    <cellStyle name="Normal 202 2 3_LNG &amp; LPG rework" xfId="9493"/>
    <cellStyle name="Normal 202 2 4" xfId="493"/>
    <cellStyle name="Normal 202 2 4 2" xfId="13984"/>
    <cellStyle name="Normal 202 2 4 3" xfId="26339"/>
    <cellStyle name="Normal 202 2 5" xfId="13977"/>
    <cellStyle name="Normal 202 2 6" xfId="26332"/>
    <cellStyle name="Normal 202 2_LNG &amp; LPG rework" xfId="9490"/>
    <cellStyle name="Normal 202 3" xfId="901"/>
    <cellStyle name="Normal 202 3 2" xfId="924"/>
    <cellStyle name="Normal 202 3 2 2" xfId="398"/>
    <cellStyle name="Normal 202 3 2 2 2" xfId="316"/>
    <cellStyle name="Normal 202 3 2 2 2 2" xfId="13988"/>
    <cellStyle name="Normal 202 3 2 2 2 3" xfId="26343"/>
    <cellStyle name="Normal 202 3 2 2 3" xfId="13987"/>
    <cellStyle name="Normal 202 3 2 2 4" xfId="26342"/>
    <cellStyle name="Normal 202 3 2 2_LNG &amp; LPG rework" xfId="9496"/>
    <cellStyle name="Normal 202 3 2 3" xfId="504"/>
    <cellStyle name="Normal 202 3 2 3 2" xfId="13989"/>
    <cellStyle name="Normal 202 3 2 3 3" xfId="26344"/>
    <cellStyle name="Normal 202 3 2 4" xfId="13986"/>
    <cellStyle name="Normal 202 3 2 5" xfId="26341"/>
    <cellStyle name="Normal 202 3 2_LNG &amp; LPG rework" xfId="9495"/>
    <cellStyle name="Normal 202 3 3" xfId="904"/>
    <cellStyle name="Normal 202 3 3 2" xfId="508"/>
    <cellStyle name="Normal 202 3 3 2 2" xfId="13991"/>
    <cellStyle name="Normal 202 3 3 2 3" xfId="26346"/>
    <cellStyle name="Normal 202 3 3 3" xfId="13990"/>
    <cellStyle name="Normal 202 3 3 4" xfId="26345"/>
    <cellStyle name="Normal 202 3 3_LNG &amp; LPG rework" xfId="9497"/>
    <cellStyle name="Normal 202 3 4" xfId="633"/>
    <cellStyle name="Normal 202 3 4 2" xfId="13992"/>
    <cellStyle name="Normal 202 3 4 3" xfId="26347"/>
    <cellStyle name="Normal 202 3 5" xfId="13985"/>
    <cellStyle name="Normal 202 3 6" xfId="26340"/>
    <cellStyle name="Normal 202 3_LNG &amp; LPG rework" xfId="9494"/>
    <cellStyle name="Normal 202 4" xfId="1139"/>
    <cellStyle name="Normal 202 4 2" xfId="522"/>
    <cellStyle name="Normal 202 4 2 2" xfId="419"/>
    <cellStyle name="Normal 202 4 2 2 2" xfId="13995"/>
    <cellStyle name="Normal 202 4 2 2 3" xfId="26350"/>
    <cellStyle name="Normal 202 4 2 3" xfId="13994"/>
    <cellStyle name="Normal 202 4 2 4" xfId="26349"/>
    <cellStyle name="Normal 202 4 2_LNG &amp; LPG rework" xfId="9499"/>
    <cellStyle name="Normal 202 4 3" xfId="58"/>
    <cellStyle name="Normal 202 4 3 2" xfId="13996"/>
    <cellStyle name="Normal 202 4 3 3" xfId="26351"/>
    <cellStyle name="Normal 202 4 4" xfId="13993"/>
    <cellStyle name="Normal 202 4 5" xfId="26348"/>
    <cellStyle name="Normal 202 4_LNG &amp; LPG rework" xfId="9498"/>
    <cellStyle name="Normal 202 5" xfId="997"/>
    <cellStyle name="Normal 202 5 2" xfId="97"/>
    <cellStyle name="Normal 202 5 2 2" xfId="13998"/>
    <cellStyle name="Normal 202 5 2 3" xfId="26353"/>
    <cellStyle name="Normal 202 5 3" xfId="13997"/>
    <cellStyle name="Normal 202 5 4" xfId="26352"/>
    <cellStyle name="Normal 202 5_LNG &amp; LPG rework" xfId="9500"/>
    <cellStyle name="Normal 202 6" xfId="91"/>
    <cellStyle name="Normal 202 6 2" xfId="13999"/>
    <cellStyle name="Normal 202 6 3" xfId="26354"/>
    <cellStyle name="Normal 202 7" xfId="13976"/>
    <cellStyle name="Normal 202 8" xfId="26331"/>
    <cellStyle name="Normal 202_LNG &amp; LPG rework" xfId="9489"/>
    <cellStyle name="Normal 203" xfId="980"/>
    <cellStyle name="Normal 203 2" xfId="1150"/>
    <cellStyle name="Normal 203 2 2" xfId="384"/>
    <cellStyle name="Normal 203 2 2 2" xfId="575"/>
    <cellStyle name="Normal 203 2 2 2 2" xfId="14003"/>
    <cellStyle name="Normal 203 2 2 2 3" xfId="26358"/>
    <cellStyle name="Normal 203 2 2 3" xfId="14002"/>
    <cellStyle name="Normal 203 2 2 4" xfId="26357"/>
    <cellStyle name="Normal 203 2 2_LNG &amp; LPG rework" xfId="9503"/>
    <cellStyle name="Normal 203 2 3" xfId="307"/>
    <cellStyle name="Normal 203 2 3 2" xfId="14004"/>
    <cellStyle name="Normal 203 2 3 3" xfId="26359"/>
    <cellStyle name="Normal 203 2 4" xfId="14001"/>
    <cellStyle name="Normal 203 2 5" xfId="26356"/>
    <cellStyle name="Normal 203 2_LNG &amp; LPG rework" xfId="9502"/>
    <cellStyle name="Normal 203 3" xfId="1074"/>
    <cellStyle name="Normal 203 3 2" xfId="311"/>
    <cellStyle name="Normal 203 3 2 2" xfId="14006"/>
    <cellStyle name="Normal 203 3 2 3" xfId="26361"/>
    <cellStyle name="Normal 203 3 3" xfId="14005"/>
    <cellStyle name="Normal 203 3 4" xfId="26360"/>
    <cellStyle name="Normal 203 3_LNG &amp; LPG rework" xfId="9504"/>
    <cellStyle name="Normal 203 4" xfId="501"/>
    <cellStyle name="Normal 203 4 2" xfId="14007"/>
    <cellStyle name="Normal 203 4 3" xfId="26362"/>
    <cellStyle name="Normal 203 5" xfId="14000"/>
    <cellStyle name="Normal 203 6" xfId="26355"/>
    <cellStyle name="Normal 203_LNG &amp; LPG rework" xfId="9501"/>
    <cellStyle name="Normal 204" xfId="993"/>
    <cellStyle name="Normal 204 2" xfId="989"/>
    <cellStyle name="Normal 204 2 2" xfId="777"/>
    <cellStyle name="Normal 204 2 2 2" xfId="450"/>
    <cellStyle name="Normal 204 2 2 2 2" xfId="14011"/>
    <cellStyle name="Normal 204 2 2 2 3" xfId="26366"/>
    <cellStyle name="Normal 204 2 2 3" xfId="14010"/>
    <cellStyle name="Normal 204 2 2 4" xfId="26365"/>
    <cellStyle name="Normal 204 2 2_LNG &amp; LPG rework" xfId="9507"/>
    <cellStyle name="Normal 204 2 3" xfId="566"/>
    <cellStyle name="Normal 204 2 3 2" xfId="14012"/>
    <cellStyle name="Normal 204 2 3 3" xfId="26367"/>
    <cellStyle name="Normal 204 2 4" xfId="14009"/>
    <cellStyle name="Normal 204 2 5" xfId="26364"/>
    <cellStyle name="Normal 204 2_LNG &amp; LPG rework" xfId="9506"/>
    <cellStyle name="Normal 204 3" xfId="1165"/>
    <cellStyle name="Normal 204 3 2" xfId="570"/>
    <cellStyle name="Normal 204 3 2 2" xfId="14014"/>
    <cellStyle name="Normal 204 3 2 3" xfId="26369"/>
    <cellStyle name="Normal 204 3 3" xfId="14013"/>
    <cellStyle name="Normal 204 3 4" xfId="26368"/>
    <cellStyle name="Normal 204 3_LNG &amp; LPG rework" xfId="9508"/>
    <cellStyle name="Normal 204 4" xfId="303"/>
    <cellStyle name="Normal 204 4 2" xfId="14015"/>
    <cellStyle name="Normal 204 4 3" xfId="26370"/>
    <cellStyle name="Normal 204 5" xfId="14008"/>
    <cellStyle name="Normal 204 6" xfId="26363"/>
    <cellStyle name="Normal 204_LNG &amp; LPG rework" xfId="9505"/>
    <cellStyle name="Normal 205" xfId="1025"/>
    <cellStyle name="Normal 205 2" xfId="1151"/>
    <cellStyle name="Normal 205 2 2" xfId="29"/>
    <cellStyle name="Normal 205 2 2 2" xfId="95"/>
    <cellStyle name="Normal 205 2 2 2 2" xfId="14019"/>
    <cellStyle name="Normal 205 2 2 2 3" xfId="26374"/>
    <cellStyle name="Normal 205 2 2 3" xfId="14018"/>
    <cellStyle name="Normal 205 2 2 4" xfId="26373"/>
    <cellStyle name="Normal 205 2 2_LNG &amp; LPG rework" xfId="9511"/>
    <cellStyle name="Normal 205 2 3" xfId="437"/>
    <cellStyle name="Normal 205 2 3 2" xfId="14020"/>
    <cellStyle name="Normal 205 2 3 3" xfId="26375"/>
    <cellStyle name="Normal 205 2 4" xfId="14017"/>
    <cellStyle name="Normal 205 2 5" xfId="26372"/>
    <cellStyle name="Normal 205 2_LNG &amp; LPG rework" xfId="9510"/>
    <cellStyle name="Normal 205 3" xfId="1061"/>
    <cellStyle name="Normal 205 3 2" xfId="442"/>
    <cellStyle name="Normal 205 3 2 2" xfId="14022"/>
    <cellStyle name="Normal 205 3 2 3" xfId="26377"/>
    <cellStyle name="Normal 205 3 3" xfId="14021"/>
    <cellStyle name="Normal 205 3 4" xfId="26376"/>
    <cellStyle name="Normal 205 3_LNG &amp; LPG rework" xfId="9512"/>
    <cellStyle name="Normal 205 4" xfId="562"/>
    <cellStyle name="Normal 205 4 2" xfId="14023"/>
    <cellStyle name="Normal 205 4 3" xfId="26378"/>
    <cellStyle name="Normal 205 5" xfId="14016"/>
    <cellStyle name="Normal 205 6" xfId="26371"/>
    <cellStyle name="Normal 205_LNG &amp; LPG rework" xfId="9509"/>
    <cellStyle name="Normal 206" xfId="1075"/>
    <cellStyle name="Normal 207" xfId="966"/>
    <cellStyle name="Normal 208" xfId="1152"/>
    <cellStyle name="Normal 208 2" xfId="1199"/>
    <cellStyle name="Normal 208 2 2" xfId="14025"/>
    <cellStyle name="Normal 208 2 3" xfId="26380"/>
    <cellStyle name="Normal 208 3" xfId="14024"/>
    <cellStyle name="Normal 208 4" xfId="26379"/>
    <cellStyle name="Normal 208_LNG &amp; LPG rework" xfId="9513"/>
    <cellStyle name="Normal 209" xfId="108"/>
    <cellStyle name="Normal 21" xfId="1109"/>
    <cellStyle name="Normal 21 2" xfId="1327"/>
    <cellStyle name="Normal 21 3" xfId="1700"/>
    <cellStyle name="Normal 21 4" xfId="1293"/>
    <cellStyle name="Normal 21_Monthly Price Data" xfId="8804"/>
    <cellStyle name="Normal 210" xfId="778"/>
    <cellStyle name="Normal 211" xfId="2244"/>
    <cellStyle name="Normal 212" xfId="6288"/>
    <cellStyle name="Normal 213" xfId="6297"/>
    <cellStyle name="Normal 214" xfId="6300"/>
    <cellStyle name="Normal 215" xfId="6301"/>
    <cellStyle name="Normal 216" xfId="6302"/>
    <cellStyle name="Normal 216 2" xfId="7671"/>
    <cellStyle name="Normal 217" xfId="6304"/>
    <cellStyle name="Normal 217 2" xfId="7670"/>
    <cellStyle name="Normal 218" xfId="6305"/>
    <cellStyle name="Normal 219" xfId="6306"/>
    <cellStyle name="Normal 22" xfId="1110"/>
    <cellStyle name="Normal 22 2" xfId="1336"/>
    <cellStyle name="Normal 22 3" xfId="1299"/>
    <cellStyle name="Normal 22_Monthly Price Data" xfId="8803"/>
    <cellStyle name="Normal 220" xfId="6475"/>
    <cellStyle name="Normal 221" xfId="6476"/>
    <cellStyle name="Normal 222" xfId="6477"/>
    <cellStyle name="Normal 223" xfId="6478"/>
    <cellStyle name="Normal 224" xfId="6479"/>
    <cellStyle name="Normal 225" xfId="6480"/>
    <cellStyle name="Normal 226" xfId="6481"/>
    <cellStyle name="Normal 227" xfId="6482"/>
    <cellStyle name="Normal 228" xfId="6483"/>
    <cellStyle name="Normal 229" xfId="6484"/>
    <cellStyle name="Normal 23" xfId="1111"/>
    <cellStyle name="Normal 23 2" xfId="1331"/>
    <cellStyle name="Normal 23 3" xfId="1706"/>
    <cellStyle name="Normal 23 4" xfId="1300"/>
    <cellStyle name="Normal 23_LNG &amp; LPG rework" xfId="9514"/>
    <cellStyle name="Normal 230" xfId="6485"/>
    <cellStyle name="Normal 231" xfId="6486"/>
    <cellStyle name="Normal 232" xfId="6487"/>
    <cellStyle name="Normal 233" xfId="6488"/>
    <cellStyle name="Normal 234" xfId="6489"/>
    <cellStyle name="Normal 235" xfId="6490"/>
    <cellStyle name="Normal 236" xfId="6491"/>
    <cellStyle name="Normal 237" xfId="6492"/>
    <cellStyle name="Normal 238" xfId="6493"/>
    <cellStyle name="Normal 239" xfId="6494"/>
    <cellStyle name="Normal 24" xfId="891"/>
    <cellStyle name="Normal 24 2" xfId="1332"/>
    <cellStyle name="Normal 24 3" xfId="1707"/>
    <cellStyle name="Normal 24 4" xfId="1301"/>
    <cellStyle name="Normal 24_LNG &amp; LPG rework" xfId="9515"/>
    <cellStyle name="Normal 240" xfId="6495"/>
    <cellStyle name="Normal 241" xfId="6496"/>
    <cellStyle name="Normal 242" xfId="6497"/>
    <cellStyle name="Normal 243" xfId="6498"/>
    <cellStyle name="Normal 244" xfId="6499"/>
    <cellStyle name="Normal 245" xfId="6500"/>
    <cellStyle name="Normal 246" xfId="6501"/>
    <cellStyle name="Normal 246 2" xfId="15948"/>
    <cellStyle name="Normal 246 3" xfId="28373"/>
    <cellStyle name="Normal 247" xfId="6504"/>
    <cellStyle name="Normal 247 2" xfId="15951"/>
    <cellStyle name="Normal 247 3" xfId="28376"/>
    <cellStyle name="Normal 248" xfId="6519"/>
    <cellStyle name="Normal 248 2" xfId="8770"/>
    <cellStyle name="Normal 248 3" xfId="20331"/>
    <cellStyle name="Normal 249" xfId="6552"/>
    <cellStyle name="Normal 249 2" xfId="8805"/>
    <cellStyle name="Normal 249 3" xfId="17083"/>
    <cellStyle name="Normal 25" xfId="884"/>
    <cellStyle name="Normal 25 2" xfId="1333"/>
    <cellStyle name="Normal 25 3" xfId="1713"/>
    <cellStyle name="Normal 25 4" xfId="1307"/>
    <cellStyle name="Normal 25_LNG &amp; LPG rework" xfId="9516"/>
    <cellStyle name="Normal 250" xfId="10033"/>
    <cellStyle name="Normal 250 2" xfId="28421"/>
    <cellStyle name="Normal 250 3" xfId="21427"/>
    <cellStyle name="Normal 251" xfId="10034"/>
    <cellStyle name="Normal 251 2" xfId="28422"/>
    <cellStyle name="Normal 251 3" xfId="21428"/>
    <cellStyle name="Normal 252" xfId="10035"/>
    <cellStyle name="Normal 253" xfId="10036"/>
    <cellStyle name="Normal 254" xfId="10037"/>
    <cellStyle name="Normal 255" xfId="10038"/>
    <cellStyle name="Normal 256" xfId="10039"/>
    <cellStyle name="Normal 257" xfId="10040"/>
    <cellStyle name="Normal 257 2" xfId="28423"/>
    <cellStyle name="Normal 257 3" xfId="21429"/>
    <cellStyle name="Normal 258" xfId="10041"/>
    <cellStyle name="Normal 258 2" xfId="28424"/>
    <cellStyle name="Normal 258 3" xfId="21430"/>
    <cellStyle name="Normal 259" xfId="10042"/>
    <cellStyle name="Normal 259 2" xfId="28425"/>
    <cellStyle name="Normal 259 3" xfId="21431"/>
    <cellStyle name="Normal 26" xfId="680"/>
    <cellStyle name="Normal 26 2" xfId="1334"/>
    <cellStyle name="Normal 26 3" xfId="1708"/>
    <cellStyle name="Normal 26 4" xfId="1302"/>
    <cellStyle name="Normal 26_LNG &amp; LPG rework" xfId="9517"/>
    <cellStyle name="Normal 260" xfId="10043"/>
    <cellStyle name="Normal 261" xfId="10044"/>
    <cellStyle name="Normal 262" xfId="10045"/>
    <cellStyle name="Normal 263" xfId="10046"/>
    <cellStyle name="Normal 264" xfId="10047"/>
    <cellStyle name="Normal 265" xfId="10048"/>
    <cellStyle name="Normal 266" xfId="10051"/>
    <cellStyle name="Normal 267" xfId="10052"/>
    <cellStyle name="Normal 267 2" xfId="28427"/>
    <cellStyle name="Normal 268" xfId="10053"/>
    <cellStyle name="Normal 268 2" xfId="28428"/>
    <cellStyle name="Normal 269" xfId="10054"/>
    <cellStyle name="Normal 269 2" xfId="28430"/>
    <cellStyle name="Normal 27" xfId="149"/>
    <cellStyle name="Normal 27 2" xfId="1335"/>
    <cellStyle name="Normal 27 3" xfId="1715"/>
    <cellStyle name="Normal 27 4" xfId="1309"/>
    <cellStyle name="Normal 27_LNG &amp; LPG rework" xfId="9518"/>
    <cellStyle name="Normal 270" xfId="10055"/>
    <cellStyle name="Normal 270 2" xfId="28431"/>
    <cellStyle name="Normal 271" xfId="7681"/>
    <cellStyle name="Normal 271 2" xfId="15989"/>
    <cellStyle name="Normal 272" xfId="7684"/>
    <cellStyle name="Normal 272 2" xfId="7669"/>
    <cellStyle name="Normal 272 2 2" xfId="18154"/>
    <cellStyle name="Normal 273" xfId="8767"/>
    <cellStyle name="Normal 273 2" xfId="7666"/>
    <cellStyle name="Normal 273 2 2" xfId="18153"/>
    <cellStyle name="Normal 274" xfId="7661"/>
    <cellStyle name="Normal 274 2" xfId="18152"/>
    <cellStyle name="Normal 274 3" xfId="28434"/>
    <cellStyle name="Normal 275" xfId="15991"/>
    <cellStyle name="Normal 276" xfId="15992"/>
    <cellStyle name="Normal 276 2" xfId="20305"/>
    <cellStyle name="Normal 276 3" xfId="28436"/>
    <cellStyle name="Normal 277" xfId="15993"/>
    <cellStyle name="Normal 277 2" xfId="20306"/>
    <cellStyle name="Normal 277 3" xfId="28439"/>
    <cellStyle name="Normal 278" xfId="15994"/>
    <cellStyle name="Normal 278 2" xfId="20307"/>
    <cellStyle name="Normal 278 3" xfId="28438"/>
    <cellStyle name="Normal 279" xfId="15997"/>
    <cellStyle name="Normal 279 2" xfId="20308"/>
    <cellStyle name="Normal 279 3" xfId="28453"/>
    <cellStyle name="Normal 28" xfId="825"/>
    <cellStyle name="Normal 28 2" xfId="1341"/>
    <cellStyle name="Normal 28 3" xfId="1310"/>
    <cellStyle name="Normal 28_Monthly Price Data" xfId="8802"/>
    <cellStyle name="Normal 280" xfId="16002"/>
    <cellStyle name="Normal 280 2" xfId="28455"/>
    <cellStyle name="Normal 281" xfId="16003"/>
    <cellStyle name="Normal 281 2" xfId="28456"/>
    <cellStyle name="Normal 282" xfId="16004"/>
    <cellStyle name="Normal 282 2" xfId="28458"/>
    <cellStyle name="Normal 283" xfId="16005"/>
    <cellStyle name="Normal 284" xfId="28459"/>
    <cellStyle name="Normal 285" xfId="28461"/>
    <cellStyle name="Normal 286" xfId="28463"/>
    <cellStyle name="Normal 287" xfId="28464"/>
    <cellStyle name="Normal 288" xfId="28466"/>
    <cellStyle name="Normal 289" xfId="28467"/>
    <cellStyle name="Normal 29" xfId="681"/>
    <cellStyle name="Normal 29 2" xfId="1340"/>
    <cellStyle name="Normal 29 2 2" xfId="1978"/>
    <cellStyle name="Normal 29 2_Monthly Price Data" xfId="8800"/>
    <cellStyle name="Normal 29 3" xfId="1342"/>
    <cellStyle name="Normal 29 4" xfId="1339"/>
    <cellStyle name="Normal 29 5" xfId="1714"/>
    <cellStyle name="Normal 29 5 2" xfId="21402"/>
    <cellStyle name="Normal 29 6" xfId="1308"/>
    <cellStyle name="Normal 29 6 2" xfId="21403"/>
    <cellStyle name="Normal 29_Monthly Price Data" xfId="8801"/>
    <cellStyle name="Normal 290" xfId="28468"/>
    <cellStyle name="Normal 291" xfId="28469"/>
    <cellStyle name="Normal 292" xfId="28470"/>
    <cellStyle name="Normal 293" xfId="28471"/>
    <cellStyle name="Normal 294" xfId="28472"/>
    <cellStyle name="Normal 295" xfId="28474"/>
    <cellStyle name="Normal 296" xfId="28475"/>
    <cellStyle name="Normal 297" xfId="28477"/>
    <cellStyle name="Normal 298" xfId="28478"/>
    <cellStyle name="Normal 299" xfId="28480"/>
    <cellStyle name="Normal 3" xfId="1112"/>
    <cellStyle name="Normal 3 2" xfId="1266"/>
    <cellStyle name="Normal 3 2 2" xfId="1566"/>
    <cellStyle name="Normal 3 2 3" xfId="10129"/>
    <cellStyle name="Normal 3 2 4" xfId="6566"/>
    <cellStyle name="Normal 3 2_Comparison 2015 and 2016" xfId="6435"/>
    <cellStyle name="Normal 3 3" xfId="1567"/>
    <cellStyle name="Normal 3 4" xfId="1209"/>
    <cellStyle name="Normal 3 5" xfId="6289"/>
    <cellStyle name="Normal 3 5 2" xfId="14026"/>
    <cellStyle name="Normal 3 5 3" xfId="26381"/>
    <cellStyle name="Normal 3 6" xfId="10074"/>
    <cellStyle name="Normal 3 7" xfId="6559"/>
    <cellStyle name="Normal 3 7 2" xfId="34928"/>
    <cellStyle name="Normal 3 8" xfId="34932"/>
    <cellStyle name="Normal 3 8 2" xfId="44568"/>
    <cellStyle name="Normal 3_2015  Data" xfId="5224"/>
    <cellStyle name="Normal 30" xfId="682"/>
    <cellStyle name="Normal 30 10" xfId="20326"/>
    <cellStyle name="Normal 30 2" xfId="722"/>
    <cellStyle name="Normal 30 2 2" xfId="1063"/>
    <cellStyle name="Normal 30 2 2 2" xfId="1099"/>
    <cellStyle name="Normal 30 2 2 2 2" xfId="393"/>
    <cellStyle name="Normal 30 2 2 2 2 2" xfId="14030"/>
    <cellStyle name="Normal 30 2 2 2 2 3" xfId="26385"/>
    <cellStyle name="Normal 30 2 2 2 3" xfId="14029"/>
    <cellStyle name="Normal 30 2 2 2 4" xfId="26384"/>
    <cellStyle name="Normal 30 2 2 2_LNG &amp; LPG rework" xfId="9521"/>
    <cellStyle name="Normal 30 2 2 3" xfId="110"/>
    <cellStyle name="Normal 30 2 2 3 2" xfId="14031"/>
    <cellStyle name="Normal 30 2 2 3 3" xfId="26386"/>
    <cellStyle name="Normal 30 2 2 4" xfId="14028"/>
    <cellStyle name="Normal 30 2 2 5" xfId="26383"/>
    <cellStyle name="Normal 30 2 2_LNG &amp; LPG rework" xfId="9520"/>
    <cellStyle name="Normal 30 2 3" xfId="981"/>
    <cellStyle name="Normal 30 2 3 2" xfId="80"/>
    <cellStyle name="Normal 30 2 3 2 2" xfId="14033"/>
    <cellStyle name="Normal 30 2 3 2 3" xfId="26388"/>
    <cellStyle name="Normal 30 2 3 3" xfId="14032"/>
    <cellStyle name="Normal 30 2 3 4" xfId="26387"/>
    <cellStyle name="Normal 30 2 3_LNG &amp; LPG rework" xfId="9522"/>
    <cellStyle name="Normal 30 2 4" xfId="527"/>
    <cellStyle name="Normal 30 2 4 2" xfId="14034"/>
    <cellStyle name="Normal 30 2 4 3" xfId="26389"/>
    <cellStyle name="Normal 30 2 5" xfId="1986"/>
    <cellStyle name="Normal 30 2 6" xfId="14027"/>
    <cellStyle name="Normal 30 2 7" xfId="26382"/>
    <cellStyle name="Normal 30 2_LNG &amp; LPG rework" xfId="9519"/>
    <cellStyle name="Normal 30 3" xfId="864"/>
    <cellStyle name="Normal 30 3 2" xfId="1142"/>
    <cellStyle name="Normal 30 3 2 2" xfId="206"/>
    <cellStyle name="Normal 30 3 2 2 2" xfId="574"/>
    <cellStyle name="Normal 30 3 2 2 2 2" xfId="14038"/>
    <cellStyle name="Normal 30 3 2 2 2 3" xfId="26393"/>
    <cellStyle name="Normal 30 3 2 2 3" xfId="14037"/>
    <cellStyle name="Normal 30 3 2 2 4" xfId="26392"/>
    <cellStyle name="Normal 30 3 2 2_LNG &amp; LPG rework" xfId="9525"/>
    <cellStyle name="Normal 30 3 2 3" xfId="535"/>
    <cellStyle name="Normal 30 3 2 3 2" xfId="14039"/>
    <cellStyle name="Normal 30 3 2 3 3" xfId="26394"/>
    <cellStyle name="Normal 30 3 2 4" xfId="14036"/>
    <cellStyle name="Normal 30 3 2 5" xfId="26391"/>
    <cellStyle name="Normal 30 3 2_LNG &amp; LPG rework" xfId="9524"/>
    <cellStyle name="Normal 30 3 3" xfId="1086"/>
    <cellStyle name="Normal 30 3 3 2" xfId="43"/>
    <cellStyle name="Normal 30 3 3 2 2" xfId="14041"/>
    <cellStyle name="Normal 30 3 3 2 3" xfId="26396"/>
    <cellStyle name="Normal 30 3 3 3" xfId="14040"/>
    <cellStyle name="Normal 30 3 3 4" xfId="26395"/>
    <cellStyle name="Normal 30 3 3_LNG &amp; LPG rework" xfId="9526"/>
    <cellStyle name="Normal 30 3 4" xfId="294"/>
    <cellStyle name="Normal 30 3 4 2" xfId="14042"/>
    <cellStyle name="Normal 30 3 4 3" xfId="26397"/>
    <cellStyle name="Normal 30 3 5" xfId="14035"/>
    <cellStyle name="Normal 30 3 6" xfId="26390"/>
    <cellStyle name="Normal 30 3_LNG &amp; LPG rework" xfId="9523"/>
    <cellStyle name="Normal 30 4" xfId="905"/>
    <cellStyle name="Normal 30 4 2" xfId="1167"/>
    <cellStyle name="Normal 30 4 2 2" xfId="93"/>
    <cellStyle name="Normal 30 4 2 2 2" xfId="14045"/>
    <cellStyle name="Normal 30 4 2 2 3" xfId="26400"/>
    <cellStyle name="Normal 30 4 2 3" xfId="14044"/>
    <cellStyle name="Normal 30 4 2 4" xfId="26399"/>
    <cellStyle name="Normal 30 4 2_LNG &amp; LPG rework" xfId="9528"/>
    <cellStyle name="Normal 30 4 3" xfId="235"/>
    <cellStyle name="Normal 30 4 3 2" xfId="14046"/>
    <cellStyle name="Normal 30 4 3 3" xfId="26401"/>
    <cellStyle name="Normal 30 4 4" xfId="14043"/>
    <cellStyle name="Normal 30 4 5" xfId="26398"/>
    <cellStyle name="Normal 30 4_LNG &amp; LPG rework" xfId="9527"/>
    <cellStyle name="Normal 30 5" xfId="1155"/>
    <cellStyle name="Normal 30 5 2" xfId="258"/>
    <cellStyle name="Normal 30 5 2 2" xfId="14048"/>
    <cellStyle name="Normal 30 5 2 3" xfId="26403"/>
    <cellStyle name="Normal 30 5 3" xfId="14047"/>
    <cellStyle name="Normal 30 5 4" xfId="26402"/>
    <cellStyle name="Normal 30 5_LNG &amp; LPG rework" xfId="9529"/>
    <cellStyle name="Normal 30 6" xfId="328"/>
    <cellStyle name="Normal 30 6 2" xfId="14049"/>
    <cellStyle name="Normal 30 6 3" xfId="26404"/>
    <cellStyle name="Normal 30 7" xfId="1343"/>
    <cellStyle name="Normal 30 8" xfId="7650"/>
    <cellStyle name="Normal 30 9" xfId="15987"/>
    <cellStyle name="Normal 30_Comparison 2015 and 2016" xfId="6436"/>
    <cellStyle name="Normal 300" xfId="28481"/>
    <cellStyle name="Normal 301" xfId="28495"/>
    <cellStyle name="Normal 302" xfId="28496"/>
    <cellStyle name="Normal 303" xfId="28498"/>
    <cellStyle name="Normal 304" xfId="28499"/>
    <cellStyle name="Normal 305" xfId="28500"/>
    <cellStyle name="Normal 306" xfId="20317"/>
    <cellStyle name="Normal 307" xfId="20318"/>
    <cellStyle name="Normal 308" xfId="21425"/>
    <cellStyle name="Normal 309" xfId="21399"/>
    <cellStyle name="Normal 309 2" xfId="44553"/>
    <cellStyle name="Normal 31" xfId="683"/>
    <cellStyle name="Normal 31 2" xfId="1018"/>
    <cellStyle name="Normal 31 2 2" xfId="1004"/>
    <cellStyle name="Normal 31 2 2 2" xfId="1171"/>
    <cellStyle name="Normal 31 2 2 2 2" xfId="50"/>
    <cellStyle name="Normal 31 2 2 2 2 2" xfId="14054"/>
    <cellStyle name="Normal 31 2 2 2 2 3" xfId="26409"/>
    <cellStyle name="Normal 31 2 2 2 3" xfId="14053"/>
    <cellStyle name="Normal 31 2 2 2 4" xfId="26408"/>
    <cellStyle name="Normal 31 2 2 2_LNG &amp; LPG rework" xfId="9533"/>
    <cellStyle name="Normal 31 2 2 3" xfId="336"/>
    <cellStyle name="Normal 31 2 2 3 2" xfId="14055"/>
    <cellStyle name="Normal 31 2 2 3 3" xfId="26410"/>
    <cellStyle name="Normal 31 2 2 4" xfId="14052"/>
    <cellStyle name="Normal 31 2 2 5" xfId="26407"/>
    <cellStyle name="Normal 31 2 2_LNG &amp; LPG rework" xfId="9532"/>
    <cellStyle name="Normal 31 2 3" xfId="933"/>
    <cellStyle name="Normal 31 2 3 2" xfId="259"/>
    <cellStyle name="Normal 31 2 3 2 2" xfId="14057"/>
    <cellStyle name="Normal 31 2 3 2 3" xfId="26412"/>
    <cellStyle name="Normal 31 2 3 3" xfId="14056"/>
    <cellStyle name="Normal 31 2 3 4" xfId="26411"/>
    <cellStyle name="Normal 31 2 3_LNG &amp; LPG rework" xfId="9534"/>
    <cellStyle name="Normal 31 2 4" xfId="430"/>
    <cellStyle name="Normal 31 2 4 2" xfId="14058"/>
    <cellStyle name="Normal 31 2 4 3" xfId="26413"/>
    <cellStyle name="Normal 31 2 5" xfId="1442"/>
    <cellStyle name="Normal 31 2 6" xfId="14051"/>
    <cellStyle name="Normal 31 2 7" xfId="26406"/>
    <cellStyle name="Normal 31 2_LNG &amp; LPG rework" xfId="9531"/>
    <cellStyle name="Normal 31 3" xfId="865"/>
    <cellStyle name="Normal 31 3 2" xfId="1055"/>
    <cellStyle name="Normal 31 3 2 2" xfId="222"/>
    <cellStyle name="Normal 31 3 2 2 2" xfId="448"/>
    <cellStyle name="Normal 31 3 2 2 2 2" xfId="14062"/>
    <cellStyle name="Normal 31 3 2 2 2 3" xfId="26417"/>
    <cellStyle name="Normal 31 3 2 2 3" xfId="14061"/>
    <cellStyle name="Normal 31 3 2 2 4" xfId="26416"/>
    <cellStyle name="Normal 31 3 2 2_LNG &amp; LPG rework" xfId="9537"/>
    <cellStyle name="Normal 31 3 2 3" xfId="436"/>
    <cellStyle name="Normal 31 3 2 3 2" xfId="14063"/>
    <cellStyle name="Normal 31 3 2 3 3" xfId="26418"/>
    <cellStyle name="Normal 31 3 2 4" xfId="4630"/>
    <cellStyle name="Normal 31 3 2 4 2" xfId="14064"/>
    <cellStyle name="Normal 31 3 2 4 3" xfId="26419"/>
    <cellStyle name="Normal 31 3 2 5" xfId="5895"/>
    <cellStyle name="Normal 31 3 2 5 2" xfId="14065"/>
    <cellStyle name="Normal 31 3 2 5 3" xfId="26420"/>
    <cellStyle name="Normal 31 3 2 6" xfId="14060"/>
    <cellStyle name="Normal 31 3 2 7" xfId="26415"/>
    <cellStyle name="Normal 31 3 2_LNG &amp; LPG rework" xfId="9536"/>
    <cellStyle name="Normal 31 3 3" xfId="1067"/>
    <cellStyle name="Normal 31 3 3 2" xfId="69"/>
    <cellStyle name="Normal 31 3 3 2 2" xfId="14067"/>
    <cellStyle name="Normal 31 3 3 2 3" xfId="26422"/>
    <cellStyle name="Normal 31 3 3 3" xfId="14066"/>
    <cellStyle name="Normal 31 3 3 4" xfId="26421"/>
    <cellStyle name="Normal 31 3 3_LNG &amp; LPG rework" xfId="9538"/>
    <cellStyle name="Normal 31 3 4" xfId="553"/>
    <cellStyle name="Normal 31 3 4 2" xfId="14068"/>
    <cellStyle name="Normal 31 3 4 3" xfId="26423"/>
    <cellStyle name="Normal 31 3 5" xfId="4366"/>
    <cellStyle name="Normal 31 3 5 2" xfId="14069"/>
    <cellStyle name="Normal 31 3 5 3" xfId="26424"/>
    <cellStyle name="Normal 31 3 6" xfId="5630"/>
    <cellStyle name="Normal 31 3 6 2" xfId="14070"/>
    <cellStyle name="Normal 31 3 6 3" xfId="26425"/>
    <cellStyle name="Normal 31 3 7" xfId="14059"/>
    <cellStyle name="Normal 31 3 8" xfId="26414"/>
    <cellStyle name="Normal 31 3_LNG &amp; LPG rework" xfId="9535"/>
    <cellStyle name="Normal 31 4" xfId="1008"/>
    <cellStyle name="Normal 31 4 2" xfId="63"/>
    <cellStyle name="Normal 31 4 2 2" xfId="263"/>
    <cellStyle name="Normal 31 4 2 2 2" xfId="14073"/>
    <cellStyle name="Normal 31 4 2 2 3" xfId="26428"/>
    <cellStyle name="Normal 31 4 2 3" xfId="14072"/>
    <cellStyle name="Normal 31 4 2 4" xfId="26427"/>
    <cellStyle name="Normal 31 4 2_LNG &amp; LPG rework" xfId="9540"/>
    <cellStyle name="Normal 31 4 3" xfId="341"/>
    <cellStyle name="Normal 31 4 3 2" xfId="14074"/>
    <cellStyle name="Normal 31 4 3 3" xfId="26429"/>
    <cellStyle name="Normal 31 4 4" xfId="14071"/>
    <cellStyle name="Normal 31 4 5" xfId="26426"/>
    <cellStyle name="Normal 31 4_LNG &amp; LPG rework" xfId="9539"/>
    <cellStyle name="Normal 31 5" xfId="1019"/>
    <cellStyle name="Normal 31 5 2" xfId="368"/>
    <cellStyle name="Normal 31 5 2 2" xfId="14076"/>
    <cellStyle name="Normal 31 5 2 3" xfId="26431"/>
    <cellStyle name="Normal 31 5 3" xfId="14075"/>
    <cellStyle name="Normal 31 5 4" xfId="26430"/>
    <cellStyle name="Normal 31 5_LNG &amp; LPG rework" xfId="9541"/>
    <cellStyle name="Normal 31 6" xfId="589"/>
    <cellStyle name="Normal 31 6 2" xfId="14077"/>
    <cellStyle name="Normal 31 6 3" xfId="26432"/>
    <cellStyle name="Normal 31 7" xfId="5367"/>
    <cellStyle name="Normal 31 7 2" xfId="14078"/>
    <cellStyle name="Normal 31 7 3" xfId="26433"/>
    <cellStyle name="Normal 31 8" xfId="14050"/>
    <cellStyle name="Normal 31 9" xfId="26405"/>
    <cellStyle name="Normal 31_LNG &amp; LPG rework" xfId="9530"/>
    <cellStyle name="Normal 310" xfId="21409"/>
    <cellStyle name="Normal 310 2" xfId="44554"/>
    <cellStyle name="Normal 311" xfId="28505"/>
    <cellStyle name="Normal 311 2" xfId="44555"/>
    <cellStyle name="Normal 312" xfId="21392"/>
    <cellStyle name="Normal 313" xfId="41348"/>
    <cellStyle name="Normal 314" xfId="44607"/>
    <cellStyle name="Normal 315" xfId="44608"/>
    <cellStyle name="Normal 316" xfId="44645"/>
    <cellStyle name="Normal 32" xfId="684"/>
    <cellStyle name="Normal 32 2" xfId="991"/>
    <cellStyle name="Normal 32 2 2" xfId="1036"/>
    <cellStyle name="Normal 32 2 2 2" xfId="1095"/>
    <cellStyle name="Normal 32 2 2 2 2" xfId="76"/>
    <cellStyle name="Normal 32 2 2 2 2 2" xfId="14083"/>
    <cellStyle name="Normal 32 2 2 2 2 3" xfId="26438"/>
    <cellStyle name="Normal 32 2 2 2 3" xfId="14082"/>
    <cellStyle name="Normal 32 2 2 2 4" xfId="26437"/>
    <cellStyle name="Normal 32 2 2 2_LNG &amp; LPG rework" xfId="9545"/>
    <cellStyle name="Normal 32 2 2 3" xfId="603"/>
    <cellStyle name="Normal 32 2 2 3 2" xfId="14084"/>
    <cellStyle name="Normal 32 2 2 3 3" xfId="26439"/>
    <cellStyle name="Normal 32 2 2 4" xfId="4430"/>
    <cellStyle name="Normal 32 2 2 4 2" xfId="14085"/>
    <cellStyle name="Normal 32 2 2 4 3" xfId="26440"/>
    <cellStyle name="Normal 32 2 2 5" xfId="5695"/>
    <cellStyle name="Normal 32 2 2 5 2" xfId="14086"/>
    <cellStyle name="Normal 32 2 2 5 3" xfId="26441"/>
    <cellStyle name="Normal 32 2 2 6" xfId="14081"/>
    <cellStyle name="Normal 32 2 2 7" xfId="26436"/>
    <cellStyle name="Normal 32 2 2_LNG &amp; LPG rework" xfId="9544"/>
    <cellStyle name="Normal 32 2 3" xfId="761"/>
    <cellStyle name="Normal 32 2 3 2" xfId="369"/>
    <cellStyle name="Normal 32 2 3 2 2" xfId="14088"/>
    <cellStyle name="Normal 32 2 3 2 3" xfId="26443"/>
    <cellStyle name="Normal 32 2 3 3" xfId="3816"/>
    <cellStyle name="Normal 32 2 3 3 2" xfId="14089"/>
    <cellStyle name="Normal 32 2 3 3 3" xfId="26444"/>
    <cellStyle name="Normal 32 2 3 4" xfId="4694"/>
    <cellStyle name="Normal 32 2 3 4 2" xfId="14090"/>
    <cellStyle name="Normal 32 2 3 4 3" xfId="26445"/>
    <cellStyle name="Normal 32 2 3 5" xfId="5959"/>
    <cellStyle name="Normal 32 2 3 5 2" xfId="14091"/>
    <cellStyle name="Normal 32 2 3 5 3" xfId="26446"/>
    <cellStyle name="Normal 32 2 3 6" xfId="14087"/>
    <cellStyle name="Normal 32 2 3 7" xfId="26442"/>
    <cellStyle name="Normal 32 2 3_LNG &amp; LPG rework" xfId="9546"/>
    <cellStyle name="Normal 32 2 4" xfId="59"/>
    <cellStyle name="Normal 32 2 4 2" xfId="14092"/>
    <cellStyle name="Normal 32 2 4 3" xfId="26447"/>
    <cellStyle name="Normal 32 2 5" xfId="3302"/>
    <cellStyle name="Normal 32 2 5 2" xfId="14093"/>
    <cellStyle name="Normal 32 2 5 3" xfId="26448"/>
    <cellStyle name="Normal 32 2 6" xfId="4170"/>
    <cellStyle name="Normal 32 2 6 2" xfId="14094"/>
    <cellStyle name="Normal 32 2 6 3" xfId="26449"/>
    <cellStyle name="Normal 32 2 7" xfId="5432"/>
    <cellStyle name="Normal 32 2 7 2" xfId="14095"/>
    <cellStyle name="Normal 32 2 7 3" xfId="26450"/>
    <cellStyle name="Normal 32 2 8" xfId="14080"/>
    <cellStyle name="Normal 32 2 9" xfId="26435"/>
    <cellStyle name="Normal 32 2_LNG &amp; LPG rework" xfId="9543"/>
    <cellStyle name="Normal 32 3" xfId="866"/>
    <cellStyle name="Normal 32 3 2" xfId="1045"/>
    <cellStyle name="Normal 32 3 2 2" xfId="1180"/>
    <cellStyle name="Normal 32 3 2 2 2" xfId="106"/>
    <cellStyle name="Normal 32 3 2 2 2 2" xfId="14099"/>
    <cellStyle name="Normal 32 3 2 2 2 3" xfId="26454"/>
    <cellStyle name="Normal 32 3 2 2 3" xfId="14098"/>
    <cellStyle name="Normal 32 3 2 2 4" xfId="26453"/>
    <cellStyle name="Normal 32 3 2 2_LNG &amp; LPG rework" xfId="9549"/>
    <cellStyle name="Normal 32 3 2 3" xfId="85"/>
    <cellStyle name="Normal 32 3 2 3 2" xfId="14100"/>
    <cellStyle name="Normal 32 3 2 3 3" xfId="26455"/>
    <cellStyle name="Normal 32 3 2 4" xfId="14097"/>
    <cellStyle name="Normal 32 3 2 5" xfId="26452"/>
    <cellStyle name="Normal 32 3 2_LNG &amp; LPG rework" xfId="9548"/>
    <cellStyle name="Normal 32 3 3" xfId="942"/>
    <cellStyle name="Normal 32 3 3 2" xfId="262"/>
    <cellStyle name="Normal 32 3 3 2 2" xfId="14102"/>
    <cellStyle name="Normal 32 3 3 2 3" xfId="26457"/>
    <cellStyle name="Normal 32 3 3 3" xfId="14101"/>
    <cellStyle name="Normal 32 3 3 4" xfId="26456"/>
    <cellStyle name="Normal 32 3 3_LNG &amp; LPG rework" xfId="9550"/>
    <cellStyle name="Normal 32 3 4" xfId="420"/>
    <cellStyle name="Normal 32 3 4 2" xfId="14103"/>
    <cellStyle name="Normal 32 3 4 3" xfId="26458"/>
    <cellStyle name="Normal 32 3 5" xfId="1716"/>
    <cellStyle name="Normal 32 3 5 2" xfId="21404"/>
    <cellStyle name="Normal 32 3 6" xfId="14096"/>
    <cellStyle name="Normal 32 3 7" xfId="26451"/>
    <cellStyle name="Normal 32 3_LNG &amp; LPG rework" xfId="9547"/>
    <cellStyle name="Normal 32 4" xfId="880"/>
    <cellStyle name="Normal 32 4 2" xfId="582"/>
    <cellStyle name="Normal 32 4 2 2" xfId="373"/>
    <cellStyle name="Normal 32 4 2 2 2" xfId="14106"/>
    <cellStyle name="Normal 32 4 2 2 3" xfId="26461"/>
    <cellStyle name="Normal 32 4 2 3" xfId="14105"/>
    <cellStyle name="Normal 32 4 2 4" xfId="26460"/>
    <cellStyle name="Normal 32 4 2_LNG &amp; LPG rework" xfId="9552"/>
    <cellStyle name="Normal 32 4 3" xfId="608"/>
    <cellStyle name="Normal 32 4 3 2" xfId="14107"/>
    <cellStyle name="Normal 32 4 3 3" xfId="26462"/>
    <cellStyle name="Normal 32 4 4" xfId="4341"/>
    <cellStyle name="Normal 32 4 4 2" xfId="14108"/>
    <cellStyle name="Normal 32 4 4 3" xfId="26463"/>
    <cellStyle name="Normal 32 4 5" xfId="5603"/>
    <cellStyle name="Normal 32 4 5 2" xfId="14109"/>
    <cellStyle name="Normal 32 4 5 3" xfId="26464"/>
    <cellStyle name="Normal 32 4 6" xfId="14104"/>
    <cellStyle name="Normal 32 4 7" xfId="26459"/>
    <cellStyle name="Normal 32 4_LNG &amp; LPG rework" xfId="9551"/>
    <cellStyle name="Normal 32 5" xfId="931"/>
    <cellStyle name="Normal 32 5 2" xfId="638"/>
    <cellStyle name="Normal 32 5 2 2" xfId="14111"/>
    <cellStyle name="Normal 32 5 2 3" xfId="26466"/>
    <cellStyle name="Normal 32 5 3" xfId="3728"/>
    <cellStyle name="Normal 32 5 3 2" xfId="14112"/>
    <cellStyle name="Normal 32 5 3 3" xfId="26467"/>
    <cellStyle name="Normal 32 5 4" xfId="4604"/>
    <cellStyle name="Normal 32 5 4 2" xfId="14113"/>
    <cellStyle name="Normal 32 5 4 3" xfId="26468"/>
    <cellStyle name="Normal 32 5 5" xfId="5869"/>
    <cellStyle name="Normal 32 5 5 2" xfId="14114"/>
    <cellStyle name="Normal 32 5 5 3" xfId="26469"/>
    <cellStyle name="Normal 32 5 6" xfId="14110"/>
    <cellStyle name="Normal 32 5 7" xfId="26465"/>
    <cellStyle name="Normal 32 5_LNG &amp; LPG rework" xfId="9553"/>
    <cellStyle name="Normal 32 6" xfId="465"/>
    <cellStyle name="Normal 32 6 2" xfId="14115"/>
    <cellStyle name="Normal 32 6 3" xfId="26470"/>
    <cellStyle name="Normal 32 7" xfId="1344"/>
    <cellStyle name="Normal 32 7 2" xfId="21405"/>
    <cellStyle name="Normal 32 8" xfId="14079"/>
    <cellStyle name="Normal 32 9" xfId="26434"/>
    <cellStyle name="Normal 32_LNG &amp; LPG rework" xfId="9542"/>
    <cellStyle name="Normal 33" xfId="685"/>
    <cellStyle name="Normal 33 2" xfId="968"/>
    <cellStyle name="Normal 33 2 2" xfId="910"/>
    <cellStyle name="Normal 33 2 2 2" xfId="1"/>
    <cellStyle name="Normal 33 2 2 2 2" xfId="230"/>
    <cellStyle name="Normal 33 2 2 2 2 2" xfId="14120"/>
    <cellStyle name="Normal 33 2 2 2 2 3" xfId="26475"/>
    <cellStyle name="Normal 33 2 2 2 3" xfId="14119"/>
    <cellStyle name="Normal 33 2 2 2 4" xfId="26474"/>
    <cellStyle name="Normal 33 2 2 2_LNG &amp; LPG rework" xfId="9557"/>
    <cellStyle name="Normal 33 2 2 3" xfId="463"/>
    <cellStyle name="Normal 33 2 2 3 2" xfId="14121"/>
    <cellStyle name="Normal 33 2 2 3 3" xfId="26476"/>
    <cellStyle name="Normal 33 2 2 4" xfId="4431"/>
    <cellStyle name="Normal 33 2 2 4 2" xfId="14122"/>
    <cellStyle name="Normal 33 2 2 4 3" xfId="26477"/>
    <cellStyle name="Normal 33 2 2 5" xfId="5696"/>
    <cellStyle name="Normal 33 2 2 5 2" xfId="14123"/>
    <cellStyle name="Normal 33 2 2 5 3" xfId="26478"/>
    <cellStyle name="Normal 33 2 2 6" xfId="14118"/>
    <cellStyle name="Normal 33 2 2 7" xfId="26473"/>
    <cellStyle name="Normal 33 2 2_LNG &amp; LPG rework" xfId="9556"/>
    <cellStyle name="Normal 33 2 3" xfId="762"/>
    <cellStyle name="Normal 33 2 3 2" xfId="639"/>
    <cellStyle name="Normal 33 2 3 2 2" xfId="14125"/>
    <cellStyle name="Normal 33 2 3 2 3" xfId="26480"/>
    <cellStyle name="Normal 33 2 3 3" xfId="3817"/>
    <cellStyle name="Normal 33 2 3 3 2" xfId="14126"/>
    <cellStyle name="Normal 33 2 3 3 3" xfId="26481"/>
    <cellStyle name="Normal 33 2 3 4" xfId="4695"/>
    <cellStyle name="Normal 33 2 3 4 2" xfId="14127"/>
    <cellStyle name="Normal 33 2 3 4 3" xfId="26482"/>
    <cellStyle name="Normal 33 2 3 5" xfId="5960"/>
    <cellStyle name="Normal 33 2 3 5 2" xfId="14128"/>
    <cellStyle name="Normal 33 2 3 5 3" xfId="26483"/>
    <cellStyle name="Normal 33 2 3 6" xfId="14124"/>
    <cellStyle name="Normal 33 2 3 7" xfId="26479"/>
    <cellStyle name="Normal 33 2 3_LNG &amp; LPG rework" xfId="9558"/>
    <cellStyle name="Normal 33 2 4" xfId="234"/>
    <cellStyle name="Normal 33 2 4 2" xfId="14129"/>
    <cellStyle name="Normal 33 2 4 3" xfId="26484"/>
    <cellStyle name="Normal 33 2 5" xfId="3303"/>
    <cellStyle name="Normal 33 2 5 2" xfId="14130"/>
    <cellStyle name="Normal 33 2 5 3" xfId="26485"/>
    <cellStyle name="Normal 33 2 6" xfId="4171"/>
    <cellStyle name="Normal 33 2 6 2" xfId="14131"/>
    <cellStyle name="Normal 33 2 6 3" xfId="26486"/>
    <cellStyle name="Normal 33 2 7" xfId="5433"/>
    <cellStyle name="Normal 33 2 7 2" xfId="14132"/>
    <cellStyle name="Normal 33 2 7 3" xfId="26487"/>
    <cellStyle name="Normal 33 2 8" xfId="14117"/>
    <cellStyle name="Normal 33 2 9" xfId="26472"/>
    <cellStyle name="Normal 33 2_LNG &amp; LPG rework" xfId="9555"/>
    <cellStyle name="Normal 33 3" xfId="867"/>
    <cellStyle name="Normal 33 3 2" xfId="918"/>
    <cellStyle name="Normal 33 3 2 2" xfId="1181"/>
    <cellStyle name="Normal 33 3 2 2 2" xfId="332"/>
    <cellStyle name="Normal 33 3 2 2 2 2" xfId="14136"/>
    <cellStyle name="Normal 33 3 2 2 2 3" xfId="26491"/>
    <cellStyle name="Normal 33 3 2 2 3" xfId="14135"/>
    <cellStyle name="Normal 33 3 2 2 4" xfId="26490"/>
    <cellStyle name="Normal 33 3 2 2_LNG &amp; LPG rework" xfId="9561"/>
    <cellStyle name="Normal 33 3 2 3" xfId="255"/>
    <cellStyle name="Normal 33 3 2 3 2" xfId="14137"/>
    <cellStyle name="Normal 33 3 2 3 3" xfId="26492"/>
    <cellStyle name="Normal 33 3 2 4" xfId="14134"/>
    <cellStyle name="Normal 33 3 2 5" xfId="26489"/>
    <cellStyle name="Normal 33 3 2_LNG &amp; LPG rework" xfId="9560"/>
    <cellStyle name="Normal 33 3 3" xfId="1082"/>
    <cellStyle name="Normal 33 3 3 2" xfId="372"/>
    <cellStyle name="Normal 33 3 3 2 2" xfId="14139"/>
    <cellStyle name="Normal 33 3 3 2 3" xfId="26494"/>
    <cellStyle name="Normal 33 3 3 3" xfId="14138"/>
    <cellStyle name="Normal 33 3 3 4" xfId="26493"/>
    <cellStyle name="Normal 33 3 3_LNG &amp; LPG rework" xfId="9562"/>
    <cellStyle name="Normal 33 3 4" xfId="90"/>
    <cellStyle name="Normal 33 3 4 2" xfId="14140"/>
    <cellStyle name="Normal 33 3 4 3" xfId="26495"/>
    <cellStyle name="Normal 33 3 5" xfId="1717"/>
    <cellStyle name="Normal 33 3 5 2" xfId="21406"/>
    <cellStyle name="Normal 33 3 6" xfId="14133"/>
    <cellStyle name="Normal 33 3 7" xfId="26488"/>
    <cellStyle name="Normal 33 3_LNG &amp; LPG rework" xfId="9559"/>
    <cellStyle name="Normal 33 4" xfId="218"/>
    <cellStyle name="Normal 33 4 2" xfId="88"/>
    <cellStyle name="Normal 33 4 2 2" xfId="643"/>
    <cellStyle name="Normal 33 4 2 2 2" xfId="14143"/>
    <cellStyle name="Normal 33 4 2 2 3" xfId="26498"/>
    <cellStyle name="Normal 33 4 2 3" xfId="14142"/>
    <cellStyle name="Normal 33 4 2 4" xfId="26497"/>
    <cellStyle name="Normal 33 4 2_LNG &amp; LPG rework" xfId="9564"/>
    <cellStyle name="Normal 33 4 3" xfId="471"/>
    <cellStyle name="Normal 33 4 3 2" xfId="14144"/>
    <cellStyle name="Normal 33 4 3 3" xfId="26499"/>
    <cellStyle name="Normal 33 4 4" xfId="4342"/>
    <cellStyle name="Normal 33 4 4 2" xfId="14145"/>
    <cellStyle name="Normal 33 4 4 3" xfId="26500"/>
    <cellStyle name="Normal 33 4 5" xfId="5604"/>
    <cellStyle name="Normal 33 4 5 2" xfId="14146"/>
    <cellStyle name="Normal 33 4 5 3" xfId="26501"/>
    <cellStyle name="Normal 33 4 6" xfId="14141"/>
    <cellStyle name="Normal 33 4 7" xfId="26496"/>
    <cellStyle name="Normal 33 4_LNG &amp; LPG rework" xfId="9563"/>
    <cellStyle name="Normal 33 5" xfId="756"/>
    <cellStyle name="Normal 33 5 2" xfId="505"/>
    <cellStyle name="Normal 33 5 2 2" xfId="14148"/>
    <cellStyle name="Normal 33 5 2 3" xfId="26503"/>
    <cellStyle name="Normal 33 5 3" xfId="3729"/>
    <cellStyle name="Normal 33 5 3 2" xfId="14149"/>
    <cellStyle name="Normal 33 5 3 3" xfId="26504"/>
    <cellStyle name="Normal 33 5 4" xfId="4605"/>
    <cellStyle name="Normal 33 5 4 2" xfId="14150"/>
    <cellStyle name="Normal 33 5 4 3" xfId="26505"/>
    <cellStyle name="Normal 33 5 5" xfId="5870"/>
    <cellStyle name="Normal 33 5 5 2" xfId="14151"/>
    <cellStyle name="Normal 33 5 5 3" xfId="26506"/>
    <cellStyle name="Normal 33 5 6" xfId="14147"/>
    <cellStyle name="Normal 33 5 7" xfId="26502"/>
    <cellStyle name="Normal 33 5_LNG &amp; LPG rework" xfId="9565"/>
    <cellStyle name="Normal 33 6" xfId="116"/>
    <cellStyle name="Normal 33 6 2" xfId="14152"/>
    <cellStyle name="Normal 33 6 3" xfId="26507"/>
    <cellStyle name="Normal 33 7" xfId="1345"/>
    <cellStyle name="Normal 33 7 2" xfId="21407"/>
    <cellStyle name="Normal 33 8" xfId="14116"/>
    <cellStyle name="Normal 33 9" xfId="26471"/>
    <cellStyle name="Normal 33_LNG &amp; LPG rework" xfId="9554"/>
    <cellStyle name="Normal 34" xfId="19"/>
    <cellStyle name="Normal 34 2" xfId="909"/>
    <cellStyle name="Normal 34 2 2" xfId="734"/>
    <cellStyle name="Normal 34 2 2 2" xfId="205"/>
    <cellStyle name="Normal 34 2 2 2 2" xfId="271"/>
    <cellStyle name="Normal 34 2 2 2 2 2" xfId="14157"/>
    <cellStyle name="Normal 34 2 2 2 2 3" xfId="26512"/>
    <cellStyle name="Normal 34 2 2 2 3" xfId="14156"/>
    <cellStyle name="Normal 34 2 2 2 4" xfId="26511"/>
    <cellStyle name="Normal 34 2 2 2_LNG &amp; LPG rework" xfId="9569"/>
    <cellStyle name="Normal 34 2 2 3" xfId="275"/>
    <cellStyle name="Normal 34 2 2 3 2" xfId="14158"/>
    <cellStyle name="Normal 34 2 2 3 3" xfId="26513"/>
    <cellStyle name="Normal 34 2 2 4" xfId="4344"/>
    <cellStyle name="Normal 34 2 2 4 2" xfId="14159"/>
    <cellStyle name="Normal 34 2 2 4 3" xfId="26514"/>
    <cellStyle name="Normal 34 2 2 5" xfId="5606"/>
    <cellStyle name="Normal 34 2 2 5 2" xfId="14160"/>
    <cellStyle name="Normal 34 2 2 5 3" xfId="26515"/>
    <cellStyle name="Normal 34 2 2 6" xfId="14155"/>
    <cellStyle name="Normal 34 2 2 7" xfId="26510"/>
    <cellStyle name="Normal 34 2 2_LNG &amp; LPG rework" xfId="9568"/>
    <cellStyle name="Normal 34 2 3" xfId="955"/>
    <cellStyle name="Normal 34 2 3 2" xfId="506"/>
    <cellStyle name="Normal 34 2 3 2 2" xfId="14162"/>
    <cellStyle name="Normal 34 2 3 2 3" xfId="26517"/>
    <cellStyle name="Normal 34 2 3 3" xfId="3731"/>
    <cellStyle name="Normal 34 2 3 3 2" xfId="14163"/>
    <cellStyle name="Normal 34 2 3 3 3" xfId="26518"/>
    <cellStyle name="Normal 34 2 3 4" xfId="4607"/>
    <cellStyle name="Normal 34 2 3 4 2" xfId="14164"/>
    <cellStyle name="Normal 34 2 3 4 3" xfId="26519"/>
    <cellStyle name="Normal 34 2 3 5" xfId="5872"/>
    <cellStyle name="Normal 34 2 3 5 2" xfId="14165"/>
    <cellStyle name="Normal 34 2 3 5 3" xfId="26520"/>
    <cellStyle name="Normal 34 2 3 6" xfId="14161"/>
    <cellStyle name="Normal 34 2 3 7" xfId="26516"/>
    <cellStyle name="Normal 34 2 3_LNG &amp; LPG rework" xfId="9570"/>
    <cellStyle name="Normal 34 2 4" xfId="338"/>
    <cellStyle name="Normal 34 2 4 2" xfId="14166"/>
    <cellStyle name="Normal 34 2 4 3" xfId="26521"/>
    <cellStyle name="Normal 34 2 5" xfId="3305"/>
    <cellStyle name="Normal 34 2 5 2" xfId="14167"/>
    <cellStyle name="Normal 34 2 5 3" xfId="26522"/>
    <cellStyle name="Normal 34 2 6" xfId="4173"/>
    <cellStyle name="Normal 34 2 6 2" xfId="14168"/>
    <cellStyle name="Normal 34 2 6 3" xfId="26523"/>
    <cellStyle name="Normal 34 2 7" xfId="5435"/>
    <cellStyle name="Normal 34 2 7 2" xfId="14169"/>
    <cellStyle name="Normal 34 2 7 3" xfId="26524"/>
    <cellStyle name="Normal 34 2 8" xfId="14154"/>
    <cellStyle name="Normal 34 2 9" xfId="26509"/>
    <cellStyle name="Normal 34 2_LNG &amp; LPG rework" xfId="9567"/>
    <cellStyle name="Normal 34 3" xfId="868"/>
    <cellStyle name="Normal 34 3 2" xfId="742"/>
    <cellStyle name="Normal 34 3 2 2" xfId="209"/>
    <cellStyle name="Normal 34 3 2 2 2" xfId="599"/>
    <cellStyle name="Normal 34 3 2 2 2 2" xfId="14173"/>
    <cellStyle name="Normal 34 3 2 2 2 3" xfId="26528"/>
    <cellStyle name="Normal 34 3 2 2 3" xfId="14172"/>
    <cellStyle name="Normal 34 3 2 2 4" xfId="26527"/>
    <cellStyle name="Normal 34 3 2 2_LNG &amp; LPG rework" xfId="9573"/>
    <cellStyle name="Normal 34 3 2 3" xfId="366"/>
    <cellStyle name="Normal 34 3 2 3 2" xfId="14174"/>
    <cellStyle name="Normal 34 3 2 3 3" xfId="26529"/>
    <cellStyle name="Normal 34 3 2 4" xfId="14171"/>
    <cellStyle name="Normal 34 3 2 5" xfId="26526"/>
    <cellStyle name="Normal 34 3 2_LNG &amp; LPG rework" xfId="9572"/>
    <cellStyle name="Normal 34 3 3" xfId="1087"/>
    <cellStyle name="Normal 34 3 3 2" xfId="642"/>
    <cellStyle name="Normal 34 3 3 2 2" xfId="14176"/>
    <cellStyle name="Normal 34 3 3 2 3" xfId="26531"/>
    <cellStyle name="Normal 34 3 3 3" xfId="14175"/>
    <cellStyle name="Normal 34 3 3 4" xfId="26530"/>
    <cellStyle name="Normal 34 3 3_LNG &amp; LPG rework" xfId="9574"/>
    <cellStyle name="Normal 34 3 4" xfId="252"/>
    <cellStyle name="Normal 34 3 4 2" xfId="14177"/>
    <cellStyle name="Normal 34 3 4 3" xfId="26532"/>
    <cellStyle name="Normal 34 3 5" xfId="1449"/>
    <cellStyle name="Normal 34 3 6" xfId="14170"/>
    <cellStyle name="Normal 34 3 7" xfId="26525"/>
    <cellStyle name="Normal 34 3_LNG &amp; LPG rework" xfId="9571"/>
    <cellStyle name="Normal 34 4" xfId="26"/>
    <cellStyle name="Normal 34 4 2" xfId="588"/>
    <cellStyle name="Normal 34 4 2 2" xfId="510"/>
    <cellStyle name="Normal 34 4 2 2 2" xfId="14180"/>
    <cellStyle name="Normal 34 4 2 2 3" xfId="26535"/>
    <cellStyle name="Normal 34 4 2 3" xfId="14179"/>
    <cellStyle name="Normal 34 4 2 4" xfId="26534"/>
    <cellStyle name="Normal 34 4 2_LNG &amp; LPG rework" xfId="9576"/>
    <cellStyle name="Normal 34 4 3" xfId="1194"/>
    <cellStyle name="Normal 34 4 3 2" xfId="14181"/>
    <cellStyle name="Normal 34 4 3 3" xfId="26536"/>
    <cellStyle name="Normal 34 4 4" xfId="1440"/>
    <cellStyle name="Normal 34 4 5" xfId="14178"/>
    <cellStyle name="Normal 34 4 6" xfId="26533"/>
    <cellStyle name="Normal 34 4_LNG &amp; LPG rework" xfId="9575"/>
    <cellStyle name="Normal 34 5" xfId="757"/>
    <cellStyle name="Normal 34 5 2" xfId="308"/>
    <cellStyle name="Normal 34 5 2 2" xfId="14183"/>
    <cellStyle name="Normal 34 5 2 3" xfId="26538"/>
    <cellStyle name="Normal 34 5 3" xfId="14182"/>
    <cellStyle name="Normal 34 5 4" xfId="26537"/>
    <cellStyle name="Normal 34 5_LNG &amp; LPG rework" xfId="9577"/>
    <cellStyle name="Normal 34 6" xfId="526"/>
    <cellStyle name="Normal 34 6 2" xfId="14184"/>
    <cellStyle name="Normal 34 6 3" xfId="26539"/>
    <cellStyle name="Normal 34 7" xfId="1346"/>
    <cellStyle name="Normal 34 8" xfId="14153"/>
    <cellStyle name="Normal 34 9" xfId="26508"/>
    <cellStyle name="Normal 34_LNG &amp; LPG rework" xfId="9566"/>
    <cellStyle name="Normal 35" xfId="892"/>
    <cellStyle name="Normal 35 10" xfId="15983"/>
    <cellStyle name="Normal 35 2" xfId="724"/>
    <cellStyle name="Normal 35 2 2" xfId="1050"/>
    <cellStyle name="Normal 35 2 2 2" xfId="1175"/>
    <cellStyle name="Normal 35 2 2 2 2" xfId="457"/>
    <cellStyle name="Normal 35 2 2 2 2 2" xfId="14188"/>
    <cellStyle name="Normal 35 2 2 2 2 3" xfId="26543"/>
    <cellStyle name="Normal 35 2 2 2 3" xfId="14187"/>
    <cellStyle name="Normal 35 2 2 2 4" xfId="26542"/>
    <cellStyle name="Normal 35 2 2 2_LNG &amp; LPG rework" xfId="9580"/>
    <cellStyle name="Normal 35 2 2 3" xfId="1195"/>
    <cellStyle name="Normal 35 2 2 3 2" xfId="14189"/>
    <cellStyle name="Normal 35 2 2 3 3" xfId="26544"/>
    <cellStyle name="Normal 35 2 2 4" xfId="14186"/>
    <cellStyle name="Normal 35 2 2 5" xfId="26541"/>
    <cellStyle name="Normal 35 2 2_LNG &amp; LPG rework" xfId="9579"/>
    <cellStyle name="Normal 35 2 3" xfId="1015"/>
    <cellStyle name="Normal 35 2 3 2" xfId="598"/>
    <cellStyle name="Normal 35 2 3 2 2" xfId="14191"/>
    <cellStyle name="Normal 35 2 3 2 3" xfId="26546"/>
    <cellStyle name="Normal 35 2 3 3" xfId="14190"/>
    <cellStyle name="Normal 35 2 3 4" xfId="26545"/>
    <cellStyle name="Normal 35 2 3_LNG &amp; LPG rework" xfId="9581"/>
    <cellStyle name="Normal 35 2 4" xfId="1188"/>
    <cellStyle name="Normal 35 2 4 2" xfId="14192"/>
    <cellStyle name="Normal 35 2 4 3" xfId="26547"/>
    <cellStyle name="Normal 35 2 5" xfId="1448"/>
    <cellStyle name="Normal 35 2 6" xfId="14185"/>
    <cellStyle name="Normal 35 2 7" xfId="26540"/>
    <cellStyle name="Normal 35 2_LNG &amp; LPG rework" xfId="9578"/>
    <cellStyle name="Normal 35 3" xfId="874"/>
    <cellStyle name="Normal 35 3 2" xfId="965"/>
    <cellStyle name="Normal 35 3 2 2" xfId="1183"/>
    <cellStyle name="Normal 35 3 2 2 2" xfId="239"/>
    <cellStyle name="Normal 35 3 2 2 2 2" xfId="14196"/>
    <cellStyle name="Normal 35 3 2 2 2 3" xfId="26551"/>
    <cellStyle name="Normal 35 3 2 2 3" xfId="14195"/>
    <cellStyle name="Normal 35 3 2 2 4" xfId="26550"/>
    <cellStyle name="Normal 35 3 2 2_LNG &amp; LPG rework" xfId="9584"/>
    <cellStyle name="Normal 35 3 2 3" xfId="1198"/>
    <cellStyle name="Normal 35 3 2 3 2" xfId="14197"/>
    <cellStyle name="Normal 35 3 2 3 3" xfId="26552"/>
    <cellStyle name="Normal 35 3 2 4" xfId="14194"/>
    <cellStyle name="Normal 35 3 2 5" xfId="26549"/>
    <cellStyle name="Normal 35 3 2_LNG &amp; LPG rework" xfId="9583"/>
    <cellStyle name="Normal 35 3 3" xfId="995"/>
    <cellStyle name="Normal 35 3 3 2" xfId="330"/>
    <cellStyle name="Normal 35 3 3 2 2" xfId="14199"/>
    <cellStyle name="Normal 35 3 3 2 3" xfId="26554"/>
    <cellStyle name="Normal 35 3 3 3" xfId="14198"/>
    <cellStyle name="Normal 35 3 3 4" xfId="26553"/>
    <cellStyle name="Normal 35 3 3_LNG &amp; LPG rework" xfId="9585"/>
    <cellStyle name="Normal 35 3 4" xfId="431"/>
    <cellStyle name="Normal 35 3 4 2" xfId="14200"/>
    <cellStyle name="Normal 35 3 4 3" xfId="26555"/>
    <cellStyle name="Normal 35 3 5" xfId="1447"/>
    <cellStyle name="Normal 35 3 6" xfId="14193"/>
    <cellStyle name="Normal 35 3 7" xfId="26548"/>
    <cellStyle name="Normal 35 3_LNG &amp; LPG rework" xfId="9582"/>
    <cellStyle name="Normal 35 4" xfId="729"/>
    <cellStyle name="Normal 35 4 2" xfId="114"/>
    <cellStyle name="Normal 35 4 2 2" xfId="313"/>
    <cellStyle name="Normal 35 4 2 2 2" xfId="14203"/>
    <cellStyle name="Normal 35 4 2 2 3" xfId="26558"/>
    <cellStyle name="Normal 35 4 2 3" xfId="3757"/>
    <cellStyle name="Normal 35 4 2 3 2" xfId="14204"/>
    <cellStyle name="Normal 35 4 2 3 3" xfId="26559"/>
    <cellStyle name="Normal 35 4 2 4" xfId="4635"/>
    <cellStyle name="Normal 35 4 2 4 2" xfId="14205"/>
    <cellStyle name="Normal 35 4 2 4 3" xfId="26560"/>
    <cellStyle name="Normal 35 4 2 5" xfId="5900"/>
    <cellStyle name="Normal 35 4 2 5 2" xfId="14206"/>
    <cellStyle name="Normal 35 4 2 5 3" xfId="26561"/>
    <cellStyle name="Normal 35 4 2 6" xfId="14202"/>
    <cellStyle name="Normal 35 4 2 7" xfId="26557"/>
    <cellStyle name="Normal 35 4 2_LNG &amp; LPG rework" xfId="9587"/>
    <cellStyle name="Normal 35 4 3" xfId="531"/>
    <cellStyle name="Normal 35 4 3 2" xfId="14207"/>
    <cellStyle name="Normal 35 4 3 3" xfId="26562"/>
    <cellStyle name="Normal 35 4 4" xfId="3499"/>
    <cellStyle name="Normal 35 4 4 2" xfId="14208"/>
    <cellStyle name="Normal 35 4 4 3" xfId="26563"/>
    <cellStyle name="Normal 35 4 5" xfId="4371"/>
    <cellStyle name="Normal 35 4 5 2" xfId="14209"/>
    <cellStyle name="Normal 35 4 5 3" xfId="26564"/>
    <cellStyle name="Normal 35 4 6" xfId="5636"/>
    <cellStyle name="Normal 35 4 6 2" xfId="14210"/>
    <cellStyle name="Normal 35 4 6 3" xfId="26565"/>
    <cellStyle name="Normal 35 4 7" xfId="14201"/>
    <cellStyle name="Normal 35 4 8" xfId="26556"/>
    <cellStyle name="Normal 35 4_LNG &amp; LPG rework" xfId="9586"/>
    <cellStyle name="Normal 35 5" xfId="758"/>
    <cellStyle name="Normal 35 5 2" xfId="567"/>
    <cellStyle name="Normal 35 5 2 2" xfId="14212"/>
    <cellStyle name="Normal 35 5 2 3" xfId="26567"/>
    <cellStyle name="Normal 35 5 3" xfId="14211"/>
    <cellStyle name="Normal 35 5 4" xfId="26566"/>
    <cellStyle name="Normal 35 5_LNG &amp; LPG rework" xfId="9588"/>
    <cellStyle name="Normal 35 6" xfId="417"/>
    <cellStyle name="Normal 35 6 2" xfId="14213"/>
    <cellStyle name="Normal 35 6 3" xfId="26568"/>
    <cellStyle name="Normal 35 7" xfId="4110"/>
    <cellStyle name="Normal 35 7 2" xfId="14214"/>
    <cellStyle name="Normal 35 7 3" xfId="26569"/>
    <cellStyle name="Normal 35 8" xfId="5372"/>
    <cellStyle name="Normal 35 8 2" xfId="14215"/>
    <cellStyle name="Normal 35 8 3" xfId="26570"/>
    <cellStyle name="Normal 35 9" xfId="7651"/>
    <cellStyle name="Normal 35_Comparison 2015 and 2016" xfId="6437"/>
    <cellStyle name="Normal 36" xfId="885"/>
    <cellStyle name="Normal 36 10" xfId="26571"/>
    <cellStyle name="Normal 36 2" xfId="725"/>
    <cellStyle name="Normal 36 2 2" xfId="1054"/>
    <cellStyle name="Normal 36 2 2 2" xfId="1094"/>
    <cellStyle name="Normal 36 2 2 2 2" xfId="246"/>
    <cellStyle name="Normal 36 2 2 2 2 2" xfId="14220"/>
    <cellStyle name="Normal 36 2 2 2 2 3" xfId="26575"/>
    <cellStyle name="Normal 36 2 2 2 3" xfId="14219"/>
    <cellStyle name="Normal 36 2 2 2 4" xfId="26574"/>
    <cellStyle name="Normal 36 2 2 2_LNG &amp; LPG rework" xfId="9592"/>
    <cellStyle name="Normal 36 2 2 3" xfId="636"/>
    <cellStyle name="Normal 36 2 2 3 2" xfId="14221"/>
    <cellStyle name="Normal 36 2 2 3 3" xfId="26576"/>
    <cellStyle name="Normal 36 2 2 4" xfId="4433"/>
    <cellStyle name="Normal 36 2 2 4 2" xfId="14222"/>
    <cellStyle name="Normal 36 2 2 4 3" xfId="26577"/>
    <cellStyle name="Normal 36 2 2 5" xfId="5698"/>
    <cellStyle name="Normal 36 2 2 5 2" xfId="14223"/>
    <cellStyle name="Normal 36 2 2 5 3" xfId="26578"/>
    <cellStyle name="Normal 36 2 2 6" xfId="14218"/>
    <cellStyle name="Normal 36 2 2 7" xfId="26573"/>
    <cellStyle name="Normal 36 2 2_LNG &amp; LPG rework" xfId="9591"/>
    <cellStyle name="Normal 36 2 3" xfId="935"/>
    <cellStyle name="Normal 36 2 3 2" xfId="478"/>
    <cellStyle name="Normal 36 2 3 2 2" xfId="14225"/>
    <cellStyle name="Normal 36 2 3 2 3" xfId="26580"/>
    <cellStyle name="Normal 36 2 3 3" xfId="3819"/>
    <cellStyle name="Normal 36 2 3 3 2" xfId="14226"/>
    <cellStyle name="Normal 36 2 3 3 3" xfId="26581"/>
    <cellStyle name="Normal 36 2 3 4" xfId="4697"/>
    <cellStyle name="Normal 36 2 3 4 2" xfId="14227"/>
    <cellStyle name="Normal 36 2 3 4 3" xfId="26582"/>
    <cellStyle name="Normal 36 2 3 5" xfId="5962"/>
    <cellStyle name="Normal 36 2 3 5 2" xfId="14228"/>
    <cellStyle name="Normal 36 2 3 5 3" xfId="26583"/>
    <cellStyle name="Normal 36 2 3 6" xfId="14224"/>
    <cellStyle name="Normal 36 2 3 7" xfId="26579"/>
    <cellStyle name="Normal 36 2 3_LNG &amp; LPG rework" xfId="9593"/>
    <cellStyle name="Normal 36 2 4" xfId="250"/>
    <cellStyle name="Normal 36 2 4 2" xfId="14229"/>
    <cellStyle name="Normal 36 2 4 3" xfId="26584"/>
    <cellStyle name="Normal 36 2 5" xfId="3307"/>
    <cellStyle name="Normal 36 2 5 2" xfId="14230"/>
    <cellStyle name="Normal 36 2 5 3" xfId="26585"/>
    <cellStyle name="Normal 36 2 6" xfId="4175"/>
    <cellStyle name="Normal 36 2 6 2" xfId="14231"/>
    <cellStyle name="Normal 36 2 6 3" xfId="26586"/>
    <cellStyle name="Normal 36 2 7" xfId="5437"/>
    <cellStyle name="Normal 36 2 7 2" xfId="14232"/>
    <cellStyle name="Normal 36 2 7 3" xfId="26587"/>
    <cellStyle name="Normal 36 2 8" xfId="14217"/>
    <cellStyle name="Normal 36 2 9" xfId="26572"/>
    <cellStyle name="Normal 36 2_LNG &amp; LPG rework" xfId="9590"/>
    <cellStyle name="Normal 36 3" xfId="875"/>
    <cellStyle name="Normal 36 3 2" xfId="992"/>
    <cellStyle name="Normal 36 3 2 2" xfId="53"/>
    <cellStyle name="Normal 36 3 2 2 2" xfId="351"/>
    <cellStyle name="Normal 36 3 2 2 2 2" xfId="14236"/>
    <cellStyle name="Normal 36 3 2 2 2 3" xfId="26591"/>
    <cellStyle name="Normal 36 3 2 2 3" xfId="14235"/>
    <cellStyle name="Normal 36 3 2 2 4" xfId="26590"/>
    <cellStyle name="Normal 36 3 2 2_LNG &amp; LPG rework" xfId="9596"/>
    <cellStyle name="Normal 36 3 2 3" xfId="342"/>
    <cellStyle name="Normal 36 3 2 3 2" xfId="14237"/>
    <cellStyle name="Normal 36 3 2 3 3" xfId="26592"/>
    <cellStyle name="Normal 36 3 2 4" xfId="14234"/>
    <cellStyle name="Normal 36 3 2 5" xfId="26589"/>
    <cellStyle name="Normal 36 3 2_LNG &amp; LPG rework" xfId="9595"/>
    <cellStyle name="Normal 36 3 3" xfId="985"/>
    <cellStyle name="Normal 36 3 3 2" xfId="591"/>
    <cellStyle name="Normal 36 3 3 2 2" xfId="14239"/>
    <cellStyle name="Normal 36 3 3 2 3" xfId="26594"/>
    <cellStyle name="Normal 36 3 3 3" xfId="14238"/>
    <cellStyle name="Normal 36 3 3 4" xfId="26593"/>
    <cellStyle name="Normal 36 3 3_LNG &amp; LPG rework" xfId="9597"/>
    <cellStyle name="Normal 36 3 4" xfId="115"/>
    <cellStyle name="Normal 36 3 4 2" xfId="14240"/>
    <cellStyle name="Normal 36 3 4 3" xfId="26595"/>
    <cellStyle name="Normal 36 3 5" xfId="5608"/>
    <cellStyle name="Normal 36 3 5 2" xfId="14241"/>
    <cellStyle name="Normal 36 3 5 3" xfId="26596"/>
    <cellStyle name="Normal 36 3 6" xfId="14233"/>
    <cellStyle name="Normal 36 3 7" xfId="26588"/>
    <cellStyle name="Normal 36 3_LNG &amp; LPG rework" xfId="9594"/>
    <cellStyle name="Normal 36 4" xfId="730"/>
    <cellStyle name="Normal 36 4 2" xfId="200"/>
    <cellStyle name="Normal 36 4 2 2" xfId="572"/>
    <cellStyle name="Normal 36 4 2 2 2" xfId="14244"/>
    <cellStyle name="Normal 36 4 2 2 3" xfId="26599"/>
    <cellStyle name="Normal 36 4 2 3" xfId="14243"/>
    <cellStyle name="Normal 36 4 2 4" xfId="26598"/>
    <cellStyle name="Normal 36 4 2_LNG &amp; LPG rework" xfId="9599"/>
    <cellStyle name="Normal 36 4 3" xfId="433"/>
    <cellStyle name="Normal 36 4 3 2" xfId="14245"/>
    <cellStyle name="Normal 36 4 3 3" xfId="26600"/>
    <cellStyle name="Normal 36 4 4" xfId="4609"/>
    <cellStyle name="Normal 36 4 4 2" xfId="14246"/>
    <cellStyle name="Normal 36 4 4 3" xfId="26601"/>
    <cellStyle name="Normal 36 4 5" xfId="5874"/>
    <cellStyle name="Normal 36 4 5 2" xfId="14247"/>
    <cellStyle name="Normal 36 4 5 3" xfId="26602"/>
    <cellStyle name="Normal 36 4 6" xfId="14242"/>
    <cellStyle name="Normal 36 4 7" xfId="26597"/>
    <cellStyle name="Normal 36 4_LNG &amp; LPG rework" xfId="9598"/>
    <cellStyle name="Normal 36 5" xfId="759"/>
    <cellStyle name="Normal 36 5 2" xfId="438"/>
    <cellStyle name="Normal 36 5 2 2" xfId="14249"/>
    <cellStyle name="Normal 36 5 2 3" xfId="26604"/>
    <cellStyle name="Normal 36 5 3" xfId="14248"/>
    <cellStyle name="Normal 36 5 4" xfId="26603"/>
    <cellStyle name="Normal 36 5_LNG &amp; LPG rework" xfId="9600"/>
    <cellStyle name="Normal 36 6" xfId="397"/>
    <cellStyle name="Normal 36 6 2" xfId="14250"/>
    <cellStyle name="Normal 36 6 3" xfId="26605"/>
    <cellStyle name="Normal 36 7" xfId="4111"/>
    <cellStyle name="Normal 36 7 2" xfId="14251"/>
    <cellStyle name="Normal 36 7 3" xfId="26606"/>
    <cellStyle name="Normal 36 8" xfId="5373"/>
    <cellStyle name="Normal 36 8 2" xfId="14252"/>
    <cellStyle name="Normal 36 8 3" xfId="26607"/>
    <cellStyle name="Normal 36 9" xfId="14216"/>
    <cellStyle name="Normal 36_LNG &amp; LPG rework" xfId="9589"/>
    <cellStyle name="Normal 37" xfId="686"/>
    <cellStyle name="Normal 37 2" xfId="24"/>
    <cellStyle name="Normal 37 2 2" xfId="1047"/>
    <cellStyle name="Normal 37 2 2 2" xfId="1176"/>
    <cellStyle name="Normal 37 2 2 2 2" xfId="358"/>
    <cellStyle name="Normal 37 2 2 2 2 2" xfId="14257"/>
    <cellStyle name="Normal 37 2 2 2 2 3" xfId="26612"/>
    <cellStyle name="Normal 37 2 2 2 3" xfId="14256"/>
    <cellStyle name="Normal 37 2 2 2 4" xfId="26611"/>
    <cellStyle name="Normal 37 2 2 2_LNG &amp; LPG rework" xfId="9604"/>
    <cellStyle name="Normal 37 2 2 3" xfId="1196"/>
    <cellStyle name="Normal 37 2 2 3 2" xfId="14258"/>
    <cellStyle name="Normal 37 2 2 3 3" xfId="26613"/>
    <cellStyle name="Normal 37 2 2 4" xfId="14255"/>
    <cellStyle name="Normal 37 2 2 5" xfId="26610"/>
    <cellStyle name="Normal 37 2 2_LNG &amp; LPG rework" xfId="9603"/>
    <cellStyle name="Normal 37 2 3" xfId="1158"/>
    <cellStyle name="Normal 37 2 3 2" xfId="1201"/>
    <cellStyle name="Normal 37 2 3 2 2" xfId="14260"/>
    <cellStyle name="Normal 37 2 3 2 3" xfId="26615"/>
    <cellStyle name="Normal 37 2 3 3" xfId="14259"/>
    <cellStyle name="Normal 37 2 3 4" xfId="26614"/>
    <cellStyle name="Normal 37 2 3_LNG &amp; LPG rework" xfId="9605"/>
    <cellStyle name="Normal 37 2 4" xfId="1189"/>
    <cellStyle name="Normal 37 2 4 2" xfId="14261"/>
    <cellStyle name="Normal 37 2 4 3" xfId="26616"/>
    <cellStyle name="Normal 37 2 5" xfId="1982"/>
    <cellStyle name="Normal 37 2 6" xfId="14254"/>
    <cellStyle name="Normal 37 2 7" xfId="26609"/>
    <cellStyle name="Normal 37 2_LNG &amp; LPG rework" xfId="9602"/>
    <cellStyle name="Normal 37 3" xfId="876"/>
    <cellStyle name="Normal 37 3 2" xfId="1145"/>
    <cellStyle name="Normal 37 3 2 2" xfId="207"/>
    <cellStyle name="Normal 37 3 2 2 2" xfId="619"/>
    <cellStyle name="Normal 37 3 2 2 2 2" xfId="14265"/>
    <cellStyle name="Normal 37 3 2 2 2 3" xfId="26620"/>
    <cellStyle name="Normal 37 3 2 2 3" xfId="14264"/>
    <cellStyle name="Normal 37 3 2 2 4" xfId="26619"/>
    <cellStyle name="Normal 37 3 2 2_LNG &amp; LPG rework" xfId="9608"/>
    <cellStyle name="Normal 37 3 2 3" xfId="609"/>
    <cellStyle name="Normal 37 3 2 3 2" xfId="14266"/>
    <cellStyle name="Normal 37 3 2 3 3" xfId="26621"/>
    <cellStyle name="Normal 37 3 2 4" xfId="14263"/>
    <cellStyle name="Normal 37 3 2 5" xfId="26618"/>
    <cellStyle name="Normal 37 3 2_LNG &amp; LPG rework" xfId="9607"/>
    <cellStyle name="Normal 37 3 3" xfId="1162"/>
    <cellStyle name="Normal 37 3 3 2" xfId="482"/>
    <cellStyle name="Normal 37 3 3 2 2" xfId="14268"/>
    <cellStyle name="Normal 37 3 3 2 3" xfId="26623"/>
    <cellStyle name="Normal 37 3 3 3" xfId="14267"/>
    <cellStyle name="Normal 37 3 3 4" xfId="26622"/>
    <cellStyle name="Normal 37 3 3_LNG &amp; LPG rework" xfId="9609"/>
    <cellStyle name="Normal 37 3 4" xfId="339"/>
    <cellStyle name="Normal 37 3 4 2" xfId="14269"/>
    <cellStyle name="Normal 37 3 4 3" xfId="26624"/>
    <cellStyle name="Normal 37 3 5" xfId="14262"/>
    <cellStyle name="Normal 37 3 6" xfId="26617"/>
    <cellStyle name="Normal 37 3_LNG &amp; LPG rework" xfId="9606"/>
    <cellStyle name="Normal 37 4" xfId="155"/>
    <cellStyle name="Normal 37 4 2" xfId="1168"/>
    <cellStyle name="Normal 37 4 2 2" xfId="446"/>
    <cellStyle name="Normal 37 4 2 2 2" xfId="14272"/>
    <cellStyle name="Normal 37 4 2 2 3" xfId="26627"/>
    <cellStyle name="Normal 37 4 2 3" xfId="14271"/>
    <cellStyle name="Normal 37 4 2 4" xfId="26626"/>
    <cellStyle name="Normal 37 4 2_LNG &amp; LPG rework" xfId="9611"/>
    <cellStyle name="Normal 37 4 3" xfId="84"/>
    <cellStyle name="Normal 37 4 3 2" xfId="14273"/>
    <cellStyle name="Normal 37 4 3 3" xfId="26628"/>
    <cellStyle name="Normal 37 4 4" xfId="14270"/>
    <cellStyle name="Normal 37 4 5" xfId="26625"/>
    <cellStyle name="Normal 37 4_LNG &amp; LPG rework" xfId="9610"/>
    <cellStyle name="Normal 37 5" xfId="1156"/>
    <cellStyle name="Normal 37 5 2" xfId="121"/>
    <cellStyle name="Normal 37 5 2 2" xfId="14275"/>
    <cellStyle name="Normal 37 5 2 3" xfId="26630"/>
    <cellStyle name="Normal 37 5 3" xfId="14274"/>
    <cellStyle name="Normal 37 5 4" xfId="26629"/>
    <cellStyle name="Normal 37 5_LNG &amp; LPG rework" xfId="9612"/>
    <cellStyle name="Normal 37 6" xfId="48"/>
    <cellStyle name="Normal 37 6 2" xfId="14276"/>
    <cellStyle name="Normal 37 6 3" xfId="26631"/>
    <cellStyle name="Normal 37 7" xfId="1351"/>
    <cellStyle name="Normal 37 7 2" xfId="21410"/>
    <cellStyle name="Normal 37 8" xfId="14253"/>
    <cellStyle name="Normal 37 9" xfId="26608"/>
    <cellStyle name="Normal 37_LNG &amp; LPG rework" xfId="9601"/>
    <cellStyle name="Normal 38" xfId="150"/>
    <cellStyle name="Normal 38 2" xfId="1989"/>
    <cellStyle name="Normal 38 3" xfId="1723"/>
    <cellStyle name="Normal 38 4" xfId="1352"/>
    <cellStyle name="Normal 38_LNG &amp; LPG rework" xfId="9613"/>
    <cellStyle name="Normal 39" xfId="826"/>
    <cellStyle name="Normal 39 2" xfId="726"/>
    <cellStyle name="Normal 39 2 2" xfId="913"/>
    <cellStyle name="Normal 39 2 2 2" xfId="1097"/>
    <cellStyle name="Normal 39 2 2 2 2" xfId="626"/>
    <cellStyle name="Normal 39 2 2 2 2 2" xfId="14281"/>
    <cellStyle name="Normal 39 2 2 2 2 3" xfId="26636"/>
    <cellStyle name="Normal 39 2 2 2 3" xfId="14280"/>
    <cellStyle name="Normal 39 2 2 2 4" xfId="26635"/>
    <cellStyle name="Normal 39 2 2 2_LNG &amp; LPG rework" xfId="9617"/>
    <cellStyle name="Normal 39 2 2 3" xfId="306"/>
    <cellStyle name="Normal 39 2 2 3 2" xfId="14282"/>
    <cellStyle name="Normal 39 2 2 3 3" xfId="26637"/>
    <cellStyle name="Normal 39 2 2 4" xfId="4862"/>
    <cellStyle name="Normal 39 2 2 4 2" xfId="14283"/>
    <cellStyle name="Normal 39 2 2 4 3" xfId="26638"/>
    <cellStyle name="Normal 39 2 2 5" xfId="6127"/>
    <cellStyle name="Normal 39 2 2 5 2" xfId="14284"/>
    <cellStyle name="Normal 39 2 2 5 3" xfId="26639"/>
    <cellStyle name="Normal 39 2 2 6" xfId="14279"/>
    <cellStyle name="Normal 39 2 2 7" xfId="26634"/>
    <cellStyle name="Normal 39 2 2_LNG &amp; LPG rework" xfId="9616"/>
    <cellStyle name="Normal 39 2 3" xfId="956"/>
    <cellStyle name="Normal 39 2 3 2" xfId="538"/>
    <cellStyle name="Normal 39 2 3 2 2" xfId="14286"/>
    <cellStyle name="Normal 39 2 3 2 3" xfId="26641"/>
    <cellStyle name="Normal 39 2 3 3" xfId="14285"/>
    <cellStyle name="Normal 39 2 3 4" xfId="26640"/>
    <cellStyle name="Normal 39 2 3_LNG &amp; LPG rework" xfId="9618"/>
    <cellStyle name="Normal 39 2 4" xfId="630"/>
    <cellStyle name="Normal 39 2 4 2" xfId="14287"/>
    <cellStyle name="Normal 39 2 4 3" xfId="26642"/>
    <cellStyle name="Normal 39 2 5" xfId="4598"/>
    <cellStyle name="Normal 39 2 5 2" xfId="14288"/>
    <cellStyle name="Normal 39 2 5 3" xfId="26643"/>
    <cellStyle name="Normal 39 2 6" xfId="5863"/>
    <cellStyle name="Normal 39 2 6 2" xfId="14289"/>
    <cellStyle name="Normal 39 2 6 3" xfId="26644"/>
    <cellStyle name="Normal 39 2 7" xfId="14278"/>
    <cellStyle name="Normal 39 2 8" xfId="26633"/>
    <cellStyle name="Normal 39 2_LNG &amp; LPG rework" xfId="9615"/>
    <cellStyle name="Normal 39 3" xfId="877"/>
    <cellStyle name="Normal 39 3 2" xfId="920"/>
    <cellStyle name="Normal 39 3 2 2" xfId="1184"/>
    <cellStyle name="Normal 39 3 2 2 2" xfId="488"/>
    <cellStyle name="Normal 39 3 2 2 2 2" xfId="14293"/>
    <cellStyle name="Normal 39 3 2 2 2 3" xfId="26648"/>
    <cellStyle name="Normal 39 3 2 2 3" xfId="14292"/>
    <cellStyle name="Normal 39 3 2 2 4" xfId="26647"/>
    <cellStyle name="Normal 39 3 2 2_LNG &amp; LPG rework" xfId="9621"/>
    <cellStyle name="Normal 39 3 2 3" xfId="472"/>
    <cellStyle name="Normal 39 3 2 3 2" xfId="14294"/>
    <cellStyle name="Normal 39 3 2 3 3" xfId="26649"/>
    <cellStyle name="Normal 39 3 2 4" xfId="14291"/>
    <cellStyle name="Normal 39 3 2 5" xfId="26646"/>
    <cellStyle name="Normal 39 3 2_LNG &amp; LPG rework" xfId="9620"/>
    <cellStyle name="Normal 39 3 3" xfId="1081"/>
    <cellStyle name="Normal 39 3 3 2" xfId="119"/>
    <cellStyle name="Normal 39 3 3 2 2" xfId="14296"/>
    <cellStyle name="Normal 39 3 3 2 3" xfId="26651"/>
    <cellStyle name="Normal 39 3 3 3" xfId="14295"/>
    <cellStyle name="Normal 39 3 3 4" xfId="26650"/>
    <cellStyle name="Normal 39 3 3_LNG &amp; LPG rework" xfId="9622"/>
    <cellStyle name="Normal 39 3 4" xfId="606"/>
    <cellStyle name="Normal 39 3 4 2" xfId="14297"/>
    <cellStyle name="Normal 39 3 4 3" xfId="26652"/>
    <cellStyle name="Normal 39 3 5" xfId="1730"/>
    <cellStyle name="Normal 39 3 6" xfId="14290"/>
    <cellStyle name="Normal 39 3 7" xfId="26645"/>
    <cellStyle name="Normal 39 3_LNG &amp; LPG rework" xfId="9619"/>
    <cellStyle name="Normal 39 4" xfId="881"/>
    <cellStyle name="Normal 39 4 2" xfId="1093"/>
    <cellStyle name="Normal 39 4 2 2" xfId="118"/>
    <cellStyle name="Normal 39 4 2 2 2" xfId="14300"/>
    <cellStyle name="Normal 39 4 2 2 3" xfId="26655"/>
    <cellStyle name="Normal 39 4 2 3" xfId="14299"/>
    <cellStyle name="Normal 39 4 2 4" xfId="26654"/>
    <cellStyle name="Normal 39 4 2_LNG &amp; LPG rework" xfId="9624"/>
    <cellStyle name="Normal 39 4 3" xfId="249"/>
    <cellStyle name="Normal 39 4 3 2" xfId="14301"/>
    <cellStyle name="Normal 39 4 3 3" xfId="26656"/>
    <cellStyle name="Normal 39 4 4" xfId="14298"/>
    <cellStyle name="Normal 39 4 5" xfId="26653"/>
    <cellStyle name="Normal 39 4_LNG &amp; LPG rework" xfId="9623"/>
    <cellStyle name="Normal 39 5" xfId="760"/>
    <cellStyle name="Normal 39 5 2" xfId="344"/>
    <cellStyle name="Normal 39 5 2 2" xfId="14303"/>
    <cellStyle name="Normal 39 5 2 3" xfId="26658"/>
    <cellStyle name="Normal 39 5 3" xfId="14302"/>
    <cellStyle name="Normal 39 5 4" xfId="26657"/>
    <cellStyle name="Normal 39 5_LNG &amp; LPG rework" xfId="9625"/>
    <cellStyle name="Normal 39 6" xfId="74"/>
    <cellStyle name="Normal 39 6 2" xfId="14304"/>
    <cellStyle name="Normal 39 6 3" xfId="26659"/>
    <cellStyle name="Normal 39 7" xfId="1359"/>
    <cellStyle name="Normal 39 8" xfId="14277"/>
    <cellStyle name="Normal 39 9" xfId="26632"/>
    <cellStyle name="Normal 39_LNG &amp; LPG rework" xfId="9614"/>
    <cellStyle name="Normal 4" xfId="687"/>
    <cellStyle name="Normal 4 10" xfId="6290"/>
    <cellStyle name="Normal 4 10 2" xfId="14305"/>
    <cellStyle name="Normal 4 10 3" xfId="26660"/>
    <cellStyle name="Normal 4 11" xfId="10088"/>
    <cellStyle name="Normal 4 12" xfId="22532"/>
    <cellStyle name="Normal 4 12 2" xfId="34929"/>
    <cellStyle name="Normal 4 13" xfId="28429"/>
    <cellStyle name="Normal 4 14" xfId="28432"/>
    <cellStyle name="Normal 4 15" xfId="28433"/>
    <cellStyle name="Normal 4 16" xfId="28473"/>
    <cellStyle name="Normal 4 17" xfId="28476"/>
    <cellStyle name="Normal 4 18" xfId="28497"/>
    <cellStyle name="Normal 4 19" xfId="28501"/>
    <cellStyle name="Normal 4 2" xfId="1313"/>
    <cellStyle name="Normal 4 2 2" xfId="2263"/>
    <cellStyle name="Normal 4 2 2 2" xfId="21411"/>
    <cellStyle name="Normal 4 2 3" xfId="10142"/>
    <cellStyle name="Normal 4 2 4" xfId="6567"/>
    <cellStyle name="Normal 4 2_Comparison 2015 and 2016" xfId="6438"/>
    <cellStyle name="Normal 4 20" xfId="28502"/>
    <cellStyle name="Normal 4 21" xfId="28503"/>
    <cellStyle name="Normal 4 22" xfId="44550"/>
    <cellStyle name="Normal 4 23" xfId="44551"/>
    <cellStyle name="Normal 4 24" xfId="44552"/>
    <cellStyle name="Normal 4 25" xfId="44569"/>
    <cellStyle name="Normal 4 3" xfId="1568"/>
    <cellStyle name="Normal 4 4" xfId="1672"/>
    <cellStyle name="Normal 4 4 2" xfId="21412"/>
    <cellStyle name="Normal 4 5" xfId="2271"/>
    <cellStyle name="Normal 4 6" xfId="5225"/>
    <cellStyle name="Normal 4 7" xfId="6235"/>
    <cellStyle name="Normal 4 8" xfId="6236"/>
    <cellStyle name="Normal 4 9" xfId="1211"/>
    <cellStyle name="Normal 4 9 2" xfId="21413"/>
    <cellStyle name="Normal 4_2015  Data" xfId="5226"/>
    <cellStyle name="Normal 40" xfId="688"/>
    <cellStyle name="Normal 40 10" xfId="20323"/>
    <cellStyle name="Normal 40 2" xfId="154"/>
    <cellStyle name="Normal 40 2 2" xfId="736"/>
    <cellStyle name="Normal 40 2 2 2" xfId="1177"/>
    <cellStyle name="Normal 40 2 2 2 2" xfId="495"/>
    <cellStyle name="Normal 40 2 2 2 2 2" xfId="14309"/>
    <cellStyle name="Normal 40 2 2 2 2 3" xfId="26664"/>
    <cellStyle name="Normal 40 2 2 2 3" xfId="14308"/>
    <cellStyle name="Normal 40 2 2 2 4" xfId="26663"/>
    <cellStyle name="Normal 40 2 2 2_LNG &amp; LPG rework" xfId="9628"/>
    <cellStyle name="Normal 40 2 2 3" xfId="565"/>
    <cellStyle name="Normal 40 2 2 3 2" xfId="14310"/>
    <cellStyle name="Normal 40 2 2 3 3" xfId="26665"/>
    <cellStyle name="Normal 40 2 2 4" xfId="14307"/>
    <cellStyle name="Normal 40 2 2 5" xfId="26662"/>
    <cellStyle name="Normal 40 2 2_LNG &amp; LPG rework" xfId="9627"/>
    <cellStyle name="Normal 40 2 3" xfId="1159"/>
    <cellStyle name="Normal 40 2 3 2" xfId="412"/>
    <cellStyle name="Normal 40 2 3 2 2" xfId="14312"/>
    <cellStyle name="Normal 40 2 3 2 3" xfId="26667"/>
    <cellStyle name="Normal 40 2 3 3" xfId="14311"/>
    <cellStyle name="Normal 40 2 3 4" xfId="26666"/>
    <cellStyle name="Normal 40 2 3_LNG &amp; LPG rework" xfId="9629"/>
    <cellStyle name="Normal 40 2 4" xfId="1190"/>
    <cellStyle name="Normal 40 2 4 2" xfId="14313"/>
    <cellStyle name="Normal 40 2 4 3" xfId="26668"/>
    <cellStyle name="Normal 40 2 5" xfId="1973"/>
    <cellStyle name="Normal 40 2 6" xfId="14306"/>
    <cellStyle name="Normal 40 2 7" xfId="26661"/>
    <cellStyle name="Normal 40 2_LNG &amp; LPG rework" xfId="9626"/>
    <cellStyle name="Normal 40 3" xfId="878"/>
    <cellStyle name="Normal 40 3 2" xfId="744"/>
    <cellStyle name="Normal 40 3 2 2" xfId="1185"/>
    <cellStyle name="Normal 40 3 2 2 2" xfId="289"/>
    <cellStyle name="Normal 40 3 2 2 2 2" xfId="14317"/>
    <cellStyle name="Normal 40 3 2 2 2 3" xfId="26672"/>
    <cellStyle name="Normal 40 3 2 2 3" xfId="14316"/>
    <cellStyle name="Normal 40 3 2 2 4" xfId="26671"/>
    <cellStyle name="Normal 40 3 2 2_LNG &amp; LPG rework" xfId="9632"/>
    <cellStyle name="Normal 40 3 2 3" xfId="279"/>
    <cellStyle name="Normal 40 3 2 3 2" xfId="14318"/>
    <cellStyle name="Normal 40 3 2 3 3" xfId="26673"/>
    <cellStyle name="Normal 40 3 2 4" xfId="14315"/>
    <cellStyle name="Normal 40 3 2 5" xfId="26670"/>
    <cellStyle name="Normal 40 3 2_LNG &amp; LPG rework" xfId="9631"/>
    <cellStyle name="Normal 40 3 3" xfId="1085"/>
    <cellStyle name="Normal 40 3 3 2" xfId="542"/>
    <cellStyle name="Normal 40 3 3 2 2" xfId="14320"/>
    <cellStyle name="Normal 40 3 3 2 3" xfId="26675"/>
    <cellStyle name="Normal 40 3 3 3" xfId="14319"/>
    <cellStyle name="Normal 40 3 3 4" xfId="26674"/>
    <cellStyle name="Normal 40 3 3_LNG &amp; LPG rework" xfId="9633"/>
    <cellStyle name="Normal 40 3 4" xfId="468"/>
    <cellStyle name="Normal 40 3 4 2" xfId="14321"/>
    <cellStyle name="Normal 40 3 4 3" xfId="26676"/>
    <cellStyle name="Normal 40 3 5" xfId="1731"/>
    <cellStyle name="Normal 40 3 6" xfId="14314"/>
    <cellStyle name="Normal 40 3 7" xfId="26669"/>
    <cellStyle name="Normal 40 3_LNG &amp; LPG rework" xfId="9630"/>
    <cellStyle name="Normal 40 4" xfId="731"/>
    <cellStyle name="Normal 40 4 2" xfId="1169"/>
    <cellStyle name="Normal 40 4 2 2" xfId="349"/>
    <cellStyle name="Normal 40 4 2 2 2" xfId="14324"/>
    <cellStyle name="Normal 40 4 2 2 3" xfId="26679"/>
    <cellStyle name="Normal 40 4 2 3" xfId="14323"/>
    <cellStyle name="Normal 40 4 2 4" xfId="26678"/>
    <cellStyle name="Normal 40 4 2_LNG &amp; LPG rework" xfId="9635"/>
    <cellStyle name="Normal 40 4 3" xfId="361"/>
    <cellStyle name="Normal 40 4 3 2" xfId="14325"/>
    <cellStyle name="Normal 40 4 3 3" xfId="26680"/>
    <cellStyle name="Normal 40 4 4" xfId="14322"/>
    <cellStyle name="Normal 40 4 5" xfId="26677"/>
    <cellStyle name="Normal 40 4_LNG &amp; LPG rework" xfId="9634"/>
    <cellStyle name="Normal 40 5" xfId="1024"/>
    <cellStyle name="Normal 40 5 2" xfId="612"/>
    <cellStyle name="Normal 40 5 2 2" xfId="14327"/>
    <cellStyle name="Normal 40 5 2 3" xfId="26682"/>
    <cellStyle name="Normal 40 5 3" xfId="14326"/>
    <cellStyle name="Normal 40 5 4" xfId="26681"/>
    <cellStyle name="Normal 40 5_LNG &amp; LPG rework" xfId="9636"/>
    <cellStyle name="Normal 40 6" xfId="324"/>
    <cellStyle name="Normal 40 6 2" xfId="14328"/>
    <cellStyle name="Normal 40 6 3" xfId="26683"/>
    <cellStyle name="Normal 40 7" xfId="1360"/>
    <cellStyle name="Normal 40 8" xfId="7652"/>
    <cellStyle name="Normal 40 9" xfId="15988"/>
    <cellStyle name="Normal 40_Comparison 2015 and 2016" xfId="6439"/>
    <cellStyle name="Normal 41" xfId="689"/>
    <cellStyle name="Normal 41 2" xfId="839"/>
    <cellStyle name="Normal 41 2 2" xfId="957"/>
    <cellStyle name="Normal 41 2 2 2" xfId="1098"/>
    <cellStyle name="Normal 41 2 2 2 2" xfId="296"/>
    <cellStyle name="Normal 41 2 2 2 2 2" xfId="14333"/>
    <cellStyle name="Normal 41 2 2 2 2 3" xfId="26688"/>
    <cellStyle name="Normal 41 2 2 2 3" xfId="14332"/>
    <cellStyle name="Normal 41 2 2 2 4" xfId="26687"/>
    <cellStyle name="Normal 41 2 2 2_LNG &amp; LPG rework" xfId="9640"/>
    <cellStyle name="Normal 41 2 2 3" xfId="1197"/>
    <cellStyle name="Normal 41 2 2 3 2" xfId="14334"/>
    <cellStyle name="Normal 41 2 2 3 3" xfId="26689"/>
    <cellStyle name="Normal 41 2 2 4" xfId="14331"/>
    <cellStyle name="Normal 41 2 2 5" xfId="26686"/>
    <cellStyle name="Normal 41 2 2_LNG &amp; LPG rework" xfId="9639"/>
    <cellStyle name="Normal 41 2 3" xfId="1001"/>
    <cellStyle name="Normal 41 2 3 2" xfId="57"/>
    <cellStyle name="Normal 41 2 3 2 2" xfId="14336"/>
    <cellStyle name="Normal 41 2 3 2 3" xfId="26691"/>
    <cellStyle name="Normal 41 2 3 3" xfId="14335"/>
    <cellStyle name="Normal 41 2 3 4" xfId="26690"/>
    <cellStyle name="Normal 41 2 3_LNG &amp; LPG rework" xfId="9641"/>
    <cellStyle name="Normal 41 2 4" xfId="300"/>
    <cellStyle name="Normal 41 2 4 2" xfId="14337"/>
    <cellStyle name="Normal 41 2 4 3" xfId="26692"/>
    <cellStyle name="Normal 41 2 5" xfId="1732"/>
    <cellStyle name="Normal 41 2 6" xfId="14330"/>
    <cellStyle name="Normal 41 2 7" xfId="26685"/>
    <cellStyle name="Normal 41 2_LNG &amp; LPG rework" xfId="9638"/>
    <cellStyle name="Normal 41 3" xfId="879"/>
    <cellStyle name="Normal 41 3 2" xfId="1146"/>
    <cellStyle name="Normal 41 3 2 2" xfId="203"/>
    <cellStyle name="Normal 41 3 2 2 2" xfId="548"/>
    <cellStyle name="Normal 41 3 2 2 2 2" xfId="14341"/>
    <cellStyle name="Normal 41 3 2 2 2 3" xfId="26696"/>
    <cellStyle name="Normal 41 3 2 2 3" xfId="14340"/>
    <cellStyle name="Normal 41 3 2 2 4" xfId="26695"/>
    <cellStyle name="Normal 41 3 2 2_LNG &amp; LPG rework" xfId="9644"/>
    <cellStyle name="Normal 41 3 2 3" xfId="532"/>
    <cellStyle name="Normal 41 3 2 3 2" xfId="14342"/>
    <cellStyle name="Normal 41 3 2 3 3" xfId="26697"/>
    <cellStyle name="Normal 41 3 2 4" xfId="14339"/>
    <cellStyle name="Normal 41 3 2 5" xfId="26694"/>
    <cellStyle name="Normal 41 3 2_LNG &amp; LPG rework" xfId="9643"/>
    <cellStyle name="Normal 41 3 3" xfId="987"/>
    <cellStyle name="Normal 41 3 3 2" xfId="416"/>
    <cellStyle name="Normal 41 3 3 2 2" xfId="14344"/>
    <cellStyle name="Normal 41 3 3 2 3" xfId="26699"/>
    <cellStyle name="Normal 41 3 3 3" xfId="14343"/>
    <cellStyle name="Normal 41 3 3 4" xfId="26698"/>
    <cellStyle name="Normal 41 3 3_LNG &amp; LPG rework" xfId="9645"/>
    <cellStyle name="Normal 41 3 4" xfId="1191"/>
    <cellStyle name="Normal 41 3 4 2" xfId="14345"/>
    <cellStyle name="Normal 41 3 4 3" xfId="26700"/>
    <cellStyle name="Normal 41 3 5" xfId="14338"/>
    <cellStyle name="Normal 41 3 6" xfId="26693"/>
    <cellStyle name="Normal 41 3_LNG &amp; LPG rework" xfId="9642"/>
    <cellStyle name="Normal 41 4" xfId="732"/>
    <cellStyle name="Normal 41 4 2" xfId="1100"/>
    <cellStyle name="Normal 41 4 2 2" xfId="617"/>
    <cellStyle name="Normal 41 4 2 2 2" xfId="14348"/>
    <cellStyle name="Normal 41 4 2 2 3" xfId="26703"/>
    <cellStyle name="Normal 41 4 2 3" xfId="14347"/>
    <cellStyle name="Normal 41 4 2 4" xfId="26702"/>
    <cellStyle name="Normal 41 4 2_LNG &amp; LPG rework" xfId="9647"/>
    <cellStyle name="Normal 41 4 3" xfId="629"/>
    <cellStyle name="Normal 41 4 3 2" xfId="14349"/>
    <cellStyle name="Normal 41 4 3 3" xfId="26704"/>
    <cellStyle name="Normal 41 4 4" xfId="14346"/>
    <cellStyle name="Normal 41 4 5" xfId="26701"/>
    <cellStyle name="Normal 41 4_LNG &amp; LPG rework" xfId="9646"/>
    <cellStyle name="Normal 41 5" xfId="1056"/>
    <cellStyle name="Normal 41 5 2" xfId="477"/>
    <cellStyle name="Normal 41 5 2 2" xfId="14351"/>
    <cellStyle name="Normal 41 5 2 3" xfId="26706"/>
    <cellStyle name="Normal 41 5 3" xfId="14350"/>
    <cellStyle name="Normal 41 5 4" xfId="26705"/>
    <cellStyle name="Normal 41 5_LNG &amp; LPG rework" xfId="9648"/>
    <cellStyle name="Normal 41 6" xfId="584"/>
    <cellStyle name="Normal 41 6 2" xfId="14352"/>
    <cellStyle name="Normal 41 6 3" xfId="26707"/>
    <cellStyle name="Normal 41 7" xfId="1361"/>
    <cellStyle name="Normal 41 8" xfId="14329"/>
    <cellStyle name="Normal 41 9" xfId="26684"/>
    <cellStyle name="Normal 41_LNG &amp; LPG rework" xfId="9637"/>
    <cellStyle name="Normal 42" xfId="690"/>
    <cellStyle name="Normal 42 2" xfId="840"/>
    <cellStyle name="Normal 42 2 2" xfId="1003"/>
    <cellStyle name="Normal 42 2 2 2" xfId="1178"/>
    <cellStyle name="Normal 42 2 2 2 2" xfId="555"/>
    <cellStyle name="Normal 42 2 2 2 2 2" xfId="14357"/>
    <cellStyle name="Normal 42 2 2 2 2 3" xfId="26712"/>
    <cellStyle name="Normal 42 2 2 2 3" xfId="14356"/>
    <cellStyle name="Normal 42 2 2 2 4" xfId="26711"/>
    <cellStyle name="Normal 42 2 2 2_LNG &amp; LPG rework" xfId="9652"/>
    <cellStyle name="Normal 42 2 2 3" xfId="92"/>
    <cellStyle name="Normal 42 2 2 3 2" xfId="14358"/>
    <cellStyle name="Normal 42 2 2 3 3" xfId="26713"/>
    <cellStyle name="Normal 42 2 2 4" xfId="14355"/>
    <cellStyle name="Normal 42 2 2 5" xfId="26710"/>
    <cellStyle name="Normal 42 2 2_LNG &amp; LPG rework" xfId="9651"/>
    <cellStyle name="Normal 42 2 3" xfId="1160"/>
    <cellStyle name="Normal 42 2 3 2" xfId="237"/>
    <cellStyle name="Normal 42 2 3 2 2" xfId="14360"/>
    <cellStyle name="Normal 42 2 3 2 3" xfId="26715"/>
    <cellStyle name="Normal 42 2 3 3" xfId="14359"/>
    <cellStyle name="Normal 42 2 3 4" xfId="26714"/>
    <cellStyle name="Normal 42 2 3_LNG &amp; LPG rework" xfId="9653"/>
    <cellStyle name="Normal 42 2 4" xfId="559"/>
    <cellStyle name="Normal 42 2 4 2" xfId="14361"/>
    <cellStyle name="Normal 42 2 4 3" xfId="26716"/>
    <cellStyle name="Normal 42 2 5" xfId="1733"/>
    <cellStyle name="Normal 42 2 6" xfId="14354"/>
    <cellStyle name="Normal 42 2 7" xfId="26709"/>
    <cellStyle name="Normal 42 2_LNG &amp; LPG rework" xfId="9650"/>
    <cellStyle name="Normal 42 3" xfId="25"/>
    <cellStyle name="Normal 42 3 2" xfId="1147"/>
    <cellStyle name="Normal 42 3 2 2" xfId="890"/>
    <cellStyle name="Normal 42 3 2 2 2" xfId="449"/>
    <cellStyle name="Normal 42 3 2 2 2 2" xfId="14365"/>
    <cellStyle name="Normal 42 3 2 2 2 3" xfId="26720"/>
    <cellStyle name="Normal 42 3 2 2 3" xfId="14364"/>
    <cellStyle name="Normal 42 3 2 2 4" xfId="26719"/>
    <cellStyle name="Normal 42 3 2 2_LNG &amp; LPG rework" xfId="9656"/>
    <cellStyle name="Normal 42 3 2 3" xfId="403"/>
    <cellStyle name="Normal 42 3 2 3 2" xfId="14366"/>
    <cellStyle name="Normal 42 3 2 3 3" xfId="26721"/>
    <cellStyle name="Normal 42 3 2 4" xfId="14363"/>
    <cellStyle name="Normal 42 3 2 5" xfId="26718"/>
    <cellStyle name="Normal 42 3 2_LNG &amp; LPG rework" xfId="9655"/>
    <cellStyle name="Normal 42 3 3" xfId="1163"/>
    <cellStyle name="Normal 42 3 3 2" xfId="396"/>
    <cellStyle name="Normal 42 3 3 2 2" xfId="14368"/>
    <cellStyle name="Normal 42 3 3 2 3" xfId="26723"/>
    <cellStyle name="Normal 42 3 3 3" xfId="14367"/>
    <cellStyle name="Normal 42 3 3 4" xfId="26722"/>
    <cellStyle name="Normal 42 3 3_LNG &amp; LPG rework" xfId="9657"/>
    <cellStyle name="Normal 42 3 4" xfId="1192"/>
    <cellStyle name="Normal 42 3 4 2" xfId="14369"/>
    <cellStyle name="Normal 42 3 4 3" xfId="26724"/>
    <cellStyle name="Normal 42 3 5" xfId="14362"/>
    <cellStyle name="Normal 42 3 6" xfId="26717"/>
    <cellStyle name="Normal 42 3_LNG &amp; LPG rework" xfId="9654"/>
    <cellStyle name="Normal 42 4" xfId="733"/>
    <cellStyle name="Normal 42 4 2" xfId="1170"/>
    <cellStyle name="Normal 42 4 2 2" xfId="485"/>
    <cellStyle name="Normal 42 4 2 2 2" xfId="14372"/>
    <cellStyle name="Normal 42 4 2 2 3" xfId="26727"/>
    <cellStyle name="Normal 42 4 2 3" xfId="14371"/>
    <cellStyle name="Normal 42 4 2 4" xfId="26726"/>
    <cellStyle name="Normal 42 4 2_LNG &amp; LPG rework" xfId="9659"/>
    <cellStyle name="Normal 42 4 3" xfId="498"/>
    <cellStyle name="Normal 42 4 3 2" xfId="14373"/>
    <cellStyle name="Normal 42 4 3 3" xfId="26728"/>
    <cellStyle name="Normal 42 4 4" xfId="14370"/>
    <cellStyle name="Normal 42 4 5" xfId="26725"/>
    <cellStyle name="Normal 42 4_LNG &amp; LPG rework" xfId="9658"/>
    <cellStyle name="Normal 42 5" xfId="971"/>
    <cellStyle name="Normal 42 5 2" xfId="282"/>
    <cellStyle name="Normal 42 5 2 2" xfId="14375"/>
    <cellStyle name="Normal 42 5 2 3" xfId="26730"/>
    <cellStyle name="Normal 42 5 3" xfId="14374"/>
    <cellStyle name="Normal 42 5 4" xfId="26729"/>
    <cellStyle name="Normal 42 5_LNG &amp; LPG rework" xfId="9660"/>
    <cellStyle name="Normal 42 6" xfId="466"/>
    <cellStyle name="Normal 42 6 2" xfId="14376"/>
    <cellStyle name="Normal 42 6 3" xfId="26731"/>
    <cellStyle name="Normal 42 7" xfId="1362"/>
    <cellStyle name="Normal 42 8" xfId="14353"/>
    <cellStyle name="Normal 42 9" xfId="26708"/>
    <cellStyle name="Normal 42_LNG &amp; LPG rework" xfId="9649"/>
    <cellStyle name="Normal 43" xfId="691"/>
    <cellStyle name="Normal 43 2" xfId="841"/>
    <cellStyle name="Normal 43 2 2" xfId="1040"/>
    <cellStyle name="Normal 43 2 2 2" xfId="1179"/>
    <cellStyle name="Normal 43 2 2 2 2" xfId="422"/>
    <cellStyle name="Normal 43 2 2 2 2 2" xfId="14381"/>
    <cellStyle name="Normal 43 2 2 2 2 3" xfId="26736"/>
    <cellStyle name="Normal 43 2 2 2 3" xfId="14380"/>
    <cellStyle name="Normal 43 2 2 2 4" xfId="26735"/>
    <cellStyle name="Normal 43 2 2 2_LNG &amp; LPG rework" xfId="9664"/>
    <cellStyle name="Normal 43 2 2 3" xfId="329"/>
    <cellStyle name="Normal 43 2 2 3 2" xfId="14382"/>
    <cellStyle name="Normal 43 2 2 3 3" xfId="26737"/>
    <cellStyle name="Normal 43 2 2 4" xfId="14379"/>
    <cellStyle name="Normal 43 2 2 5" xfId="26734"/>
    <cellStyle name="Normal 43 2 2_LNG &amp; LPG rework" xfId="9663"/>
    <cellStyle name="Normal 43 2 3" xfId="763"/>
    <cellStyle name="Normal 43 2 3 2" xfId="345"/>
    <cellStyle name="Normal 43 2 3 2 2" xfId="14384"/>
    <cellStyle name="Normal 43 2 3 2 3" xfId="26739"/>
    <cellStyle name="Normal 43 2 3 3" xfId="14383"/>
    <cellStyle name="Normal 43 2 3 4" xfId="26738"/>
    <cellStyle name="Normal 43 2 3_LNG &amp; LPG rework" xfId="9665"/>
    <cellStyle name="Normal 43 2 4" xfId="428"/>
    <cellStyle name="Normal 43 2 4 2" xfId="14385"/>
    <cellStyle name="Normal 43 2 4 3" xfId="26740"/>
    <cellStyle name="Normal 43 2 5" xfId="1729"/>
    <cellStyle name="Normal 43 2 6" xfId="14378"/>
    <cellStyle name="Normal 43 2 7" xfId="26733"/>
    <cellStyle name="Normal 43 2_LNG &amp; LPG rework" xfId="9662"/>
    <cellStyle name="Normal 43 3" xfId="727"/>
    <cellStyle name="Normal 43 3 2" xfId="1148"/>
    <cellStyle name="Normal 43 3 2 2" xfId="199"/>
    <cellStyle name="Normal 43 3 2 2 2" xfId="86"/>
    <cellStyle name="Normal 43 3 2 2 2 2" xfId="14389"/>
    <cellStyle name="Normal 43 3 2 2 2 3" xfId="26744"/>
    <cellStyle name="Normal 43 3 2 2 3" xfId="14388"/>
    <cellStyle name="Normal 43 3 2 2 4" xfId="26743"/>
    <cellStyle name="Normal 43 3 2 2_LNG &amp; LPG rework" xfId="9668"/>
    <cellStyle name="Normal 43 3 2 3" xfId="389"/>
    <cellStyle name="Normal 43 3 2 3 2" xfId="14390"/>
    <cellStyle name="Normal 43 3 2 3 3" xfId="26745"/>
    <cellStyle name="Normal 43 3 2 4" xfId="14387"/>
    <cellStyle name="Normal 43 3 2 5" xfId="26742"/>
    <cellStyle name="Normal 43 3 2_LNG &amp; LPG rework" xfId="9667"/>
    <cellStyle name="Normal 43 3 3" xfId="771"/>
    <cellStyle name="Normal 43 3 3 2" xfId="51"/>
    <cellStyle name="Normal 43 3 3 2 2" xfId="14392"/>
    <cellStyle name="Normal 43 3 3 2 3" xfId="26747"/>
    <cellStyle name="Normal 43 3 3 3" xfId="14391"/>
    <cellStyle name="Normal 43 3 3 4" xfId="26746"/>
    <cellStyle name="Normal 43 3 3_LNG &amp; LPG rework" xfId="9669"/>
    <cellStyle name="Normal 43 3 4" xfId="408"/>
    <cellStyle name="Normal 43 3 4 2" xfId="14393"/>
    <cellStyle name="Normal 43 3 4 3" xfId="26748"/>
    <cellStyle name="Normal 43 3 5" xfId="14386"/>
    <cellStyle name="Normal 43 3 6" xfId="26741"/>
    <cellStyle name="Normal 43 3_LNG &amp; LPG rework" xfId="9666"/>
    <cellStyle name="Normal 43 4" xfId="1022"/>
    <cellStyle name="Normal 43 4 2" xfId="1091"/>
    <cellStyle name="Normal 43 4 2 2" xfId="287"/>
    <cellStyle name="Normal 43 4 2 2 2" xfId="14396"/>
    <cellStyle name="Normal 43 4 2 2 3" xfId="26751"/>
    <cellStyle name="Normal 43 4 2 3" xfId="14395"/>
    <cellStyle name="Normal 43 4 2 4" xfId="26750"/>
    <cellStyle name="Normal 43 4 2_LNG &amp; LPG rework" xfId="9671"/>
    <cellStyle name="Normal 43 4 3" xfId="299"/>
    <cellStyle name="Normal 43 4 3 2" xfId="14397"/>
    <cellStyle name="Normal 43 4 3 3" xfId="26752"/>
    <cellStyle name="Normal 43 4 4" xfId="14394"/>
    <cellStyle name="Normal 43 4 5" xfId="26749"/>
    <cellStyle name="Normal 43 4_LNG &amp; LPG rework" xfId="9670"/>
    <cellStyle name="Normal 43 5" xfId="934"/>
    <cellStyle name="Normal 43 5 2" xfId="537"/>
    <cellStyle name="Normal 43 5 2 2" xfId="14399"/>
    <cellStyle name="Normal 43 5 2 3" xfId="26754"/>
    <cellStyle name="Normal 43 5 3" xfId="14398"/>
    <cellStyle name="Normal 43 5 4" xfId="26753"/>
    <cellStyle name="Normal 43 5_LNG &amp; LPG rework" xfId="9672"/>
    <cellStyle name="Normal 43 6" xfId="99"/>
    <cellStyle name="Normal 43 6 2" xfId="14400"/>
    <cellStyle name="Normal 43 6 3" xfId="26755"/>
    <cellStyle name="Normal 43 7" xfId="1358"/>
    <cellStyle name="Normal 43 8" xfId="14377"/>
    <cellStyle name="Normal 43 9" xfId="26732"/>
    <cellStyle name="Normal 43_LNG &amp; LPG rework" xfId="9661"/>
    <cellStyle name="Normal 44" xfId="692"/>
    <cellStyle name="Normal 44 2" xfId="1049"/>
    <cellStyle name="Normal 44 2 2" xfId="962"/>
    <cellStyle name="Normal 44 2 2 2" xfId="1172"/>
    <cellStyle name="Normal 44 2 2 2 2" xfId="381"/>
    <cellStyle name="Normal 44 2 2 2 2 2" xfId="14405"/>
    <cellStyle name="Normal 44 2 2 2 2 3" xfId="26760"/>
    <cellStyle name="Normal 44 2 2 2 3" xfId="14404"/>
    <cellStyle name="Normal 44 2 2 2 4" xfId="26759"/>
    <cellStyle name="Normal 44 2 2 2_LNG &amp; LPG rework" xfId="9676"/>
    <cellStyle name="Normal 44 2 2 3" xfId="524"/>
    <cellStyle name="Normal 44 2 2 3 2" xfId="14406"/>
    <cellStyle name="Normal 44 2 2 3 3" xfId="26761"/>
    <cellStyle name="Normal 44 2 2 4" xfId="14403"/>
    <cellStyle name="Normal 44 2 2 5" xfId="26758"/>
    <cellStyle name="Normal 44 2 2_LNG &amp; LPG rework" xfId="9675"/>
    <cellStyle name="Normal 44 2 3" xfId="1060"/>
    <cellStyle name="Normal 44 2 3 2" xfId="309"/>
    <cellStyle name="Normal 44 2 3 2 2" xfId="14408"/>
    <cellStyle name="Normal 44 2 3 2 3" xfId="26763"/>
    <cellStyle name="Normal 44 2 3 3" xfId="14407"/>
    <cellStyle name="Normal 44 2 3 4" xfId="26762"/>
    <cellStyle name="Normal 44 2 3_LNG &amp; LPG rework" xfId="9677"/>
    <cellStyle name="Normal 44 2 4" xfId="605"/>
    <cellStyle name="Normal 44 2 4 2" xfId="14409"/>
    <cellStyle name="Normal 44 2 4 3" xfId="26764"/>
    <cellStyle name="Normal 44 2 5" xfId="1734"/>
    <cellStyle name="Normal 44 2 6" xfId="14402"/>
    <cellStyle name="Normal 44 2 7" xfId="26757"/>
    <cellStyle name="Normal 44 2_LNG &amp; LPG rework" xfId="9674"/>
    <cellStyle name="Normal 44 3" xfId="869"/>
    <cellStyle name="Normal 44 3 2" xfId="1143"/>
    <cellStyle name="Normal 44 3 2 2" xfId="224"/>
    <cellStyle name="Normal 44 3 2 2 2" xfId="487"/>
    <cellStyle name="Normal 44 3 2 2 2 2" xfId="14413"/>
    <cellStyle name="Normal 44 3 2 2 2 3" xfId="26768"/>
    <cellStyle name="Normal 44 3 2 2 3" xfId="14412"/>
    <cellStyle name="Normal 44 3 2 2 4" xfId="26767"/>
    <cellStyle name="Normal 44 3 2 2_LNG &amp; LPG rework" xfId="9680"/>
    <cellStyle name="Normal 44 3 2 3" xfId="635"/>
    <cellStyle name="Normal 44 3 2 3 2" xfId="14414"/>
    <cellStyle name="Normal 44 3 2 3 3" xfId="26769"/>
    <cellStyle name="Normal 44 3 2 4" xfId="14411"/>
    <cellStyle name="Normal 44 3 2 5" xfId="26766"/>
    <cellStyle name="Normal 44 3 2_LNG &amp; LPG rework" xfId="9679"/>
    <cellStyle name="Normal 44 3 3" xfId="1011"/>
    <cellStyle name="Normal 44 3 3 2" xfId="509"/>
    <cellStyle name="Normal 44 3 3 2 2" xfId="14416"/>
    <cellStyle name="Normal 44 3 3 2 3" xfId="26771"/>
    <cellStyle name="Normal 44 3 3 3" xfId="14415"/>
    <cellStyle name="Normal 44 3 3 4" xfId="26770"/>
    <cellStyle name="Normal 44 3 3_LNG &amp; LPG rework" xfId="9681"/>
    <cellStyle name="Normal 44 3 4" xfId="363"/>
    <cellStyle name="Normal 44 3 4 2" xfId="14417"/>
    <cellStyle name="Normal 44 3 4 3" xfId="26772"/>
    <cellStyle name="Normal 44 3 5" xfId="14410"/>
    <cellStyle name="Normal 44 3 6" xfId="26765"/>
    <cellStyle name="Normal 44 3_LNG &amp; LPG rework" xfId="9678"/>
    <cellStyle name="Normal 44 4" xfId="949"/>
    <cellStyle name="Normal 44 4 2" xfId="1092"/>
    <cellStyle name="Normal 44 4 2 2" xfId="545"/>
    <cellStyle name="Normal 44 4 2 2 2" xfId="14420"/>
    <cellStyle name="Normal 44 4 2 2 3" xfId="26775"/>
    <cellStyle name="Normal 44 4 2 3" xfId="14419"/>
    <cellStyle name="Normal 44 4 2 4" xfId="26774"/>
    <cellStyle name="Normal 44 4 2_LNG &amp; LPG rework" xfId="9683"/>
    <cellStyle name="Normal 44 4 3" xfId="558"/>
    <cellStyle name="Normal 44 4 3 2" xfId="14421"/>
    <cellStyle name="Normal 44 4 3 3" xfId="26776"/>
    <cellStyle name="Normal 44 4 4" xfId="14418"/>
    <cellStyle name="Normal 44 4 5" xfId="26773"/>
    <cellStyle name="Normal 44 4_LNG &amp; LPG rework" xfId="9682"/>
    <cellStyle name="Normal 44 5" xfId="1021"/>
    <cellStyle name="Normal 44 5 2" xfId="409"/>
    <cellStyle name="Normal 44 5 2 2" xfId="14423"/>
    <cellStyle name="Normal 44 5 2 3" xfId="26778"/>
    <cellStyle name="Normal 44 5 3" xfId="14422"/>
    <cellStyle name="Normal 44 5 4" xfId="26777"/>
    <cellStyle name="Normal 44 5_LNG &amp; LPG rework" xfId="9684"/>
    <cellStyle name="Normal 44 6" xfId="593"/>
    <cellStyle name="Normal 44 6 2" xfId="14424"/>
    <cellStyle name="Normal 44 6 3" xfId="26779"/>
    <cellStyle name="Normal 44 7" xfId="1363"/>
    <cellStyle name="Normal 44 8" xfId="14401"/>
    <cellStyle name="Normal 44 9" xfId="26756"/>
    <cellStyle name="Normal 44_LNG &amp; LPG rework" xfId="9673"/>
    <cellStyle name="Normal 45" xfId="693"/>
    <cellStyle name="Normal 45 2" xfId="998"/>
    <cellStyle name="Normal 45 2 2" xfId="1010"/>
    <cellStyle name="Normal 45 2 2 2" xfId="1173"/>
    <cellStyle name="Normal 45 2 2 2 2" xfId="651"/>
    <cellStyle name="Normal 45 2 2 2 2 2" xfId="14429"/>
    <cellStyle name="Normal 45 2 2 2 2 3" xfId="26784"/>
    <cellStyle name="Normal 45 2 2 2 3" xfId="14428"/>
    <cellStyle name="Normal 45 2 2 2 4" xfId="26783"/>
    <cellStyle name="Normal 45 2 2 2_LNG &amp; LPG rework" xfId="9688"/>
    <cellStyle name="Normal 45 2 2 3" xfId="33"/>
    <cellStyle name="Normal 45 2 2 3 2" xfId="14430"/>
    <cellStyle name="Normal 45 2 2 3 3" xfId="26785"/>
    <cellStyle name="Normal 45 2 2 4" xfId="14427"/>
    <cellStyle name="Normal 45 2 2 5" xfId="26782"/>
    <cellStyle name="Normal 45 2 2_LNG &amp; LPG rework" xfId="9687"/>
    <cellStyle name="Normal 45 2 3" xfId="972"/>
    <cellStyle name="Normal 45 2 3 2" xfId="568"/>
    <cellStyle name="Normal 45 2 3 2 2" xfId="14432"/>
    <cellStyle name="Normal 45 2 3 2 3" xfId="26787"/>
    <cellStyle name="Normal 45 2 3 3" xfId="14431"/>
    <cellStyle name="Normal 45 2 3 4" xfId="26786"/>
    <cellStyle name="Normal 45 2 3_LNG &amp; LPG rework" xfId="9689"/>
    <cellStyle name="Normal 45 2 4" xfId="467"/>
    <cellStyle name="Normal 45 2 4 2" xfId="14433"/>
    <cellStyle name="Normal 45 2 4 3" xfId="26788"/>
    <cellStyle name="Normal 45 2 5" xfId="1738"/>
    <cellStyle name="Normal 45 2 6" xfId="14426"/>
    <cellStyle name="Normal 45 2 7" xfId="26781"/>
    <cellStyle name="Normal 45 2_LNG &amp; LPG rework" xfId="9686"/>
    <cellStyle name="Normal 45 3" xfId="870"/>
    <cellStyle name="Normal 45 3 2" xfId="1144"/>
    <cellStyle name="Normal 45 3 2 2" xfId="210"/>
    <cellStyle name="Normal 45 3 2 2 2" xfId="129"/>
    <cellStyle name="Normal 45 3 2 2 2 2" xfId="14437"/>
    <cellStyle name="Normal 45 3 2 2 2 3" xfId="26792"/>
    <cellStyle name="Normal 45 3 2 2 3" xfId="14436"/>
    <cellStyle name="Normal 45 3 2 2 4" xfId="26791"/>
    <cellStyle name="Normal 45 3 2 2_LNG &amp; LPG rework" xfId="9692"/>
    <cellStyle name="Normal 45 3 2 3" xfId="503"/>
    <cellStyle name="Normal 45 3 2 3 2" xfId="14438"/>
    <cellStyle name="Normal 45 3 2 3 3" xfId="26793"/>
    <cellStyle name="Normal 45 3 2 4" xfId="14435"/>
    <cellStyle name="Normal 45 3 2 5" xfId="26790"/>
    <cellStyle name="Normal 45 3 2_LNG &amp; LPG rework" xfId="9691"/>
    <cellStyle name="Normal 45 3 3" xfId="941"/>
    <cellStyle name="Normal 45 3 3 2" xfId="312"/>
    <cellStyle name="Normal 45 3 3 2 2" xfId="14440"/>
    <cellStyle name="Normal 45 3 3 2 3" xfId="26795"/>
    <cellStyle name="Normal 45 3 3 3" xfId="14439"/>
    <cellStyle name="Normal 45 3 3 4" xfId="26794"/>
    <cellStyle name="Normal 45 3 3_LNG &amp; LPG rework" xfId="9693"/>
    <cellStyle name="Normal 45 3 4" xfId="632"/>
    <cellStyle name="Normal 45 3 4 2" xfId="14441"/>
    <cellStyle name="Normal 45 3 4 3" xfId="26796"/>
    <cellStyle name="Normal 45 3 5" xfId="14434"/>
    <cellStyle name="Normal 45 3 6" xfId="26789"/>
    <cellStyle name="Normal 45 3_LNG &amp; LPG rework" xfId="9690"/>
    <cellStyle name="Normal 45 4" xfId="1051"/>
    <cellStyle name="Normal 45 4 2" xfId="1096"/>
    <cellStyle name="Normal 45 4 2 2" xfId="407"/>
    <cellStyle name="Normal 45 4 2 2 2" xfId="14444"/>
    <cellStyle name="Normal 45 4 2 2 3" xfId="26799"/>
    <cellStyle name="Normal 45 4 2 3" xfId="14443"/>
    <cellStyle name="Normal 45 4 2 4" xfId="26798"/>
    <cellStyle name="Normal 45 4 2_LNG &amp; LPG rework" xfId="9695"/>
    <cellStyle name="Normal 45 4 3" xfId="427"/>
    <cellStyle name="Normal 45 4 3 2" xfId="14445"/>
    <cellStyle name="Normal 45 4 3 3" xfId="26800"/>
    <cellStyle name="Normal 45 4 4" xfId="14442"/>
    <cellStyle name="Normal 45 4 5" xfId="26797"/>
    <cellStyle name="Normal 45 4_LNG &amp; LPG rework" xfId="9694"/>
    <cellStyle name="Normal 45 5" xfId="1065"/>
    <cellStyle name="Normal 45 5 2" xfId="54"/>
    <cellStyle name="Normal 45 5 2 2" xfId="14447"/>
    <cellStyle name="Normal 45 5 2 3" xfId="26802"/>
    <cellStyle name="Normal 45 5 3" xfId="14446"/>
    <cellStyle name="Normal 45 5 4" xfId="26801"/>
    <cellStyle name="Normal 45 5_LNG &amp; LPG rework" xfId="9696"/>
    <cellStyle name="Normal 45 6" xfId="123"/>
    <cellStyle name="Normal 45 6 2" xfId="14448"/>
    <cellStyle name="Normal 45 6 3" xfId="26803"/>
    <cellStyle name="Normal 45 7" xfId="1367"/>
    <cellStyle name="Normal 45 8" xfId="14425"/>
    <cellStyle name="Normal 45 9" xfId="26780"/>
    <cellStyle name="Normal 45_LNG &amp; LPG rework" xfId="9685"/>
    <cellStyle name="Normal 46" xfId="20"/>
    <cellStyle name="Normal 46 2" xfId="1744"/>
    <cellStyle name="Normal 46 2 2" xfId="2647"/>
    <cellStyle name="Normal 46 2 2 2" xfId="14450"/>
    <cellStyle name="Normal 46 2 2 3" xfId="26805"/>
    <cellStyle name="Normal 46 2 3" xfId="3511"/>
    <cellStyle name="Normal 46 2 3 2" xfId="14451"/>
    <cellStyle name="Normal 46 2 3 3" xfId="26806"/>
    <cellStyle name="Normal 46 2 4" xfId="4383"/>
    <cellStyle name="Normal 46 2 4 2" xfId="14452"/>
    <cellStyle name="Normal 46 2 4 3" xfId="26807"/>
    <cellStyle name="Normal 46 2 5" xfId="5648"/>
    <cellStyle name="Normal 46 2 5 2" xfId="14453"/>
    <cellStyle name="Normal 46 2 5 3" xfId="26808"/>
    <cellStyle name="Normal 46 2 6" xfId="14449"/>
    <cellStyle name="Normal 46 2 7" xfId="26804"/>
    <cellStyle name="Normal 46 2_LNG &amp; LPG rework" xfId="9698"/>
    <cellStyle name="Normal 46 3" xfId="2032"/>
    <cellStyle name="Normal 46 3 2" xfId="2902"/>
    <cellStyle name="Normal 46 3 2 2" xfId="14455"/>
    <cellStyle name="Normal 46 3 2 3" xfId="26810"/>
    <cellStyle name="Normal 46 3 3" xfId="3769"/>
    <cellStyle name="Normal 46 3 3 2" xfId="14456"/>
    <cellStyle name="Normal 46 3 3 3" xfId="26811"/>
    <cellStyle name="Normal 46 3 4" xfId="4647"/>
    <cellStyle name="Normal 46 3 4 2" xfId="14457"/>
    <cellStyle name="Normal 46 3 4 3" xfId="26812"/>
    <cellStyle name="Normal 46 3 5" xfId="5912"/>
    <cellStyle name="Normal 46 3 5 2" xfId="14458"/>
    <cellStyle name="Normal 46 3 5 3" xfId="26813"/>
    <cellStyle name="Normal 46 3 6" xfId="14454"/>
    <cellStyle name="Normal 46 3 7" xfId="26809"/>
    <cellStyle name="Normal 46 3_LNG &amp; LPG rework" xfId="9699"/>
    <cellStyle name="Normal 46 4" xfId="2396"/>
    <cellStyle name="Normal 46 4 2" xfId="14459"/>
    <cellStyle name="Normal 46 4 3" xfId="26814"/>
    <cellStyle name="Normal 46 5" xfId="3255"/>
    <cellStyle name="Normal 46 5 2" xfId="14460"/>
    <cellStyle name="Normal 46 5 3" xfId="26815"/>
    <cellStyle name="Normal 46 6" xfId="4123"/>
    <cellStyle name="Normal 46 6 2" xfId="14461"/>
    <cellStyle name="Normal 46 6 3" xfId="26816"/>
    <cellStyle name="Normal 46 7" xfId="5385"/>
    <cellStyle name="Normal 46 7 2" xfId="14462"/>
    <cellStyle name="Normal 46 7 3" xfId="26817"/>
    <cellStyle name="Normal 46 8" xfId="1373"/>
    <cellStyle name="Normal 46 8 2" xfId="14463"/>
    <cellStyle name="Normal 46 8 3" xfId="26818"/>
    <cellStyle name="Normal 46_LNG &amp; LPG rework" xfId="9697"/>
    <cellStyle name="Normal 47" xfId="893"/>
    <cellStyle name="Normal 47 2" xfId="1745"/>
    <cellStyle name="Normal 47 2 2" xfId="2648"/>
    <cellStyle name="Normal 47 2 2 2" xfId="14465"/>
    <cellStyle name="Normal 47 2 2 3" xfId="26820"/>
    <cellStyle name="Normal 47 2 3" xfId="3512"/>
    <cellStyle name="Normal 47 2 3 2" xfId="14466"/>
    <cellStyle name="Normal 47 2 3 3" xfId="26821"/>
    <cellStyle name="Normal 47 2 4" xfId="4384"/>
    <cellStyle name="Normal 47 2 4 2" xfId="14467"/>
    <cellStyle name="Normal 47 2 4 3" xfId="26822"/>
    <cellStyle name="Normal 47 2 5" xfId="5649"/>
    <cellStyle name="Normal 47 2 5 2" xfId="14468"/>
    <cellStyle name="Normal 47 2 5 3" xfId="26823"/>
    <cellStyle name="Normal 47 2 6" xfId="14464"/>
    <cellStyle name="Normal 47 2 7" xfId="26819"/>
    <cellStyle name="Normal 47 2_LNG &amp; LPG rework" xfId="9701"/>
    <cellStyle name="Normal 47 3" xfId="2033"/>
    <cellStyle name="Normal 47 3 2" xfId="2903"/>
    <cellStyle name="Normal 47 3 2 2" xfId="14470"/>
    <cellStyle name="Normal 47 3 2 3" xfId="26825"/>
    <cellStyle name="Normal 47 3 3" xfId="3770"/>
    <cellStyle name="Normal 47 3 3 2" xfId="14471"/>
    <cellStyle name="Normal 47 3 3 3" xfId="26826"/>
    <cellStyle name="Normal 47 3 4" xfId="4648"/>
    <cellStyle name="Normal 47 3 4 2" xfId="14472"/>
    <cellStyle name="Normal 47 3 4 3" xfId="26827"/>
    <cellStyle name="Normal 47 3 5" xfId="5913"/>
    <cellStyle name="Normal 47 3 5 2" xfId="14473"/>
    <cellStyle name="Normal 47 3 5 3" xfId="26828"/>
    <cellStyle name="Normal 47 3 6" xfId="14469"/>
    <cellStyle name="Normal 47 3 7" xfId="26824"/>
    <cellStyle name="Normal 47 3_LNG &amp; LPG rework" xfId="9702"/>
    <cellStyle name="Normal 47 4" xfId="2397"/>
    <cellStyle name="Normal 47 4 2" xfId="14474"/>
    <cellStyle name="Normal 47 4 3" xfId="26829"/>
    <cellStyle name="Normal 47 5" xfId="3256"/>
    <cellStyle name="Normal 47 5 2" xfId="14475"/>
    <cellStyle name="Normal 47 5 3" xfId="26830"/>
    <cellStyle name="Normal 47 6" xfId="4124"/>
    <cellStyle name="Normal 47 6 2" xfId="14476"/>
    <cellStyle name="Normal 47 6 3" xfId="26831"/>
    <cellStyle name="Normal 47 7" xfId="5386"/>
    <cellStyle name="Normal 47 7 2" xfId="14477"/>
    <cellStyle name="Normal 47 7 3" xfId="26832"/>
    <cellStyle name="Normal 47 8" xfId="1374"/>
    <cellStyle name="Normal 47 8 2" xfId="14478"/>
    <cellStyle name="Normal 47 8 3" xfId="26833"/>
    <cellStyle name="Normal 47_LNG &amp; LPG rework" xfId="9700"/>
    <cellStyle name="Normal 48" xfId="886"/>
    <cellStyle name="Normal 48 2" xfId="1746"/>
    <cellStyle name="Normal 48 3" xfId="1375"/>
    <cellStyle name="Normal 48_LNG &amp; LPG rework" xfId="9703"/>
    <cellStyle name="Normal 49" xfId="694"/>
    <cellStyle name="Normal 49 2" xfId="1756"/>
    <cellStyle name="Normal 49 2 2" xfId="2657"/>
    <cellStyle name="Normal 49 2 2 2" xfId="14480"/>
    <cellStyle name="Normal 49 2 2 3" xfId="26835"/>
    <cellStyle name="Normal 49 2 3" xfId="3521"/>
    <cellStyle name="Normal 49 2 3 2" xfId="14481"/>
    <cellStyle name="Normal 49 2 3 3" xfId="26836"/>
    <cellStyle name="Normal 49 2 4" xfId="4393"/>
    <cellStyle name="Normal 49 2 4 2" xfId="14482"/>
    <cellStyle name="Normal 49 2 4 3" xfId="26837"/>
    <cellStyle name="Normal 49 2 5" xfId="5658"/>
    <cellStyle name="Normal 49 2 5 2" xfId="14483"/>
    <cellStyle name="Normal 49 2 5 3" xfId="26838"/>
    <cellStyle name="Normal 49 2 6" xfId="14479"/>
    <cellStyle name="Normal 49 2 7" xfId="26834"/>
    <cellStyle name="Normal 49 2_LNG &amp; LPG rework" xfId="9705"/>
    <cellStyle name="Normal 49 3" xfId="2042"/>
    <cellStyle name="Normal 49 3 2" xfId="2912"/>
    <cellStyle name="Normal 49 3 2 2" xfId="14485"/>
    <cellStyle name="Normal 49 3 2 3" xfId="26840"/>
    <cellStyle name="Normal 49 3 3" xfId="3779"/>
    <cellStyle name="Normal 49 3 3 2" xfId="14486"/>
    <cellStyle name="Normal 49 3 3 3" xfId="26841"/>
    <cellStyle name="Normal 49 3 4" xfId="4657"/>
    <cellStyle name="Normal 49 3 4 2" xfId="14487"/>
    <cellStyle name="Normal 49 3 4 3" xfId="26842"/>
    <cellStyle name="Normal 49 3 5" xfId="5922"/>
    <cellStyle name="Normal 49 3 5 2" xfId="14488"/>
    <cellStyle name="Normal 49 3 5 3" xfId="26843"/>
    <cellStyle name="Normal 49 3 6" xfId="14484"/>
    <cellStyle name="Normal 49 3 7" xfId="26839"/>
    <cellStyle name="Normal 49 3_LNG &amp; LPG rework" xfId="9706"/>
    <cellStyle name="Normal 49 4" xfId="2406"/>
    <cellStyle name="Normal 49 4 2" xfId="14489"/>
    <cellStyle name="Normal 49 4 3" xfId="26844"/>
    <cellStyle name="Normal 49 5" xfId="3265"/>
    <cellStyle name="Normal 49 5 2" xfId="14490"/>
    <cellStyle name="Normal 49 5 3" xfId="26845"/>
    <cellStyle name="Normal 49 6" xfId="4133"/>
    <cellStyle name="Normal 49 6 2" xfId="14491"/>
    <cellStyle name="Normal 49 6 3" xfId="26846"/>
    <cellStyle name="Normal 49 7" xfId="5395"/>
    <cellStyle name="Normal 49 7 2" xfId="14492"/>
    <cellStyle name="Normal 49 7 3" xfId="26847"/>
    <cellStyle name="Normal 49 8" xfId="1386"/>
    <cellStyle name="Normal 49 8 2" xfId="14493"/>
    <cellStyle name="Normal 49 8 3" xfId="26848"/>
    <cellStyle name="Normal 49_LNG &amp; LPG rework" xfId="9704"/>
    <cellStyle name="Normal 5" xfId="1113"/>
    <cellStyle name="Normal 5 2" xfId="1268"/>
    <cellStyle name="Normal 5 2 2" xfId="1569"/>
    <cellStyle name="Normal 5 2_Monthly Price Data" xfId="8799"/>
    <cellStyle name="Normal 5 3" xfId="1314"/>
    <cellStyle name="Normal 5 4" xfId="1673"/>
    <cellStyle name="Normal 5 5" xfId="1214"/>
    <cellStyle name="Normal 5 6" xfId="34930"/>
    <cellStyle name="Normal 5 7" xfId="34933"/>
    <cellStyle name="Normal 5_2015  Data" xfId="5227"/>
    <cellStyle name="Normal 50" xfId="827"/>
    <cellStyle name="Normal 50 2" xfId="1757"/>
    <cellStyle name="Normal 50 3" xfId="1387"/>
    <cellStyle name="Normal 50_LNG &amp; LPG rework" xfId="9707"/>
    <cellStyle name="Normal 51" xfId="695"/>
    <cellStyle name="Normal 51 2" xfId="1762"/>
    <cellStyle name="Normal 51 3" xfId="1392"/>
    <cellStyle name="Normal 51_LNG &amp; LPG rework" xfId="9708"/>
    <cellStyle name="Normal 52" xfId="696"/>
    <cellStyle name="Normal 52 2" xfId="1763"/>
    <cellStyle name="Normal 52 3" xfId="1394"/>
    <cellStyle name="Normal 52_LNG &amp; LPG rework" xfId="9709"/>
    <cellStyle name="Normal 53" xfId="697"/>
    <cellStyle name="Normal 53 2" xfId="1764"/>
    <cellStyle name="Normal 53 3" xfId="1395"/>
    <cellStyle name="Normal 53_LNG &amp; LPG rework" xfId="9710"/>
    <cellStyle name="Normal 54" xfId="698"/>
    <cellStyle name="Normal 54 2" xfId="1765"/>
    <cellStyle name="Normal 54 3" xfId="1396"/>
    <cellStyle name="Normal 54_LNG &amp; LPG rework" xfId="9711"/>
    <cellStyle name="Normal 55" xfId="699"/>
    <cellStyle name="Normal 55 2" xfId="1766"/>
    <cellStyle name="Normal 55 3" xfId="1397"/>
    <cellStyle name="Normal 55_LNG &amp; LPG rework" xfId="9712"/>
    <cellStyle name="Normal 56" xfId="700"/>
    <cellStyle name="Normal 56 2" xfId="1767"/>
    <cellStyle name="Normal 56 3" xfId="1398"/>
    <cellStyle name="Normal 56_LNG &amp; LPG rework" xfId="9713"/>
    <cellStyle name="Normal 57" xfId="701"/>
    <cellStyle name="Normal 57 2" xfId="1399"/>
    <cellStyle name="Normal 57 2 2" xfId="21414"/>
    <cellStyle name="Normal 57_LNG &amp; LPG rework" xfId="9714"/>
    <cellStyle name="Normal 58" xfId="21"/>
    <cellStyle name="Normal 58 2" xfId="1393"/>
    <cellStyle name="Normal 58 2 2" xfId="21415"/>
    <cellStyle name="Normal 58_LNG &amp; LPG rework" xfId="9715"/>
    <cellStyle name="Normal 59" xfId="894"/>
    <cellStyle name="Normal 59 2" xfId="1768"/>
    <cellStyle name="Normal 59 3" xfId="1400"/>
    <cellStyle name="Normal 59_LNG &amp; LPG rework" xfId="9716"/>
    <cellStyle name="Normal 6" xfId="1114"/>
    <cellStyle name="Normal 6 2" xfId="1269"/>
    <cellStyle name="Normal 6 2 2" xfId="1570"/>
    <cellStyle name="Normal 6 2 3" xfId="1984"/>
    <cellStyle name="Normal 6 2 4" xfId="10157"/>
    <cellStyle name="Normal 6 2 5" xfId="6571"/>
    <cellStyle name="Normal 6 2_Data - Monthly Commodity Prices" xfId="7678"/>
    <cellStyle name="Normal 6 3" xfId="1328"/>
    <cellStyle name="Normal 6 3 2" xfId="6693"/>
    <cellStyle name="Normal 6 4" xfId="1674"/>
    <cellStyle name="Normal 6 5" xfId="1215"/>
    <cellStyle name="Normal 6 6" xfId="6293"/>
    <cellStyle name="Normal 6 6 2" xfId="14494"/>
    <cellStyle name="Normal 6 6 3" xfId="26849"/>
    <cellStyle name="Normal 6 7" xfId="22547"/>
    <cellStyle name="Normal 6 8" xfId="44570"/>
    <cellStyle name="Normal 6_2015  Data" xfId="5228"/>
    <cellStyle name="Normal 60" xfId="702"/>
    <cellStyle name="Normal 60 2" xfId="1405"/>
    <cellStyle name="Normal 60 2 2" xfId="21416"/>
    <cellStyle name="Normal 60_LNG &amp; LPG rework" xfId="9717"/>
    <cellStyle name="Normal 61" xfId="151"/>
    <cellStyle name="Normal 61 2" xfId="1406"/>
    <cellStyle name="Normal 61 2 2" xfId="21417"/>
    <cellStyle name="Normal 61_LNG &amp; LPG rework" xfId="9718"/>
    <cellStyle name="Normal 62" xfId="828"/>
    <cellStyle name="Normal 62 2" xfId="1773"/>
    <cellStyle name="Normal 62 3" xfId="1407"/>
    <cellStyle name="Normal 62_LNG &amp; LPG rework" xfId="9719"/>
    <cellStyle name="Normal 63" xfId="703"/>
    <cellStyle name="Normal 63 2" xfId="1778"/>
    <cellStyle name="Normal 63 3" xfId="1412"/>
    <cellStyle name="Normal 63_LNG &amp; LPG rework" xfId="9720"/>
    <cellStyle name="Normal 64" xfId="704"/>
    <cellStyle name="Normal 64 2" xfId="1787"/>
    <cellStyle name="Normal 64 2 2" xfId="2678"/>
    <cellStyle name="Normal 64 2 2 2" xfId="14496"/>
    <cellStyle name="Normal 64 2 2 3" xfId="26851"/>
    <cellStyle name="Normal 64 2 3" xfId="3542"/>
    <cellStyle name="Normal 64 2 3 2" xfId="14497"/>
    <cellStyle name="Normal 64 2 3 3" xfId="26852"/>
    <cellStyle name="Normal 64 2 4" xfId="4414"/>
    <cellStyle name="Normal 64 2 4 2" xfId="14498"/>
    <cellStyle name="Normal 64 2 4 3" xfId="26853"/>
    <cellStyle name="Normal 64 2 5" xfId="5679"/>
    <cellStyle name="Normal 64 2 5 2" xfId="14499"/>
    <cellStyle name="Normal 64 2 5 3" xfId="26854"/>
    <cellStyle name="Normal 64 2 6" xfId="14495"/>
    <cellStyle name="Normal 64 2 7" xfId="26850"/>
    <cellStyle name="Normal 64 2_LNG &amp; LPG rework" xfId="9722"/>
    <cellStyle name="Normal 64 3" xfId="2063"/>
    <cellStyle name="Normal 64 3 2" xfId="2933"/>
    <cellStyle name="Normal 64 3 2 2" xfId="14501"/>
    <cellStyle name="Normal 64 3 2 3" xfId="26856"/>
    <cellStyle name="Normal 64 3 3" xfId="3800"/>
    <cellStyle name="Normal 64 3 3 2" xfId="14502"/>
    <cellStyle name="Normal 64 3 3 3" xfId="26857"/>
    <cellStyle name="Normal 64 3 4" xfId="4678"/>
    <cellStyle name="Normal 64 3 4 2" xfId="14503"/>
    <cellStyle name="Normal 64 3 4 3" xfId="26858"/>
    <cellStyle name="Normal 64 3 5" xfId="5943"/>
    <cellStyle name="Normal 64 3 5 2" xfId="14504"/>
    <cellStyle name="Normal 64 3 5 3" xfId="26859"/>
    <cellStyle name="Normal 64 3 6" xfId="14500"/>
    <cellStyle name="Normal 64 3 7" xfId="26855"/>
    <cellStyle name="Normal 64 3_LNG &amp; LPG rework" xfId="9723"/>
    <cellStyle name="Normal 64 4" xfId="2427"/>
    <cellStyle name="Normal 64 4 2" xfId="14505"/>
    <cellStyle name="Normal 64 4 3" xfId="26860"/>
    <cellStyle name="Normal 64 5" xfId="3286"/>
    <cellStyle name="Normal 64 5 2" xfId="14506"/>
    <cellStyle name="Normal 64 5 3" xfId="26861"/>
    <cellStyle name="Normal 64 6" xfId="4154"/>
    <cellStyle name="Normal 64 6 2" xfId="14507"/>
    <cellStyle name="Normal 64 6 3" xfId="26862"/>
    <cellStyle name="Normal 64 7" xfId="5416"/>
    <cellStyle name="Normal 64 7 2" xfId="14508"/>
    <cellStyle name="Normal 64 7 3" xfId="26863"/>
    <cellStyle name="Normal 64 8" xfId="1421"/>
    <cellStyle name="Normal 64 8 2" xfId="14509"/>
    <cellStyle name="Normal 64 8 3" xfId="26864"/>
    <cellStyle name="Normal 64_LNG &amp; LPG rework" xfId="9721"/>
    <cellStyle name="Normal 65" xfId="705"/>
    <cellStyle name="Normal 65 2" xfId="1789"/>
    <cellStyle name="Normal 65 2 2" xfId="2680"/>
    <cellStyle name="Normal 65 2 2 2" xfId="14511"/>
    <cellStyle name="Normal 65 2 2 3" xfId="26866"/>
    <cellStyle name="Normal 65 2 3" xfId="3544"/>
    <cellStyle name="Normal 65 2 3 2" xfId="14512"/>
    <cellStyle name="Normal 65 2 3 3" xfId="26867"/>
    <cellStyle name="Normal 65 2 4" xfId="4416"/>
    <cellStyle name="Normal 65 2 4 2" xfId="14513"/>
    <cellStyle name="Normal 65 2 4 3" xfId="26868"/>
    <cellStyle name="Normal 65 2 5" xfId="5681"/>
    <cellStyle name="Normal 65 2 5 2" xfId="14514"/>
    <cellStyle name="Normal 65 2 5 3" xfId="26869"/>
    <cellStyle name="Normal 65 2 6" xfId="14510"/>
    <cellStyle name="Normal 65 2 7" xfId="26865"/>
    <cellStyle name="Normal 65 2_LNG &amp; LPG rework" xfId="9725"/>
    <cellStyle name="Normal 65 3" xfId="2065"/>
    <cellStyle name="Normal 65 3 2" xfId="2935"/>
    <cellStyle name="Normal 65 3 2 2" xfId="14516"/>
    <cellStyle name="Normal 65 3 2 3" xfId="26871"/>
    <cellStyle name="Normal 65 3 3" xfId="3802"/>
    <cellStyle name="Normal 65 3 3 2" xfId="14517"/>
    <cellStyle name="Normal 65 3 3 3" xfId="26872"/>
    <cellStyle name="Normal 65 3 4" xfId="4680"/>
    <cellStyle name="Normal 65 3 4 2" xfId="14518"/>
    <cellStyle name="Normal 65 3 4 3" xfId="26873"/>
    <cellStyle name="Normal 65 3 5" xfId="5945"/>
    <cellStyle name="Normal 65 3 5 2" xfId="14519"/>
    <cellStyle name="Normal 65 3 5 3" xfId="26874"/>
    <cellStyle name="Normal 65 3 6" xfId="14515"/>
    <cellStyle name="Normal 65 3 7" xfId="26870"/>
    <cellStyle name="Normal 65 3_LNG &amp; LPG rework" xfId="9726"/>
    <cellStyle name="Normal 65 4" xfId="2429"/>
    <cellStyle name="Normal 65 4 2" xfId="14520"/>
    <cellStyle name="Normal 65 4 3" xfId="26875"/>
    <cellStyle name="Normal 65 5" xfId="3288"/>
    <cellStyle name="Normal 65 5 2" xfId="14521"/>
    <cellStyle name="Normal 65 5 3" xfId="26876"/>
    <cellStyle name="Normal 65 6" xfId="4156"/>
    <cellStyle name="Normal 65 6 2" xfId="14522"/>
    <cellStyle name="Normal 65 6 3" xfId="26877"/>
    <cellStyle name="Normal 65 7" xfId="5418"/>
    <cellStyle name="Normal 65 7 2" xfId="14523"/>
    <cellStyle name="Normal 65 7 3" xfId="26878"/>
    <cellStyle name="Normal 65 8" xfId="1423"/>
    <cellStyle name="Normal 65 8 2" xfId="14524"/>
    <cellStyle name="Normal 65 8 3" xfId="26879"/>
    <cellStyle name="Normal 65_LNG &amp; LPG rework" xfId="9724"/>
    <cellStyle name="Normal 66" xfId="706"/>
    <cellStyle name="Normal 66 2" xfId="1788"/>
    <cellStyle name="Normal 66 2 2" xfId="2679"/>
    <cellStyle name="Normal 66 2 2 2" xfId="14526"/>
    <cellStyle name="Normal 66 2 2 3" xfId="26881"/>
    <cellStyle name="Normal 66 2 3" xfId="3543"/>
    <cellStyle name="Normal 66 2 3 2" xfId="14527"/>
    <cellStyle name="Normal 66 2 3 3" xfId="26882"/>
    <cellStyle name="Normal 66 2 4" xfId="4415"/>
    <cellStyle name="Normal 66 2 4 2" xfId="14528"/>
    <cellStyle name="Normal 66 2 4 3" xfId="26883"/>
    <cellStyle name="Normal 66 2 5" xfId="5680"/>
    <cellStyle name="Normal 66 2 5 2" xfId="14529"/>
    <cellStyle name="Normal 66 2 5 3" xfId="26884"/>
    <cellStyle name="Normal 66 2 6" xfId="14525"/>
    <cellStyle name="Normal 66 2 7" xfId="26880"/>
    <cellStyle name="Normal 66 2_LNG &amp; LPG rework" xfId="9728"/>
    <cellStyle name="Normal 66 3" xfId="2064"/>
    <cellStyle name="Normal 66 3 2" xfId="2934"/>
    <cellStyle name="Normal 66 3 2 2" xfId="14531"/>
    <cellStyle name="Normal 66 3 2 3" xfId="26886"/>
    <cellStyle name="Normal 66 3 3" xfId="3801"/>
    <cellStyle name="Normal 66 3 3 2" xfId="14532"/>
    <cellStyle name="Normal 66 3 3 3" xfId="26887"/>
    <cellStyle name="Normal 66 3 4" xfId="4679"/>
    <cellStyle name="Normal 66 3 4 2" xfId="14533"/>
    <cellStyle name="Normal 66 3 4 3" xfId="26888"/>
    <cellStyle name="Normal 66 3 5" xfId="5944"/>
    <cellStyle name="Normal 66 3 5 2" xfId="14534"/>
    <cellStyle name="Normal 66 3 5 3" xfId="26889"/>
    <cellStyle name="Normal 66 3 6" xfId="14530"/>
    <cellStyle name="Normal 66 3 7" xfId="26885"/>
    <cellStyle name="Normal 66 3_LNG &amp; LPG rework" xfId="9729"/>
    <cellStyle name="Normal 66 4" xfId="2428"/>
    <cellStyle name="Normal 66 4 2" xfId="14535"/>
    <cellStyle name="Normal 66 4 3" xfId="26890"/>
    <cellStyle name="Normal 66 5" xfId="3287"/>
    <cellStyle name="Normal 66 5 2" xfId="14536"/>
    <cellStyle name="Normal 66 5 3" xfId="26891"/>
    <cellStyle name="Normal 66 6" xfId="4155"/>
    <cellStyle name="Normal 66 6 2" xfId="14537"/>
    <cellStyle name="Normal 66 6 3" xfId="26892"/>
    <cellStyle name="Normal 66 7" xfId="5417"/>
    <cellStyle name="Normal 66 7 2" xfId="14538"/>
    <cellStyle name="Normal 66 7 3" xfId="26893"/>
    <cellStyle name="Normal 66 8" xfId="1422"/>
    <cellStyle name="Normal 66 8 2" xfId="14539"/>
    <cellStyle name="Normal 66 8 3" xfId="26894"/>
    <cellStyle name="Normal 66_LNG &amp; LPG rework" xfId="9727"/>
    <cellStyle name="Normal 67" xfId="707"/>
    <cellStyle name="Normal 67 2" xfId="1790"/>
    <cellStyle name="Normal 67 2 2" xfId="2681"/>
    <cellStyle name="Normal 67 2 2 2" xfId="14541"/>
    <cellStyle name="Normal 67 2 2 3" xfId="26896"/>
    <cellStyle name="Normal 67 2 3" xfId="3545"/>
    <cellStyle name="Normal 67 2 3 2" xfId="14542"/>
    <cellStyle name="Normal 67 2 3 3" xfId="26897"/>
    <cellStyle name="Normal 67 2 4" xfId="4417"/>
    <cellStyle name="Normal 67 2 4 2" xfId="14543"/>
    <cellStyle name="Normal 67 2 4 3" xfId="26898"/>
    <cellStyle name="Normal 67 2 5" xfId="5682"/>
    <cellStyle name="Normal 67 2 5 2" xfId="14544"/>
    <cellStyle name="Normal 67 2 5 3" xfId="26899"/>
    <cellStyle name="Normal 67 2 6" xfId="14540"/>
    <cellStyle name="Normal 67 2 7" xfId="26895"/>
    <cellStyle name="Normal 67 2_LNG &amp; LPG rework" xfId="9731"/>
    <cellStyle name="Normal 67 3" xfId="2066"/>
    <cellStyle name="Normal 67 3 2" xfId="2936"/>
    <cellStyle name="Normal 67 3 2 2" xfId="14546"/>
    <cellStyle name="Normal 67 3 2 3" xfId="26901"/>
    <cellStyle name="Normal 67 3 3" xfId="3803"/>
    <cellStyle name="Normal 67 3 3 2" xfId="14547"/>
    <cellStyle name="Normal 67 3 3 3" xfId="26902"/>
    <cellStyle name="Normal 67 3 4" xfId="4681"/>
    <cellStyle name="Normal 67 3 4 2" xfId="14548"/>
    <cellStyle name="Normal 67 3 4 3" xfId="26903"/>
    <cellStyle name="Normal 67 3 5" xfId="5946"/>
    <cellStyle name="Normal 67 3 5 2" xfId="14549"/>
    <cellStyle name="Normal 67 3 5 3" xfId="26904"/>
    <cellStyle name="Normal 67 3 6" xfId="14545"/>
    <cellStyle name="Normal 67 3 7" xfId="26900"/>
    <cellStyle name="Normal 67 3_LNG &amp; LPG rework" xfId="9732"/>
    <cellStyle name="Normal 67 4" xfId="2430"/>
    <cellStyle name="Normal 67 4 2" xfId="14550"/>
    <cellStyle name="Normal 67 4 3" xfId="26905"/>
    <cellStyle name="Normal 67 5" xfId="3289"/>
    <cellStyle name="Normal 67 5 2" xfId="14551"/>
    <cellStyle name="Normal 67 5 3" xfId="26906"/>
    <cellStyle name="Normal 67 6" xfId="4157"/>
    <cellStyle name="Normal 67 6 2" xfId="14552"/>
    <cellStyle name="Normal 67 6 3" xfId="26907"/>
    <cellStyle name="Normal 67 7" xfId="5419"/>
    <cellStyle name="Normal 67 7 2" xfId="14553"/>
    <cellStyle name="Normal 67 7 3" xfId="26908"/>
    <cellStyle name="Normal 67 8" xfId="1424"/>
    <cellStyle name="Normal 67 8 2" xfId="14554"/>
    <cellStyle name="Normal 67 8 3" xfId="26909"/>
    <cellStyle name="Normal 67_LNG &amp; LPG rework" xfId="9730"/>
    <cellStyle name="Normal 68" xfId="708"/>
    <cellStyle name="Normal 68 2" xfId="1425"/>
    <cellStyle name="Normal 68 2 2" xfId="21418"/>
    <cellStyle name="Normal 68_LNG &amp; LPG rework" xfId="9733"/>
    <cellStyle name="Normal 69" xfId="709"/>
    <cellStyle name="Normal 69 2" xfId="1426"/>
    <cellStyle name="Normal 69 2 2" xfId="21419"/>
    <cellStyle name="Normal 69_LNG &amp; LPG rework" xfId="9734"/>
    <cellStyle name="Normal 7" xfId="710"/>
    <cellStyle name="Normal 7 2" xfId="1279"/>
    <cellStyle name="Normal 7 2 2" xfId="10171"/>
    <cellStyle name="Normal 7 2 3" xfId="7691"/>
    <cellStyle name="Normal 7 2 4" xfId="6584"/>
    <cellStyle name="Normal 7 3" xfId="1315"/>
    <cellStyle name="Normal 7 3 2" xfId="6694"/>
    <cellStyle name="Normal 7 4" xfId="1677"/>
    <cellStyle name="Normal 7 5" xfId="1219"/>
    <cellStyle name="Normal 7 6" xfId="22561"/>
    <cellStyle name="Normal 7 6 2" xfId="34925"/>
    <cellStyle name="Normal 7 7" xfId="44571"/>
    <cellStyle name="Normal 7_Comparison 2015 and 2016" xfId="6440"/>
    <cellStyle name="Normal 70" xfId="22"/>
    <cellStyle name="Normal 70 2" xfId="1795"/>
    <cellStyle name="Normal 70 2 2" xfId="2686"/>
    <cellStyle name="Normal 70 2 2 2" xfId="14556"/>
    <cellStyle name="Normal 70 2 2 3" xfId="26911"/>
    <cellStyle name="Normal 70 2 3" xfId="3550"/>
    <cellStyle name="Normal 70 2 3 2" xfId="14557"/>
    <cellStyle name="Normal 70 2 3 3" xfId="26912"/>
    <cellStyle name="Normal 70 2 4" xfId="4422"/>
    <cellStyle name="Normal 70 2 4 2" xfId="14558"/>
    <cellStyle name="Normal 70 2 4 3" xfId="26913"/>
    <cellStyle name="Normal 70 2 5" xfId="5687"/>
    <cellStyle name="Normal 70 2 5 2" xfId="14559"/>
    <cellStyle name="Normal 70 2 5 3" xfId="26914"/>
    <cellStyle name="Normal 70 2 6" xfId="14555"/>
    <cellStyle name="Normal 70 2 7" xfId="26910"/>
    <cellStyle name="Normal 70 2_LNG &amp; LPG rework" xfId="9736"/>
    <cellStyle name="Normal 70 3" xfId="2071"/>
    <cellStyle name="Normal 70 3 2" xfId="2941"/>
    <cellStyle name="Normal 70 3 2 2" xfId="14561"/>
    <cellStyle name="Normal 70 3 2 3" xfId="26916"/>
    <cellStyle name="Normal 70 3 3" xfId="3808"/>
    <cellStyle name="Normal 70 3 3 2" xfId="14562"/>
    <cellStyle name="Normal 70 3 3 3" xfId="26917"/>
    <cellStyle name="Normal 70 3 4" xfId="4686"/>
    <cellStyle name="Normal 70 3 4 2" xfId="14563"/>
    <cellStyle name="Normal 70 3 4 3" xfId="26918"/>
    <cellStyle name="Normal 70 3 5" xfId="5951"/>
    <cellStyle name="Normal 70 3 5 2" xfId="14564"/>
    <cellStyle name="Normal 70 3 5 3" xfId="26919"/>
    <cellStyle name="Normal 70 3 6" xfId="14560"/>
    <cellStyle name="Normal 70 3 7" xfId="26915"/>
    <cellStyle name="Normal 70 3_LNG &amp; LPG rework" xfId="9737"/>
    <cellStyle name="Normal 70 4" xfId="2435"/>
    <cellStyle name="Normal 70 4 2" xfId="14565"/>
    <cellStyle name="Normal 70 4 3" xfId="26920"/>
    <cellStyle name="Normal 70 5" xfId="3294"/>
    <cellStyle name="Normal 70 5 2" xfId="14566"/>
    <cellStyle name="Normal 70 5 3" xfId="26921"/>
    <cellStyle name="Normal 70 6" xfId="4162"/>
    <cellStyle name="Normal 70 6 2" xfId="14567"/>
    <cellStyle name="Normal 70 6 3" xfId="26922"/>
    <cellStyle name="Normal 70 7" xfId="5424"/>
    <cellStyle name="Normal 70 7 2" xfId="14568"/>
    <cellStyle name="Normal 70 7 3" xfId="26923"/>
    <cellStyle name="Normal 70 8" xfId="1431"/>
    <cellStyle name="Normal 70 8 2" xfId="14569"/>
    <cellStyle name="Normal 70 8 3" xfId="26924"/>
    <cellStyle name="Normal 70_LNG &amp; LPG rework" xfId="9735"/>
    <cellStyle name="Normal 71" xfId="895"/>
    <cellStyle name="Normal 71 2" xfId="1796"/>
    <cellStyle name="Normal 71 3" xfId="1432"/>
    <cellStyle name="Normal 71_LNG &amp; LPG rework" xfId="9738"/>
    <cellStyle name="Normal 72" xfId="654"/>
    <cellStyle name="Normal 72 2" xfId="1801"/>
    <cellStyle name="Normal 72 2 2" xfId="2691"/>
    <cellStyle name="Normal 72 2 2 2" xfId="14571"/>
    <cellStyle name="Normal 72 2 2 3" xfId="26926"/>
    <cellStyle name="Normal 72 2 3" xfId="3555"/>
    <cellStyle name="Normal 72 2 3 2" xfId="14572"/>
    <cellStyle name="Normal 72 2 3 3" xfId="26927"/>
    <cellStyle name="Normal 72 2 4" xfId="4427"/>
    <cellStyle name="Normal 72 2 4 2" xfId="14573"/>
    <cellStyle name="Normal 72 2 4 3" xfId="26928"/>
    <cellStyle name="Normal 72 2 5" xfId="5692"/>
    <cellStyle name="Normal 72 2 5 2" xfId="14574"/>
    <cellStyle name="Normal 72 2 5 3" xfId="26929"/>
    <cellStyle name="Normal 72 2 6" xfId="14570"/>
    <cellStyle name="Normal 72 2 7" xfId="26925"/>
    <cellStyle name="Normal 72 2_LNG &amp; LPG rework" xfId="9740"/>
    <cellStyle name="Normal 72 3" xfId="2076"/>
    <cellStyle name="Normal 72 3 2" xfId="2946"/>
    <cellStyle name="Normal 72 3 2 2" xfId="14576"/>
    <cellStyle name="Normal 72 3 2 3" xfId="26931"/>
    <cellStyle name="Normal 72 3 3" xfId="3813"/>
    <cellStyle name="Normal 72 3 3 2" xfId="14577"/>
    <cellStyle name="Normal 72 3 3 3" xfId="26932"/>
    <cellStyle name="Normal 72 3 4" xfId="4691"/>
    <cellStyle name="Normal 72 3 4 2" xfId="14578"/>
    <cellStyle name="Normal 72 3 4 3" xfId="26933"/>
    <cellStyle name="Normal 72 3 5" xfId="5956"/>
    <cellStyle name="Normal 72 3 5 2" xfId="14579"/>
    <cellStyle name="Normal 72 3 5 3" xfId="26934"/>
    <cellStyle name="Normal 72 3 6" xfId="14575"/>
    <cellStyle name="Normal 72 3 7" xfId="26930"/>
    <cellStyle name="Normal 72 3_LNG &amp; LPG rework" xfId="9741"/>
    <cellStyle name="Normal 72 4" xfId="2440"/>
    <cellStyle name="Normal 72 4 2" xfId="14580"/>
    <cellStyle name="Normal 72 4 3" xfId="26935"/>
    <cellStyle name="Normal 72 5" xfId="3299"/>
    <cellStyle name="Normal 72 5 2" xfId="14581"/>
    <cellStyle name="Normal 72 5 3" xfId="26936"/>
    <cellStyle name="Normal 72 6" xfId="4167"/>
    <cellStyle name="Normal 72 6 2" xfId="14582"/>
    <cellStyle name="Normal 72 6 3" xfId="26937"/>
    <cellStyle name="Normal 72 7" xfId="5429"/>
    <cellStyle name="Normal 72 7 2" xfId="14583"/>
    <cellStyle name="Normal 72 7 3" xfId="26938"/>
    <cellStyle name="Normal 72 8" xfId="1437"/>
    <cellStyle name="Normal 72 8 2" xfId="14584"/>
    <cellStyle name="Normal 72 8 3" xfId="26939"/>
    <cellStyle name="Normal 72_LNG &amp; LPG rework" xfId="9739"/>
    <cellStyle name="Normal 73" xfId="887"/>
    <cellStyle name="Normal 73 2" xfId="1803"/>
    <cellStyle name="Normal 73 2 2" xfId="2693"/>
    <cellStyle name="Normal 73 2 2 2" xfId="14586"/>
    <cellStyle name="Normal 73 2 2 3" xfId="26941"/>
    <cellStyle name="Normal 73 2 3" xfId="3557"/>
    <cellStyle name="Normal 73 2 3 2" xfId="14587"/>
    <cellStyle name="Normal 73 2 3 3" xfId="26942"/>
    <cellStyle name="Normal 73 2 4" xfId="4429"/>
    <cellStyle name="Normal 73 2 4 2" xfId="14588"/>
    <cellStyle name="Normal 73 2 4 3" xfId="26943"/>
    <cellStyle name="Normal 73 2 5" xfId="5694"/>
    <cellStyle name="Normal 73 2 5 2" xfId="14589"/>
    <cellStyle name="Normal 73 2 5 3" xfId="26944"/>
    <cellStyle name="Normal 73 2 6" xfId="14585"/>
    <cellStyle name="Normal 73 2 7" xfId="26940"/>
    <cellStyle name="Normal 73 2_LNG &amp; LPG rework" xfId="9743"/>
    <cellStyle name="Normal 73 3" xfId="2078"/>
    <cellStyle name="Normal 73 3 2" xfId="2948"/>
    <cellStyle name="Normal 73 3 2 2" xfId="14591"/>
    <cellStyle name="Normal 73 3 2 3" xfId="26946"/>
    <cellStyle name="Normal 73 3 3" xfId="3815"/>
    <cellStyle name="Normal 73 3 3 2" xfId="14592"/>
    <cellStyle name="Normal 73 3 3 3" xfId="26947"/>
    <cellStyle name="Normal 73 3 4" xfId="4693"/>
    <cellStyle name="Normal 73 3 4 2" xfId="14593"/>
    <cellStyle name="Normal 73 3 4 3" xfId="26948"/>
    <cellStyle name="Normal 73 3 5" xfId="5958"/>
    <cellStyle name="Normal 73 3 5 2" xfId="14594"/>
    <cellStyle name="Normal 73 3 5 3" xfId="26949"/>
    <cellStyle name="Normal 73 3 6" xfId="14590"/>
    <cellStyle name="Normal 73 3 7" xfId="26945"/>
    <cellStyle name="Normal 73 3_LNG &amp; LPG rework" xfId="9744"/>
    <cellStyle name="Normal 73 4" xfId="2442"/>
    <cellStyle name="Normal 73 4 2" xfId="14595"/>
    <cellStyle name="Normal 73 4 3" xfId="26950"/>
    <cellStyle name="Normal 73 5" xfId="3301"/>
    <cellStyle name="Normal 73 5 2" xfId="14596"/>
    <cellStyle name="Normal 73 5 3" xfId="26951"/>
    <cellStyle name="Normal 73 6" xfId="4169"/>
    <cellStyle name="Normal 73 6 2" xfId="14597"/>
    <cellStyle name="Normal 73 6 3" xfId="26952"/>
    <cellStyle name="Normal 73 7" xfId="5431"/>
    <cellStyle name="Normal 73 7 2" xfId="14598"/>
    <cellStyle name="Normal 73 7 3" xfId="26953"/>
    <cellStyle name="Normal 73 8" xfId="1439"/>
    <cellStyle name="Normal 73 8 2" xfId="14599"/>
    <cellStyle name="Normal 73 8 3" xfId="26954"/>
    <cellStyle name="Normal 73_LNG &amp; LPG rework" xfId="9742"/>
    <cellStyle name="Normal 74" xfId="711"/>
    <cellStyle name="Normal 74 2" xfId="1805"/>
    <cellStyle name="Normal 74 2 2" xfId="2695"/>
    <cellStyle name="Normal 74 2 2 2" xfId="14601"/>
    <cellStyle name="Normal 74 2 2 3" xfId="26956"/>
    <cellStyle name="Normal 74 2 3" xfId="3559"/>
    <cellStyle name="Normal 74 2 3 2" xfId="14602"/>
    <cellStyle name="Normal 74 2 3 3" xfId="26957"/>
    <cellStyle name="Normal 74 2 4" xfId="4434"/>
    <cellStyle name="Normal 74 2 4 2" xfId="14603"/>
    <cellStyle name="Normal 74 2 4 3" xfId="26958"/>
    <cellStyle name="Normal 74 2 5" xfId="5699"/>
    <cellStyle name="Normal 74 2 5 2" xfId="14604"/>
    <cellStyle name="Normal 74 2 5 3" xfId="26959"/>
    <cellStyle name="Normal 74 2 6" xfId="14600"/>
    <cellStyle name="Normal 74 2 7" xfId="26955"/>
    <cellStyle name="Normal 74 2_LNG &amp; LPG rework" xfId="9746"/>
    <cellStyle name="Normal 74 3" xfId="2080"/>
    <cellStyle name="Normal 74 3 2" xfId="2950"/>
    <cellStyle name="Normal 74 3 2 2" xfId="14606"/>
    <cellStyle name="Normal 74 3 2 3" xfId="26961"/>
    <cellStyle name="Normal 74 3 3" xfId="3820"/>
    <cellStyle name="Normal 74 3 3 2" xfId="14607"/>
    <cellStyle name="Normal 74 3 3 3" xfId="26962"/>
    <cellStyle name="Normal 74 3 4" xfId="4698"/>
    <cellStyle name="Normal 74 3 4 2" xfId="14608"/>
    <cellStyle name="Normal 74 3 4 3" xfId="26963"/>
    <cellStyle name="Normal 74 3 5" xfId="5963"/>
    <cellStyle name="Normal 74 3 5 2" xfId="14609"/>
    <cellStyle name="Normal 74 3 5 3" xfId="26964"/>
    <cellStyle name="Normal 74 3 6" xfId="14605"/>
    <cellStyle name="Normal 74 3 7" xfId="26960"/>
    <cellStyle name="Normal 74 3_LNG &amp; LPG rework" xfId="9747"/>
    <cellStyle name="Normal 74 4" xfId="2445"/>
    <cellStyle name="Normal 74 4 2" xfId="14610"/>
    <cellStyle name="Normal 74 4 3" xfId="26965"/>
    <cellStyle name="Normal 74 5" xfId="3308"/>
    <cellStyle name="Normal 74 5 2" xfId="14611"/>
    <cellStyle name="Normal 74 5 3" xfId="26966"/>
    <cellStyle name="Normal 74 6" xfId="4176"/>
    <cellStyle name="Normal 74 6 2" xfId="14612"/>
    <cellStyle name="Normal 74 6 3" xfId="26967"/>
    <cellStyle name="Normal 74 7" xfId="5438"/>
    <cellStyle name="Normal 74 7 2" xfId="14613"/>
    <cellStyle name="Normal 74 7 3" xfId="26968"/>
    <cellStyle name="Normal 74 8" xfId="1451"/>
    <cellStyle name="Normal 74 8 2" xfId="14614"/>
    <cellStyle name="Normal 74 8 3" xfId="26969"/>
    <cellStyle name="Normal 74_LNG &amp; LPG rework" xfId="9745"/>
    <cellStyle name="Normal 75" xfId="152"/>
    <cellStyle name="Normal 75 2" xfId="1802"/>
    <cellStyle name="Normal 75 2 2" xfId="2692"/>
    <cellStyle name="Normal 75 2 2 2" xfId="14616"/>
    <cellStyle name="Normal 75 2 2 3" xfId="26971"/>
    <cellStyle name="Normal 75 2 3" xfId="3556"/>
    <cellStyle name="Normal 75 2 3 2" xfId="14617"/>
    <cellStyle name="Normal 75 2 3 3" xfId="26972"/>
    <cellStyle name="Normal 75 2 4" xfId="4428"/>
    <cellStyle name="Normal 75 2 4 2" xfId="14618"/>
    <cellStyle name="Normal 75 2 4 3" xfId="26973"/>
    <cellStyle name="Normal 75 2 5" xfId="5693"/>
    <cellStyle name="Normal 75 2 5 2" xfId="14619"/>
    <cellStyle name="Normal 75 2 5 3" xfId="26974"/>
    <cellStyle name="Normal 75 2 6" xfId="14615"/>
    <cellStyle name="Normal 75 2 7" xfId="26970"/>
    <cellStyle name="Normal 75 2_LNG &amp; LPG rework" xfId="9749"/>
    <cellStyle name="Normal 75 3" xfId="2077"/>
    <cellStyle name="Normal 75 3 2" xfId="2947"/>
    <cellStyle name="Normal 75 3 2 2" xfId="14621"/>
    <cellStyle name="Normal 75 3 2 3" xfId="26976"/>
    <cellStyle name="Normal 75 3 3" xfId="3814"/>
    <cellStyle name="Normal 75 3 3 2" xfId="14622"/>
    <cellStyle name="Normal 75 3 3 3" xfId="26977"/>
    <cellStyle name="Normal 75 3 4" xfId="4692"/>
    <cellStyle name="Normal 75 3 4 2" xfId="14623"/>
    <cellStyle name="Normal 75 3 4 3" xfId="26978"/>
    <cellStyle name="Normal 75 3 5" xfId="5957"/>
    <cellStyle name="Normal 75 3 5 2" xfId="14624"/>
    <cellStyle name="Normal 75 3 5 3" xfId="26979"/>
    <cellStyle name="Normal 75 3 6" xfId="14620"/>
    <cellStyle name="Normal 75 3 7" xfId="26975"/>
    <cellStyle name="Normal 75 3_LNG &amp; LPG rework" xfId="9750"/>
    <cellStyle name="Normal 75 4" xfId="2441"/>
    <cellStyle name="Normal 75 4 2" xfId="14625"/>
    <cellStyle name="Normal 75 4 3" xfId="26980"/>
    <cellStyle name="Normal 75 5" xfId="3300"/>
    <cellStyle name="Normal 75 5 2" xfId="14626"/>
    <cellStyle name="Normal 75 5 3" xfId="26981"/>
    <cellStyle name="Normal 75 6" xfId="4168"/>
    <cellStyle name="Normal 75 6 2" xfId="14627"/>
    <cellStyle name="Normal 75 6 3" xfId="26982"/>
    <cellStyle name="Normal 75 7" xfId="5430"/>
    <cellStyle name="Normal 75 7 2" xfId="14628"/>
    <cellStyle name="Normal 75 7 3" xfId="26983"/>
    <cellStyle name="Normal 75 8" xfId="1438"/>
    <cellStyle name="Normal 75 8 2" xfId="14629"/>
    <cellStyle name="Normal 75 8 3" xfId="26984"/>
    <cellStyle name="Normal 75_LNG &amp; LPG rework" xfId="9748"/>
    <cellStyle name="Normal 76" xfId="829"/>
    <cellStyle name="Normal 76 2" xfId="1806"/>
    <cellStyle name="Normal 76 2 2" xfId="2696"/>
    <cellStyle name="Normal 76 2 2 2" xfId="14631"/>
    <cellStyle name="Normal 76 2 2 3" xfId="26986"/>
    <cellStyle name="Normal 76 2 3" xfId="3560"/>
    <cellStyle name="Normal 76 2 3 2" xfId="14632"/>
    <cellStyle name="Normal 76 2 3 3" xfId="26987"/>
    <cellStyle name="Normal 76 2 4" xfId="4435"/>
    <cellStyle name="Normal 76 2 4 2" xfId="14633"/>
    <cellStyle name="Normal 76 2 4 3" xfId="26988"/>
    <cellStyle name="Normal 76 2 5" xfId="5700"/>
    <cellStyle name="Normal 76 2 5 2" xfId="14634"/>
    <cellStyle name="Normal 76 2 5 3" xfId="26989"/>
    <cellStyle name="Normal 76 2 6" xfId="14630"/>
    <cellStyle name="Normal 76 2 7" xfId="26985"/>
    <cellStyle name="Normal 76 2_LNG &amp; LPG rework" xfId="9752"/>
    <cellStyle name="Normal 76 3" xfId="2081"/>
    <cellStyle name="Normal 76 3 2" xfId="2951"/>
    <cellStyle name="Normal 76 3 2 2" xfId="14636"/>
    <cellStyle name="Normal 76 3 2 3" xfId="26991"/>
    <cellStyle name="Normal 76 3 3" xfId="3821"/>
    <cellStyle name="Normal 76 3 3 2" xfId="14637"/>
    <cellStyle name="Normal 76 3 3 3" xfId="26992"/>
    <cellStyle name="Normal 76 3 4" xfId="4699"/>
    <cellStyle name="Normal 76 3 4 2" xfId="14638"/>
    <cellStyle name="Normal 76 3 4 3" xfId="26993"/>
    <cellStyle name="Normal 76 3 5" xfId="5964"/>
    <cellStyle name="Normal 76 3 5 2" xfId="14639"/>
    <cellStyle name="Normal 76 3 5 3" xfId="26994"/>
    <cellStyle name="Normal 76 3 6" xfId="14635"/>
    <cellStyle name="Normal 76 3 7" xfId="26990"/>
    <cellStyle name="Normal 76 3_LNG &amp; LPG rework" xfId="9753"/>
    <cellStyle name="Normal 76 4" xfId="2446"/>
    <cellStyle name="Normal 76 4 2" xfId="14640"/>
    <cellStyle name="Normal 76 4 3" xfId="26995"/>
    <cellStyle name="Normal 76 5" xfId="3309"/>
    <cellStyle name="Normal 76 5 2" xfId="14641"/>
    <cellStyle name="Normal 76 5 3" xfId="26996"/>
    <cellStyle name="Normal 76 6" xfId="4177"/>
    <cellStyle name="Normal 76 6 2" xfId="14642"/>
    <cellStyle name="Normal 76 6 3" xfId="26997"/>
    <cellStyle name="Normal 76 7" xfId="5439"/>
    <cellStyle name="Normal 76 7 2" xfId="14643"/>
    <cellStyle name="Normal 76 7 3" xfId="26998"/>
    <cellStyle name="Normal 76 8" xfId="1452"/>
    <cellStyle name="Normal 76 8 2" xfId="14644"/>
    <cellStyle name="Normal 76 8 3" xfId="26999"/>
    <cellStyle name="Normal 76_LNG &amp; LPG rework" xfId="9751"/>
    <cellStyle name="Normal 77" xfId="712"/>
    <cellStyle name="Normal 77 2" xfId="1962"/>
    <cellStyle name="Normal 77 2 2" xfId="2852"/>
    <cellStyle name="Normal 77 2 2 2" xfId="14646"/>
    <cellStyle name="Normal 77 2 2 3" xfId="27001"/>
    <cellStyle name="Normal 77 2 3" xfId="3716"/>
    <cellStyle name="Normal 77 2 3 2" xfId="14647"/>
    <cellStyle name="Normal 77 2 3 3" xfId="27002"/>
    <cellStyle name="Normal 77 2 4" xfId="4591"/>
    <cellStyle name="Normal 77 2 4 2" xfId="14648"/>
    <cellStyle name="Normal 77 2 4 3" xfId="27003"/>
    <cellStyle name="Normal 77 2 5" xfId="5856"/>
    <cellStyle name="Normal 77 2 5 2" xfId="14649"/>
    <cellStyle name="Normal 77 2 5 3" xfId="27004"/>
    <cellStyle name="Normal 77 2 6" xfId="14645"/>
    <cellStyle name="Normal 77 2 7" xfId="27000"/>
    <cellStyle name="Normal 77 2_LNG &amp; LPG rework" xfId="9755"/>
    <cellStyle name="Normal 77 3" xfId="2237"/>
    <cellStyle name="Normal 77 3 2" xfId="3107"/>
    <cellStyle name="Normal 77 3 2 2" xfId="14651"/>
    <cellStyle name="Normal 77 3 2 3" xfId="27006"/>
    <cellStyle name="Normal 77 3 3" xfId="3977"/>
    <cellStyle name="Normal 77 3 3 2" xfId="14652"/>
    <cellStyle name="Normal 77 3 3 3" xfId="27007"/>
    <cellStyle name="Normal 77 3 4" xfId="4855"/>
    <cellStyle name="Normal 77 3 4 2" xfId="14653"/>
    <cellStyle name="Normal 77 3 4 3" xfId="27008"/>
    <cellStyle name="Normal 77 3 5" xfId="6120"/>
    <cellStyle name="Normal 77 3 5 2" xfId="14654"/>
    <cellStyle name="Normal 77 3 5 3" xfId="27009"/>
    <cellStyle name="Normal 77 3 6" xfId="14650"/>
    <cellStyle name="Normal 77 3 7" xfId="27005"/>
    <cellStyle name="Normal 77 3_LNG &amp; LPG rework" xfId="9756"/>
    <cellStyle name="Normal 77 4" xfId="2602"/>
    <cellStyle name="Normal 77 4 2" xfId="14655"/>
    <cellStyle name="Normal 77 4 3" xfId="27010"/>
    <cellStyle name="Normal 77 5" xfId="3465"/>
    <cellStyle name="Normal 77 5 2" xfId="14656"/>
    <cellStyle name="Normal 77 5 3" xfId="27011"/>
    <cellStyle name="Normal 77 6" xfId="4333"/>
    <cellStyle name="Normal 77 6 2" xfId="14657"/>
    <cellStyle name="Normal 77 6 3" xfId="27012"/>
    <cellStyle name="Normal 77 7" xfId="5595"/>
    <cellStyle name="Normal 77 7 2" xfId="14658"/>
    <cellStyle name="Normal 77 7 3" xfId="27013"/>
    <cellStyle name="Normal 77 8" xfId="1657"/>
    <cellStyle name="Normal 77 8 2" xfId="14659"/>
    <cellStyle name="Normal 77 8 3" xfId="27014"/>
    <cellStyle name="Normal 77_LNG &amp; LPG rework" xfId="9754"/>
    <cellStyle name="Normal 78" xfId="713"/>
    <cellStyle name="Normal 78 2" xfId="1964"/>
    <cellStyle name="Normal 78 2 2" xfId="2854"/>
    <cellStyle name="Normal 78 2 2 2" xfId="14661"/>
    <cellStyle name="Normal 78 2 2 3" xfId="27016"/>
    <cellStyle name="Normal 78 2 3" xfId="3718"/>
    <cellStyle name="Normal 78 2 3 2" xfId="14662"/>
    <cellStyle name="Normal 78 2 3 3" xfId="27017"/>
    <cellStyle name="Normal 78 2 4" xfId="4593"/>
    <cellStyle name="Normal 78 2 4 2" xfId="14663"/>
    <cellStyle name="Normal 78 2 4 3" xfId="27018"/>
    <cellStyle name="Normal 78 2 5" xfId="5858"/>
    <cellStyle name="Normal 78 2 5 2" xfId="14664"/>
    <cellStyle name="Normal 78 2 5 3" xfId="27019"/>
    <cellStyle name="Normal 78 2 6" xfId="14660"/>
    <cellStyle name="Normal 78 2 7" xfId="27015"/>
    <cellStyle name="Normal 78 2_LNG &amp; LPG rework" xfId="9758"/>
    <cellStyle name="Normal 78 3" xfId="2239"/>
    <cellStyle name="Normal 78 3 2" xfId="3109"/>
    <cellStyle name="Normal 78 3 2 2" xfId="14666"/>
    <cellStyle name="Normal 78 3 2 3" xfId="27021"/>
    <cellStyle name="Normal 78 3 3" xfId="3979"/>
    <cellStyle name="Normal 78 3 3 2" xfId="14667"/>
    <cellStyle name="Normal 78 3 3 3" xfId="27022"/>
    <cellStyle name="Normal 78 3 4" xfId="4857"/>
    <cellStyle name="Normal 78 3 4 2" xfId="14668"/>
    <cellStyle name="Normal 78 3 4 3" xfId="27023"/>
    <cellStyle name="Normal 78 3 5" xfId="6122"/>
    <cellStyle name="Normal 78 3 5 2" xfId="14669"/>
    <cellStyle name="Normal 78 3 5 3" xfId="27024"/>
    <cellStyle name="Normal 78 3 6" xfId="14665"/>
    <cellStyle name="Normal 78 3 7" xfId="27020"/>
    <cellStyle name="Normal 78 3_LNG &amp; LPG rework" xfId="9759"/>
    <cellStyle name="Normal 78 4" xfId="2604"/>
    <cellStyle name="Normal 78 4 2" xfId="14670"/>
    <cellStyle name="Normal 78 4 3" xfId="27025"/>
    <cellStyle name="Normal 78 5" xfId="3467"/>
    <cellStyle name="Normal 78 5 2" xfId="14671"/>
    <cellStyle name="Normal 78 5 3" xfId="27026"/>
    <cellStyle name="Normal 78 6" xfId="4335"/>
    <cellStyle name="Normal 78 6 2" xfId="14672"/>
    <cellStyle name="Normal 78 6 3" xfId="27027"/>
    <cellStyle name="Normal 78 7" xfId="5597"/>
    <cellStyle name="Normal 78 7 2" xfId="14673"/>
    <cellStyle name="Normal 78 7 3" xfId="27028"/>
    <cellStyle name="Normal 78 8" xfId="1659"/>
    <cellStyle name="Normal 78 8 2" xfId="14674"/>
    <cellStyle name="Normal 78 8 3" xfId="27029"/>
    <cellStyle name="Normal 78_LNG &amp; LPG rework" xfId="9757"/>
    <cellStyle name="Normal 79" xfId="714"/>
    <cellStyle name="Normal 79 2" xfId="1965"/>
    <cellStyle name="Normal 79 3" xfId="1660"/>
    <cellStyle name="Normal 79_LNG &amp; LPG rework" xfId="9760"/>
    <cellStyle name="Normal 8" xfId="715"/>
    <cellStyle name="Normal 8 10" xfId="10114"/>
    <cellStyle name="Normal 8 11" xfId="7687"/>
    <cellStyle name="Normal 8 12" xfId="6563"/>
    <cellStyle name="Normal 8 12 2" xfId="44572"/>
    <cellStyle name="Normal 8 2" xfId="1316"/>
    <cellStyle name="Normal 8 2 2" xfId="2262"/>
    <cellStyle name="Normal 8 2 2 2" xfId="21421"/>
    <cellStyle name="Normal 8 2 3" xfId="21420"/>
    <cellStyle name="Normal 8 2_LNG &amp; LPG rework" xfId="9761"/>
    <cellStyle name="Normal 8 3" xfId="1571"/>
    <cellStyle name="Normal 8 4" xfId="1675"/>
    <cellStyle name="Normal 8 4 2" xfId="21422"/>
    <cellStyle name="Normal 8 5" xfId="2276"/>
    <cellStyle name="Normal 8 6" xfId="5229"/>
    <cellStyle name="Normal 8 7" xfId="6237"/>
    <cellStyle name="Normal 8 8" xfId="6239"/>
    <cellStyle name="Normal 8 9" xfId="1217"/>
    <cellStyle name="Normal 8 9 2" xfId="21423"/>
    <cellStyle name="Normal 8_2015  Data" xfId="5230"/>
    <cellStyle name="Normal 80" xfId="716"/>
    <cellStyle name="Normal 80 2" xfId="1722"/>
    <cellStyle name="Normal 80_LNG &amp; LPG rework" xfId="9762"/>
    <cellStyle name="Normal 81" xfId="717"/>
    <cellStyle name="Normal 81 2" xfId="1970"/>
    <cellStyle name="Normal 81_LNG &amp; LPG rework" xfId="9763"/>
    <cellStyle name="Normal 82" xfId="718"/>
    <cellStyle name="Normal 82 2" xfId="1972"/>
    <cellStyle name="Normal 82_LNG &amp; LPG rework" xfId="9764"/>
    <cellStyle name="Normal 83" xfId="719"/>
    <cellStyle name="Normal 83 2" xfId="1971"/>
    <cellStyle name="Normal 83_LNG &amp; LPG rework" xfId="9765"/>
    <cellStyle name="Normal 84" xfId="23"/>
    <cellStyle name="Normal 84 2" xfId="2609"/>
    <cellStyle name="Normal 84 2 2" xfId="14675"/>
    <cellStyle name="Normal 84 2 3" xfId="27030"/>
    <cellStyle name="Normal 84 3" xfId="3472"/>
    <cellStyle name="Normal 84 3 2" xfId="14676"/>
    <cellStyle name="Normal 84 3 3" xfId="27031"/>
    <cellStyle name="Normal 84 4" xfId="4340"/>
    <cellStyle name="Normal 84 4 2" xfId="14677"/>
    <cellStyle name="Normal 84 4 3" xfId="27032"/>
    <cellStyle name="Normal 84 5" xfId="5602"/>
    <cellStyle name="Normal 84 5 2" xfId="14678"/>
    <cellStyle name="Normal 84 5 3" xfId="27033"/>
    <cellStyle name="Normal 84 6" xfId="1665"/>
    <cellStyle name="Normal 84 6 2" xfId="14679"/>
    <cellStyle name="Normal 84 6 3" xfId="27034"/>
    <cellStyle name="Normal 84_LNG &amp; LPG rework" xfId="9766"/>
    <cellStyle name="Normal 85" xfId="896"/>
    <cellStyle name="Normal 85 2" xfId="2860"/>
    <cellStyle name="Normal 85 3" xfId="1990"/>
    <cellStyle name="Normal 85_LNG &amp; LPG rework" xfId="9767"/>
    <cellStyle name="Normal 86" xfId="888"/>
    <cellStyle name="Normal 86 2" xfId="2864"/>
    <cellStyle name="Normal 86 2 2" xfId="14680"/>
    <cellStyle name="Normal 86 2 3" xfId="27035"/>
    <cellStyle name="Normal 86 3" xfId="3727"/>
    <cellStyle name="Normal 86 3 2" xfId="14681"/>
    <cellStyle name="Normal 86 3 3" xfId="27036"/>
    <cellStyle name="Normal 86 4" xfId="4603"/>
    <cellStyle name="Normal 86 4 2" xfId="14682"/>
    <cellStyle name="Normal 86 4 3" xfId="27037"/>
    <cellStyle name="Normal 86 5" xfId="5868"/>
    <cellStyle name="Normal 86 5 2" xfId="14683"/>
    <cellStyle name="Normal 86 5 3" xfId="27038"/>
    <cellStyle name="Normal 86 6" xfId="1994"/>
    <cellStyle name="Normal 86 6 2" xfId="14684"/>
    <cellStyle name="Normal 86 6 3" xfId="27039"/>
    <cellStyle name="Normal 86_LNG &amp; LPG rework" xfId="9768"/>
    <cellStyle name="Normal 87" xfId="720"/>
    <cellStyle name="Normal 87 2" xfId="3118"/>
    <cellStyle name="Normal 87 2 2" xfId="14685"/>
    <cellStyle name="Normal 87 2 3" xfId="27040"/>
    <cellStyle name="Normal 87 3" xfId="3988"/>
    <cellStyle name="Normal 87 3 2" xfId="14686"/>
    <cellStyle name="Normal 87 3 3" xfId="27041"/>
    <cellStyle name="Normal 87 4" xfId="4867"/>
    <cellStyle name="Normal 87 4 2" xfId="14687"/>
    <cellStyle name="Normal 87 4 3" xfId="27042"/>
    <cellStyle name="Normal 87 5" xfId="6132"/>
    <cellStyle name="Normal 87 5 2" xfId="14688"/>
    <cellStyle name="Normal 87 5 3" xfId="27043"/>
    <cellStyle name="Normal 87 6" xfId="2249"/>
    <cellStyle name="Normal 87 6 2" xfId="14689"/>
    <cellStyle name="Normal 87 6 3" xfId="27044"/>
    <cellStyle name="Normal 87_LNG &amp; LPG rework" xfId="9769"/>
    <cellStyle name="Normal 88" xfId="153"/>
    <cellStyle name="Normal 88 2" xfId="3120"/>
    <cellStyle name="Normal 88 3" xfId="2251"/>
    <cellStyle name="Normal 88_LNG &amp; LPG rework" xfId="9770"/>
    <cellStyle name="Normal 89" xfId="830"/>
    <cellStyle name="Normal 89 2" xfId="2259"/>
    <cellStyle name="Normal 89 2 2" xfId="21424"/>
    <cellStyle name="Normal 89_LNG &amp; LPG rework" xfId="9771"/>
    <cellStyle name="Normal 9" xfId="1115"/>
    <cellStyle name="Normal 9 10" xfId="1380"/>
    <cellStyle name="Normal 9 10 2" xfId="1751"/>
    <cellStyle name="Normal 9 10 2 2" xfId="2652"/>
    <cellStyle name="Normal 9 10 2 2 2" xfId="14692"/>
    <cellStyle name="Normal 9 10 2 2 3" xfId="27047"/>
    <cellStyle name="Normal 9 10 2 3" xfId="3516"/>
    <cellStyle name="Normal 9 10 2 3 2" xfId="14693"/>
    <cellStyle name="Normal 9 10 2 3 3" xfId="27048"/>
    <cellStyle name="Normal 9 10 2 4" xfId="4388"/>
    <cellStyle name="Normal 9 10 2 4 2" xfId="14694"/>
    <cellStyle name="Normal 9 10 2 4 3" xfId="27049"/>
    <cellStyle name="Normal 9 10 2 5" xfId="5653"/>
    <cellStyle name="Normal 9 10 2 5 2" xfId="14695"/>
    <cellStyle name="Normal 9 10 2 5 3" xfId="27050"/>
    <cellStyle name="Normal 9 10 2 6" xfId="14691"/>
    <cellStyle name="Normal 9 10 2 7" xfId="27046"/>
    <cellStyle name="Normal 9 10 2_LNG &amp; LPG rework" xfId="9773"/>
    <cellStyle name="Normal 9 10 3" xfId="2037"/>
    <cellStyle name="Normal 9 10 3 2" xfId="2907"/>
    <cellStyle name="Normal 9 10 3 2 2" xfId="14697"/>
    <cellStyle name="Normal 9 10 3 2 3" xfId="27052"/>
    <cellStyle name="Normal 9 10 3 3" xfId="3774"/>
    <cellStyle name="Normal 9 10 3 3 2" xfId="14698"/>
    <cellStyle name="Normal 9 10 3 3 3" xfId="27053"/>
    <cellStyle name="Normal 9 10 3 4" xfId="4652"/>
    <cellStyle name="Normal 9 10 3 4 2" xfId="14699"/>
    <cellStyle name="Normal 9 10 3 4 3" xfId="27054"/>
    <cellStyle name="Normal 9 10 3 5" xfId="5917"/>
    <cellStyle name="Normal 9 10 3 5 2" xfId="14700"/>
    <cellStyle name="Normal 9 10 3 5 3" xfId="27055"/>
    <cellStyle name="Normal 9 10 3 6" xfId="14696"/>
    <cellStyle name="Normal 9 10 3 7" xfId="27051"/>
    <cellStyle name="Normal 9 10 3_LNG &amp; LPG rework" xfId="9774"/>
    <cellStyle name="Normal 9 10 4" xfId="2401"/>
    <cellStyle name="Normal 9 10 4 2" xfId="14701"/>
    <cellStyle name="Normal 9 10 4 3" xfId="27056"/>
    <cellStyle name="Normal 9 10 5" xfId="3260"/>
    <cellStyle name="Normal 9 10 5 2" xfId="14702"/>
    <cellStyle name="Normal 9 10 5 3" xfId="27057"/>
    <cellStyle name="Normal 9 10 6" xfId="4128"/>
    <cellStyle name="Normal 9 10 6 2" xfId="14703"/>
    <cellStyle name="Normal 9 10 6 3" xfId="27058"/>
    <cellStyle name="Normal 9 10 7" xfId="5390"/>
    <cellStyle name="Normal 9 10 7 2" xfId="14704"/>
    <cellStyle name="Normal 9 10 7 3" xfId="27059"/>
    <cellStyle name="Normal 9 10 8" xfId="14690"/>
    <cellStyle name="Normal 9 10 9" xfId="27045"/>
    <cellStyle name="Normal 9 10_LNG &amp; LPG rework" xfId="9772"/>
    <cellStyle name="Normal 9 11" xfId="1385"/>
    <cellStyle name="Normal 9 11 2" xfId="1755"/>
    <cellStyle name="Normal 9 11 2 2" xfId="2656"/>
    <cellStyle name="Normal 9 11 2 2 2" xfId="14707"/>
    <cellStyle name="Normal 9 11 2 2 3" xfId="27062"/>
    <cellStyle name="Normal 9 11 2 3" xfId="3520"/>
    <cellStyle name="Normal 9 11 2 3 2" xfId="14708"/>
    <cellStyle name="Normal 9 11 2 3 3" xfId="27063"/>
    <cellStyle name="Normal 9 11 2 4" xfId="4392"/>
    <cellStyle name="Normal 9 11 2 4 2" xfId="14709"/>
    <cellStyle name="Normal 9 11 2 4 3" xfId="27064"/>
    <cellStyle name="Normal 9 11 2 5" xfId="5657"/>
    <cellStyle name="Normal 9 11 2 5 2" xfId="14710"/>
    <cellStyle name="Normal 9 11 2 5 3" xfId="27065"/>
    <cellStyle name="Normal 9 11 2 6" xfId="14706"/>
    <cellStyle name="Normal 9 11 2 7" xfId="27061"/>
    <cellStyle name="Normal 9 11 2_LNG &amp; LPG rework" xfId="9776"/>
    <cellStyle name="Normal 9 11 3" xfId="2041"/>
    <cellStyle name="Normal 9 11 3 2" xfId="2911"/>
    <cellStyle name="Normal 9 11 3 2 2" xfId="14712"/>
    <cellStyle name="Normal 9 11 3 2 3" xfId="27067"/>
    <cellStyle name="Normal 9 11 3 3" xfId="3778"/>
    <cellStyle name="Normal 9 11 3 3 2" xfId="14713"/>
    <cellStyle name="Normal 9 11 3 3 3" xfId="27068"/>
    <cellStyle name="Normal 9 11 3 4" xfId="4656"/>
    <cellStyle name="Normal 9 11 3 4 2" xfId="14714"/>
    <cellStyle name="Normal 9 11 3 4 3" xfId="27069"/>
    <cellStyle name="Normal 9 11 3 5" xfId="5921"/>
    <cellStyle name="Normal 9 11 3 5 2" xfId="14715"/>
    <cellStyle name="Normal 9 11 3 5 3" xfId="27070"/>
    <cellStyle name="Normal 9 11 3 6" xfId="14711"/>
    <cellStyle name="Normal 9 11 3 7" xfId="27066"/>
    <cellStyle name="Normal 9 11 3_LNG &amp; LPG rework" xfId="9777"/>
    <cellStyle name="Normal 9 11 4" xfId="2405"/>
    <cellStyle name="Normal 9 11 4 2" xfId="14716"/>
    <cellStyle name="Normal 9 11 4 3" xfId="27071"/>
    <cellStyle name="Normal 9 11 5" xfId="3264"/>
    <cellStyle name="Normal 9 11 5 2" xfId="14717"/>
    <cellStyle name="Normal 9 11 5 3" xfId="27072"/>
    <cellStyle name="Normal 9 11 6" xfId="4132"/>
    <cellStyle name="Normal 9 11 6 2" xfId="14718"/>
    <cellStyle name="Normal 9 11 6 3" xfId="27073"/>
    <cellStyle name="Normal 9 11 7" xfId="5394"/>
    <cellStyle name="Normal 9 11 7 2" xfId="14719"/>
    <cellStyle name="Normal 9 11 7 3" xfId="27074"/>
    <cellStyle name="Normal 9 11 8" xfId="14705"/>
    <cellStyle name="Normal 9 11 9" xfId="27060"/>
    <cellStyle name="Normal 9 11_LNG &amp; LPG rework" xfId="9775"/>
    <cellStyle name="Normal 9 12" xfId="1391"/>
    <cellStyle name="Normal 9 12 2" xfId="1761"/>
    <cellStyle name="Normal 9 12 2 2" xfId="2661"/>
    <cellStyle name="Normal 9 12 2 2 2" xfId="14722"/>
    <cellStyle name="Normal 9 12 2 2 3" xfId="27077"/>
    <cellStyle name="Normal 9 12 2 3" xfId="3525"/>
    <cellStyle name="Normal 9 12 2 3 2" xfId="14723"/>
    <cellStyle name="Normal 9 12 2 3 3" xfId="27078"/>
    <cellStyle name="Normal 9 12 2 4" xfId="4397"/>
    <cellStyle name="Normal 9 12 2 4 2" xfId="14724"/>
    <cellStyle name="Normal 9 12 2 4 3" xfId="27079"/>
    <cellStyle name="Normal 9 12 2 5" xfId="5662"/>
    <cellStyle name="Normal 9 12 2 5 2" xfId="14725"/>
    <cellStyle name="Normal 9 12 2 5 3" xfId="27080"/>
    <cellStyle name="Normal 9 12 2 6" xfId="14721"/>
    <cellStyle name="Normal 9 12 2 7" xfId="27076"/>
    <cellStyle name="Normal 9 12 2_LNG &amp; LPG rework" xfId="9779"/>
    <cellStyle name="Normal 9 12 3" xfId="2046"/>
    <cellStyle name="Normal 9 12 3 2" xfId="2916"/>
    <cellStyle name="Normal 9 12 3 2 2" xfId="14727"/>
    <cellStyle name="Normal 9 12 3 2 3" xfId="27082"/>
    <cellStyle name="Normal 9 12 3 3" xfId="3783"/>
    <cellStyle name="Normal 9 12 3 3 2" xfId="14728"/>
    <cellStyle name="Normal 9 12 3 3 3" xfId="27083"/>
    <cellStyle name="Normal 9 12 3 4" xfId="4661"/>
    <cellStyle name="Normal 9 12 3 4 2" xfId="14729"/>
    <cellStyle name="Normal 9 12 3 4 3" xfId="27084"/>
    <cellStyle name="Normal 9 12 3 5" xfId="5926"/>
    <cellStyle name="Normal 9 12 3 5 2" xfId="14730"/>
    <cellStyle name="Normal 9 12 3 5 3" xfId="27085"/>
    <cellStyle name="Normal 9 12 3 6" xfId="14726"/>
    <cellStyle name="Normal 9 12 3 7" xfId="27081"/>
    <cellStyle name="Normal 9 12 3_LNG &amp; LPG rework" xfId="9780"/>
    <cellStyle name="Normal 9 12 4" xfId="2410"/>
    <cellStyle name="Normal 9 12 4 2" xfId="14731"/>
    <cellStyle name="Normal 9 12 4 3" xfId="27086"/>
    <cellStyle name="Normal 9 12 5" xfId="3269"/>
    <cellStyle name="Normal 9 12 5 2" xfId="14732"/>
    <cellStyle name="Normal 9 12 5 3" xfId="27087"/>
    <cellStyle name="Normal 9 12 6" xfId="4137"/>
    <cellStyle name="Normal 9 12 6 2" xfId="14733"/>
    <cellStyle name="Normal 9 12 6 3" xfId="27088"/>
    <cellStyle name="Normal 9 12 7" xfId="5399"/>
    <cellStyle name="Normal 9 12 7 2" xfId="14734"/>
    <cellStyle name="Normal 9 12 7 3" xfId="27089"/>
    <cellStyle name="Normal 9 12 8" xfId="14720"/>
    <cellStyle name="Normal 9 12 9" xfId="27075"/>
    <cellStyle name="Normal 9 12_LNG &amp; LPG rework" xfId="9778"/>
    <cellStyle name="Normal 9 13" xfId="1404"/>
    <cellStyle name="Normal 9 13 2" xfId="1772"/>
    <cellStyle name="Normal 9 13 2 2" xfId="2665"/>
    <cellStyle name="Normal 9 13 2 2 2" xfId="14737"/>
    <cellStyle name="Normal 9 13 2 2 3" xfId="27092"/>
    <cellStyle name="Normal 9 13 2 3" xfId="3529"/>
    <cellStyle name="Normal 9 13 2 3 2" xfId="14738"/>
    <cellStyle name="Normal 9 13 2 3 3" xfId="27093"/>
    <cellStyle name="Normal 9 13 2 4" xfId="4401"/>
    <cellStyle name="Normal 9 13 2 4 2" xfId="14739"/>
    <cellStyle name="Normal 9 13 2 4 3" xfId="27094"/>
    <cellStyle name="Normal 9 13 2 5" xfId="5666"/>
    <cellStyle name="Normal 9 13 2 5 2" xfId="14740"/>
    <cellStyle name="Normal 9 13 2 5 3" xfId="27095"/>
    <cellStyle name="Normal 9 13 2 6" xfId="14736"/>
    <cellStyle name="Normal 9 13 2 7" xfId="27091"/>
    <cellStyle name="Normal 9 13 2_LNG &amp; LPG rework" xfId="9782"/>
    <cellStyle name="Normal 9 13 3" xfId="2050"/>
    <cellStyle name="Normal 9 13 3 2" xfId="2920"/>
    <cellStyle name="Normal 9 13 3 2 2" xfId="14742"/>
    <cellStyle name="Normal 9 13 3 2 3" xfId="27097"/>
    <cellStyle name="Normal 9 13 3 3" xfId="3787"/>
    <cellStyle name="Normal 9 13 3 3 2" xfId="14743"/>
    <cellStyle name="Normal 9 13 3 3 3" xfId="27098"/>
    <cellStyle name="Normal 9 13 3 4" xfId="4665"/>
    <cellStyle name="Normal 9 13 3 4 2" xfId="14744"/>
    <cellStyle name="Normal 9 13 3 4 3" xfId="27099"/>
    <cellStyle name="Normal 9 13 3 5" xfId="5930"/>
    <cellStyle name="Normal 9 13 3 5 2" xfId="14745"/>
    <cellStyle name="Normal 9 13 3 5 3" xfId="27100"/>
    <cellStyle name="Normal 9 13 3 6" xfId="14741"/>
    <cellStyle name="Normal 9 13 3 7" xfId="27096"/>
    <cellStyle name="Normal 9 13 3_LNG &amp; LPG rework" xfId="9783"/>
    <cellStyle name="Normal 9 13 4" xfId="2414"/>
    <cellStyle name="Normal 9 13 4 2" xfId="14746"/>
    <cellStyle name="Normal 9 13 4 3" xfId="27101"/>
    <cellStyle name="Normal 9 13 5" xfId="3273"/>
    <cellStyle name="Normal 9 13 5 2" xfId="14747"/>
    <cellStyle name="Normal 9 13 5 3" xfId="27102"/>
    <cellStyle name="Normal 9 13 6" xfId="4141"/>
    <cellStyle name="Normal 9 13 6 2" xfId="14748"/>
    <cellStyle name="Normal 9 13 6 3" xfId="27103"/>
    <cellStyle name="Normal 9 13 7" xfId="5403"/>
    <cellStyle name="Normal 9 13 7 2" xfId="14749"/>
    <cellStyle name="Normal 9 13 7 3" xfId="27104"/>
    <cellStyle name="Normal 9 13 8" xfId="14735"/>
    <cellStyle name="Normal 9 13 9" xfId="27090"/>
    <cellStyle name="Normal 9 13_LNG &amp; LPG rework" xfId="9781"/>
    <cellStyle name="Normal 9 14" xfId="1411"/>
    <cellStyle name="Normal 9 14 2" xfId="1777"/>
    <cellStyle name="Normal 9 14 2 2" xfId="2669"/>
    <cellStyle name="Normal 9 14 2 2 2" xfId="14752"/>
    <cellStyle name="Normal 9 14 2 2 3" xfId="27107"/>
    <cellStyle name="Normal 9 14 2 3" xfId="3533"/>
    <cellStyle name="Normal 9 14 2 3 2" xfId="14753"/>
    <cellStyle name="Normal 9 14 2 3 3" xfId="27108"/>
    <cellStyle name="Normal 9 14 2 4" xfId="4405"/>
    <cellStyle name="Normal 9 14 2 4 2" xfId="14754"/>
    <cellStyle name="Normal 9 14 2 4 3" xfId="27109"/>
    <cellStyle name="Normal 9 14 2 5" xfId="5670"/>
    <cellStyle name="Normal 9 14 2 5 2" xfId="14755"/>
    <cellStyle name="Normal 9 14 2 5 3" xfId="27110"/>
    <cellStyle name="Normal 9 14 2 6" xfId="14751"/>
    <cellStyle name="Normal 9 14 2 7" xfId="27106"/>
    <cellStyle name="Normal 9 14 2_LNG &amp; LPG rework" xfId="9785"/>
    <cellStyle name="Normal 9 14 3" xfId="2054"/>
    <cellStyle name="Normal 9 14 3 2" xfId="2924"/>
    <cellStyle name="Normal 9 14 3 2 2" xfId="14757"/>
    <cellStyle name="Normal 9 14 3 2 3" xfId="27112"/>
    <cellStyle name="Normal 9 14 3 3" xfId="3791"/>
    <cellStyle name="Normal 9 14 3 3 2" xfId="14758"/>
    <cellStyle name="Normal 9 14 3 3 3" xfId="27113"/>
    <cellStyle name="Normal 9 14 3 4" xfId="4669"/>
    <cellStyle name="Normal 9 14 3 4 2" xfId="14759"/>
    <cellStyle name="Normal 9 14 3 4 3" xfId="27114"/>
    <cellStyle name="Normal 9 14 3 5" xfId="5934"/>
    <cellStyle name="Normal 9 14 3 5 2" xfId="14760"/>
    <cellStyle name="Normal 9 14 3 5 3" xfId="27115"/>
    <cellStyle name="Normal 9 14 3 6" xfId="14756"/>
    <cellStyle name="Normal 9 14 3 7" xfId="27111"/>
    <cellStyle name="Normal 9 14 3_LNG &amp; LPG rework" xfId="9786"/>
    <cellStyle name="Normal 9 14 4" xfId="2418"/>
    <cellStyle name="Normal 9 14 4 2" xfId="14761"/>
    <cellStyle name="Normal 9 14 4 3" xfId="27116"/>
    <cellStyle name="Normal 9 14 5" xfId="3277"/>
    <cellStyle name="Normal 9 14 5 2" xfId="14762"/>
    <cellStyle name="Normal 9 14 5 3" xfId="27117"/>
    <cellStyle name="Normal 9 14 6" xfId="4145"/>
    <cellStyle name="Normal 9 14 6 2" xfId="14763"/>
    <cellStyle name="Normal 9 14 6 3" xfId="27118"/>
    <cellStyle name="Normal 9 14 7" xfId="5407"/>
    <cellStyle name="Normal 9 14 7 2" xfId="14764"/>
    <cellStyle name="Normal 9 14 7 3" xfId="27119"/>
    <cellStyle name="Normal 9 14 8" xfId="14750"/>
    <cellStyle name="Normal 9 14 9" xfId="27105"/>
    <cellStyle name="Normal 9 14_LNG &amp; LPG rework" xfId="9784"/>
    <cellStyle name="Normal 9 15" xfId="1416"/>
    <cellStyle name="Normal 9 15 2" xfId="1782"/>
    <cellStyle name="Normal 9 15 2 2" xfId="2673"/>
    <cellStyle name="Normal 9 15 2 2 2" xfId="14767"/>
    <cellStyle name="Normal 9 15 2 2 3" xfId="27122"/>
    <cellStyle name="Normal 9 15 2 3" xfId="3537"/>
    <cellStyle name="Normal 9 15 2 3 2" xfId="14768"/>
    <cellStyle name="Normal 9 15 2 3 3" xfId="27123"/>
    <cellStyle name="Normal 9 15 2 4" xfId="4409"/>
    <cellStyle name="Normal 9 15 2 4 2" xfId="14769"/>
    <cellStyle name="Normal 9 15 2 4 3" xfId="27124"/>
    <cellStyle name="Normal 9 15 2 5" xfId="5674"/>
    <cellStyle name="Normal 9 15 2 5 2" xfId="14770"/>
    <cellStyle name="Normal 9 15 2 5 3" xfId="27125"/>
    <cellStyle name="Normal 9 15 2 6" xfId="14766"/>
    <cellStyle name="Normal 9 15 2 7" xfId="27121"/>
    <cellStyle name="Normal 9 15 2_LNG &amp; LPG rework" xfId="9788"/>
    <cellStyle name="Normal 9 15 3" xfId="2058"/>
    <cellStyle name="Normal 9 15 3 2" xfId="2928"/>
    <cellStyle name="Normal 9 15 3 2 2" xfId="14772"/>
    <cellStyle name="Normal 9 15 3 2 3" xfId="27127"/>
    <cellStyle name="Normal 9 15 3 3" xfId="3795"/>
    <cellStyle name="Normal 9 15 3 3 2" xfId="14773"/>
    <cellStyle name="Normal 9 15 3 3 3" xfId="27128"/>
    <cellStyle name="Normal 9 15 3 4" xfId="4673"/>
    <cellStyle name="Normal 9 15 3 4 2" xfId="14774"/>
    <cellStyle name="Normal 9 15 3 4 3" xfId="27129"/>
    <cellStyle name="Normal 9 15 3 5" xfId="5938"/>
    <cellStyle name="Normal 9 15 3 5 2" xfId="14775"/>
    <cellStyle name="Normal 9 15 3 5 3" xfId="27130"/>
    <cellStyle name="Normal 9 15 3 6" xfId="14771"/>
    <cellStyle name="Normal 9 15 3 7" xfId="27126"/>
    <cellStyle name="Normal 9 15 3_LNG &amp; LPG rework" xfId="9789"/>
    <cellStyle name="Normal 9 15 4" xfId="2422"/>
    <cellStyle name="Normal 9 15 4 2" xfId="14776"/>
    <cellStyle name="Normal 9 15 4 3" xfId="27131"/>
    <cellStyle name="Normal 9 15 5" xfId="3281"/>
    <cellStyle name="Normal 9 15 5 2" xfId="14777"/>
    <cellStyle name="Normal 9 15 5 3" xfId="27132"/>
    <cellStyle name="Normal 9 15 6" xfId="4149"/>
    <cellStyle name="Normal 9 15 6 2" xfId="14778"/>
    <cellStyle name="Normal 9 15 6 3" xfId="27133"/>
    <cellStyle name="Normal 9 15 7" xfId="5411"/>
    <cellStyle name="Normal 9 15 7 2" xfId="14779"/>
    <cellStyle name="Normal 9 15 7 3" xfId="27134"/>
    <cellStyle name="Normal 9 15 8" xfId="14765"/>
    <cellStyle name="Normal 9 15 9" xfId="27120"/>
    <cellStyle name="Normal 9 15_LNG &amp; LPG rework" xfId="9787"/>
    <cellStyle name="Normal 9 16" xfId="1420"/>
    <cellStyle name="Normal 9 16 2" xfId="1786"/>
    <cellStyle name="Normal 9 16 2 2" xfId="2677"/>
    <cellStyle name="Normal 9 16 2 2 2" xfId="14782"/>
    <cellStyle name="Normal 9 16 2 2 3" xfId="27137"/>
    <cellStyle name="Normal 9 16 2 3" xfId="3541"/>
    <cellStyle name="Normal 9 16 2 3 2" xfId="14783"/>
    <cellStyle name="Normal 9 16 2 3 3" xfId="27138"/>
    <cellStyle name="Normal 9 16 2 4" xfId="4413"/>
    <cellStyle name="Normal 9 16 2 4 2" xfId="14784"/>
    <cellStyle name="Normal 9 16 2 4 3" xfId="27139"/>
    <cellStyle name="Normal 9 16 2 5" xfId="5678"/>
    <cellStyle name="Normal 9 16 2 5 2" xfId="14785"/>
    <cellStyle name="Normal 9 16 2 5 3" xfId="27140"/>
    <cellStyle name="Normal 9 16 2 6" xfId="14781"/>
    <cellStyle name="Normal 9 16 2 7" xfId="27136"/>
    <cellStyle name="Normal 9 16 2_LNG &amp; LPG rework" xfId="9791"/>
    <cellStyle name="Normal 9 16 3" xfId="2062"/>
    <cellStyle name="Normal 9 16 3 2" xfId="2932"/>
    <cellStyle name="Normal 9 16 3 2 2" xfId="14787"/>
    <cellStyle name="Normal 9 16 3 2 3" xfId="27142"/>
    <cellStyle name="Normal 9 16 3 3" xfId="3799"/>
    <cellStyle name="Normal 9 16 3 3 2" xfId="14788"/>
    <cellStyle name="Normal 9 16 3 3 3" xfId="27143"/>
    <cellStyle name="Normal 9 16 3 4" xfId="4677"/>
    <cellStyle name="Normal 9 16 3 4 2" xfId="14789"/>
    <cellStyle name="Normal 9 16 3 4 3" xfId="27144"/>
    <cellStyle name="Normal 9 16 3 5" xfId="5942"/>
    <cellStyle name="Normal 9 16 3 5 2" xfId="14790"/>
    <cellStyle name="Normal 9 16 3 5 3" xfId="27145"/>
    <cellStyle name="Normal 9 16 3 6" xfId="14786"/>
    <cellStyle name="Normal 9 16 3 7" xfId="27141"/>
    <cellStyle name="Normal 9 16 3_LNG &amp; LPG rework" xfId="9792"/>
    <cellStyle name="Normal 9 16 4" xfId="2426"/>
    <cellStyle name="Normal 9 16 4 2" xfId="14791"/>
    <cellStyle name="Normal 9 16 4 3" xfId="27146"/>
    <cellStyle name="Normal 9 16 5" xfId="3285"/>
    <cellStyle name="Normal 9 16 5 2" xfId="14792"/>
    <cellStyle name="Normal 9 16 5 3" xfId="27147"/>
    <cellStyle name="Normal 9 16 6" xfId="4153"/>
    <cellStyle name="Normal 9 16 6 2" xfId="14793"/>
    <cellStyle name="Normal 9 16 6 3" xfId="27148"/>
    <cellStyle name="Normal 9 16 7" xfId="5415"/>
    <cellStyle name="Normal 9 16 7 2" xfId="14794"/>
    <cellStyle name="Normal 9 16 7 3" xfId="27149"/>
    <cellStyle name="Normal 9 16 8" xfId="14780"/>
    <cellStyle name="Normal 9 16 9" xfId="27135"/>
    <cellStyle name="Normal 9 16_LNG &amp; LPG rework" xfId="9790"/>
    <cellStyle name="Normal 9 17" xfId="1430"/>
    <cellStyle name="Normal 9 17 2" xfId="1794"/>
    <cellStyle name="Normal 9 17 2 2" xfId="2685"/>
    <cellStyle name="Normal 9 17 2 2 2" xfId="14797"/>
    <cellStyle name="Normal 9 17 2 2 3" xfId="27152"/>
    <cellStyle name="Normal 9 17 2 3" xfId="3549"/>
    <cellStyle name="Normal 9 17 2 3 2" xfId="14798"/>
    <cellStyle name="Normal 9 17 2 3 3" xfId="27153"/>
    <cellStyle name="Normal 9 17 2 4" xfId="4421"/>
    <cellStyle name="Normal 9 17 2 4 2" xfId="14799"/>
    <cellStyle name="Normal 9 17 2 4 3" xfId="27154"/>
    <cellStyle name="Normal 9 17 2 5" xfId="5686"/>
    <cellStyle name="Normal 9 17 2 5 2" xfId="14800"/>
    <cellStyle name="Normal 9 17 2 5 3" xfId="27155"/>
    <cellStyle name="Normal 9 17 2 6" xfId="14796"/>
    <cellStyle name="Normal 9 17 2 7" xfId="27151"/>
    <cellStyle name="Normal 9 17 2_LNG &amp; LPG rework" xfId="9794"/>
    <cellStyle name="Normal 9 17 3" xfId="2070"/>
    <cellStyle name="Normal 9 17 3 2" xfId="2940"/>
    <cellStyle name="Normal 9 17 3 2 2" xfId="14802"/>
    <cellStyle name="Normal 9 17 3 2 3" xfId="27157"/>
    <cellStyle name="Normal 9 17 3 3" xfId="3807"/>
    <cellStyle name="Normal 9 17 3 3 2" xfId="14803"/>
    <cellStyle name="Normal 9 17 3 3 3" xfId="27158"/>
    <cellStyle name="Normal 9 17 3 4" xfId="4685"/>
    <cellStyle name="Normal 9 17 3 4 2" xfId="14804"/>
    <cellStyle name="Normal 9 17 3 4 3" xfId="27159"/>
    <cellStyle name="Normal 9 17 3 5" xfId="5950"/>
    <cellStyle name="Normal 9 17 3 5 2" xfId="14805"/>
    <cellStyle name="Normal 9 17 3 5 3" xfId="27160"/>
    <cellStyle name="Normal 9 17 3 6" xfId="14801"/>
    <cellStyle name="Normal 9 17 3 7" xfId="27156"/>
    <cellStyle name="Normal 9 17 3_LNG &amp; LPG rework" xfId="9795"/>
    <cellStyle name="Normal 9 17 4" xfId="2434"/>
    <cellStyle name="Normal 9 17 4 2" xfId="14806"/>
    <cellStyle name="Normal 9 17 4 3" xfId="27161"/>
    <cellStyle name="Normal 9 17 5" xfId="3293"/>
    <cellStyle name="Normal 9 17 5 2" xfId="14807"/>
    <cellStyle name="Normal 9 17 5 3" xfId="27162"/>
    <cellStyle name="Normal 9 17 6" xfId="4161"/>
    <cellStyle name="Normal 9 17 6 2" xfId="14808"/>
    <cellStyle name="Normal 9 17 6 3" xfId="27163"/>
    <cellStyle name="Normal 9 17 7" xfId="5423"/>
    <cellStyle name="Normal 9 17 7 2" xfId="14809"/>
    <cellStyle name="Normal 9 17 7 3" xfId="27164"/>
    <cellStyle name="Normal 9 17 8" xfId="14795"/>
    <cellStyle name="Normal 9 17 9" xfId="27150"/>
    <cellStyle name="Normal 9 17_LNG &amp; LPG rework" xfId="9793"/>
    <cellStyle name="Normal 9 18" xfId="1436"/>
    <cellStyle name="Normal 9 18 2" xfId="1800"/>
    <cellStyle name="Normal 9 18 2 2" xfId="2690"/>
    <cellStyle name="Normal 9 18 2 2 2" xfId="14812"/>
    <cellStyle name="Normal 9 18 2 2 3" xfId="27167"/>
    <cellStyle name="Normal 9 18 2 3" xfId="3554"/>
    <cellStyle name="Normal 9 18 2 3 2" xfId="14813"/>
    <cellStyle name="Normal 9 18 2 3 3" xfId="27168"/>
    <cellStyle name="Normal 9 18 2 4" xfId="4426"/>
    <cellStyle name="Normal 9 18 2 4 2" xfId="14814"/>
    <cellStyle name="Normal 9 18 2 4 3" xfId="27169"/>
    <cellStyle name="Normal 9 18 2 5" xfId="5691"/>
    <cellStyle name="Normal 9 18 2 5 2" xfId="14815"/>
    <cellStyle name="Normal 9 18 2 5 3" xfId="27170"/>
    <cellStyle name="Normal 9 18 2 6" xfId="14811"/>
    <cellStyle name="Normal 9 18 2 7" xfId="27166"/>
    <cellStyle name="Normal 9 18 2_LNG &amp; LPG rework" xfId="9797"/>
    <cellStyle name="Normal 9 18 3" xfId="2075"/>
    <cellStyle name="Normal 9 18 3 2" xfId="2945"/>
    <cellStyle name="Normal 9 18 3 2 2" xfId="14817"/>
    <cellStyle name="Normal 9 18 3 2 3" xfId="27172"/>
    <cellStyle name="Normal 9 18 3 3" xfId="3812"/>
    <cellStyle name="Normal 9 18 3 3 2" xfId="14818"/>
    <cellStyle name="Normal 9 18 3 3 3" xfId="27173"/>
    <cellStyle name="Normal 9 18 3 4" xfId="4690"/>
    <cellStyle name="Normal 9 18 3 4 2" xfId="14819"/>
    <cellStyle name="Normal 9 18 3 4 3" xfId="27174"/>
    <cellStyle name="Normal 9 18 3 5" xfId="5955"/>
    <cellStyle name="Normal 9 18 3 5 2" xfId="14820"/>
    <cellStyle name="Normal 9 18 3 5 3" xfId="27175"/>
    <cellStyle name="Normal 9 18 3 6" xfId="14816"/>
    <cellStyle name="Normal 9 18 3 7" xfId="27171"/>
    <cellStyle name="Normal 9 18 3_LNG &amp; LPG rework" xfId="9798"/>
    <cellStyle name="Normal 9 18 4" xfId="2439"/>
    <cellStyle name="Normal 9 18 4 2" xfId="14821"/>
    <cellStyle name="Normal 9 18 4 3" xfId="27176"/>
    <cellStyle name="Normal 9 18 5" xfId="3298"/>
    <cellStyle name="Normal 9 18 5 2" xfId="14822"/>
    <cellStyle name="Normal 9 18 5 3" xfId="27177"/>
    <cellStyle name="Normal 9 18 6" xfId="4166"/>
    <cellStyle name="Normal 9 18 6 2" xfId="14823"/>
    <cellStyle name="Normal 9 18 6 3" xfId="27178"/>
    <cellStyle name="Normal 9 18 7" xfId="5428"/>
    <cellStyle name="Normal 9 18 7 2" xfId="14824"/>
    <cellStyle name="Normal 9 18 7 3" xfId="27179"/>
    <cellStyle name="Normal 9 18 8" xfId="14810"/>
    <cellStyle name="Normal 9 18 9" xfId="27165"/>
    <cellStyle name="Normal 9 18_LNG &amp; LPG rework" xfId="9796"/>
    <cellStyle name="Normal 9 19" xfId="1664"/>
    <cellStyle name="Normal 9 19 2" xfId="1969"/>
    <cellStyle name="Normal 9 19 2 2" xfId="2858"/>
    <cellStyle name="Normal 9 19 2 2 2" xfId="14827"/>
    <cellStyle name="Normal 9 19 2 2 3" xfId="27182"/>
    <cellStyle name="Normal 9 19 2 3" xfId="3722"/>
    <cellStyle name="Normal 9 19 2 3 2" xfId="14828"/>
    <cellStyle name="Normal 9 19 2 3 3" xfId="27183"/>
    <cellStyle name="Normal 9 19 2 4" xfId="4597"/>
    <cellStyle name="Normal 9 19 2 4 2" xfId="14829"/>
    <cellStyle name="Normal 9 19 2 4 3" xfId="27184"/>
    <cellStyle name="Normal 9 19 2 5" xfId="5862"/>
    <cellStyle name="Normal 9 19 2 5 2" xfId="14830"/>
    <cellStyle name="Normal 9 19 2 5 3" xfId="27185"/>
    <cellStyle name="Normal 9 19 2 6" xfId="14826"/>
    <cellStyle name="Normal 9 19 2 7" xfId="27181"/>
    <cellStyle name="Normal 9 19 2_LNG &amp; LPG rework" xfId="9800"/>
    <cellStyle name="Normal 9 19 3" xfId="2243"/>
    <cellStyle name="Normal 9 19 3 2" xfId="3113"/>
    <cellStyle name="Normal 9 19 3 2 2" xfId="14832"/>
    <cellStyle name="Normal 9 19 3 2 3" xfId="27187"/>
    <cellStyle name="Normal 9 19 3 3" xfId="3983"/>
    <cellStyle name="Normal 9 19 3 3 2" xfId="14833"/>
    <cellStyle name="Normal 9 19 3 3 3" xfId="27188"/>
    <cellStyle name="Normal 9 19 3 4" xfId="4861"/>
    <cellStyle name="Normal 9 19 3 4 2" xfId="14834"/>
    <cellStyle name="Normal 9 19 3 4 3" xfId="27189"/>
    <cellStyle name="Normal 9 19 3 5" xfId="6126"/>
    <cellStyle name="Normal 9 19 3 5 2" xfId="14835"/>
    <cellStyle name="Normal 9 19 3 5 3" xfId="27190"/>
    <cellStyle name="Normal 9 19 3 6" xfId="14831"/>
    <cellStyle name="Normal 9 19 3 7" xfId="27186"/>
    <cellStyle name="Normal 9 19 3_LNG &amp; LPG rework" xfId="9801"/>
    <cellStyle name="Normal 9 19 4" xfId="2608"/>
    <cellStyle name="Normal 9 19 4 2" xfId="14836"/>
    <cellStyle name="Normal 9 19 4 3" xfId="27191"/>
    <cellStyle name="Normal 9 19 5" xfId="3471"/>
    <cellStyle name="Normal 9 19 5 2" xfId="14837"/>
    <cellStyle name="Normal 9 19 5 3" xfId="27192"/>
    <cellStyle name="Normal 9 19 6" xfId="4339"/>
    <cellStyle name="Normal 9 19 6 2" xfId="14838"/>
    <cellStyle name="Normal 9 19 6 3" xfId="27193"/>
    <cellStyle name="Normal 9 19 7" xfId="5601"/>
    <cellStyle name="Normal 9 19 7 2" xfId="14839"/>
    <cellStyle name="Normal 9 19 7 3" xfId="27194"/>
    <cellStyle name="Normal 9 19 8" xfId="14825"/>
    <cellStyle name="Normal 9 19 9" xfId="27180"/>
    <cellStyle name="Normal 9 19_LNG &amp; LPG rework" xfId="9799"/>
    <cellStyle name="Normal 9 2" xfId="1280"/>
    <cellStyle name="Normal 9 2 10" xfId="5232"/>
    <cellStyle name="Normal 9 2 10 2" xfId="14840"/>
    <cellStyle name="Normal 9 2 10 3" xfId="27196"/>
    <cellStyle name="Normal 9 2 11" xfId="5354"/>
    <cellStyle name="Normal 9 2 11 2" xfId="14841"/>
    <cellStyle name="Normal 9 2 11 3" xfId="27197"/>
    <cellStyle name="Normal 9 2 12" xfId="10436"/>
    <cellStyle name="Normal 9 2 13" xfId="27195"/>
    <cellStyle name="Normal 9 2 2" xfId="1572"/>
    <cellStyle name="Normal 9 2 2 10" xfId="5544"/>
    <cellStyle name="Normal 9 2 2 10 2" xfId="14842"/>
    <cellStyle name="Normal 9 2 2 10 3" xfId="27199"/>
    <cellStyle name="Normal 9 2 2 11" xfId="10437"/>
    <cellStyle name="Normal 9 2 2 12" xfId="27198"/>
    <cellStyle name="Normal 9 2 2 2" xfId="1573"/>
    <cellStyle name="Normal 9 2 2 2 10" xfId="27200"/>
    <cellStyle name="Normal 9 2 2 2 2" xfId="1912"/>
    <cellStyle name="Normal 9 2 2 2 2 2" xfId="2802"/>
    <cellStyle name="Normal 9 2 2 2 2 2 2" xfId="14843"/>
    <cellStyle name="Normal 9 2 2 2 2 2 3" xfId="27202"/>
    <cellStyle name="Normal 9 2 2 2 2 3" xfId="3666"/>
    <cellStyle name="Normal 9 2 2 2 2 3 2" xfId="14844"/>
    <cellStyle name="Normal 9 2 2 2 2 3 3" xfId="27203"/>
    <cellStyle name="Normal 9 2 2 2 2 4" xfId="4541"/>
    <cellStyle name="Normal 9 2 2 2 2 4 2" xfId="14845"/>
    <cellStyle name="Normal 9 2 2 2 2 4 3" xfId="27204"/>
    <cellStyle name="Normal 9 2 2 2 2 5" xfId="5235"/>
    <cellStyle name="Normal 9 2 2 2 2 5 2" xfId="14846"/>
    <cellStyle name="Normal 9 2 2 2 2 5 3" xfId="27205"/>
    <cellStyle name="Normal 9 2 2 2 2 6" xfId="5806"/>
    <cellStyle name="Normal 9 2 2 2 2 6 2" xfId="14847"/>
    <cellStyle name="Normal 9 2 2 2 2 6 3" xfId="27206"/>
    <cellStyle name="Normal 9 2 2 2 2 7" xfId="10439"/>
    <cellStyle name="Normal 9 2 2 2 2 8" xfId="27201"/>
    <cellStyle name="Normal 9 2 2 2 2_LNG &amp; LPG rework" xfId="9805"/>
    <cellStyle name="Normal 9 2 2 2 3" xfId="2187"/>
    <cellStyle name="Normal 9 2 2 2 3 2" xfId="3057"/>
    <cellStyle name="Normal 9 2 2 2 3 2 2" xfId="14849"/>
    <cellStyle name="Normal 9 2 2 2 3 2 3" xfId="27208"/>
    <cellStyle name="Normal 9 2 2 2 3 3" xfId="3927"/>
    <cellStyle name="Normal 9 2 2 2 3 3 2" xfId="14850"/>
    <cellStyle name="Normal 9 2 2 2 3 3 3" xfId="27209"/>
    <cellStyle name="Normal 9 2 2 2 3 4" xfId="4805"/>
    <cellStyle name="Normal 9 2 2 2 3 4 2" xfId="14851"/>
    <cellStyle name="Normal 9 2 2 2 3 4 3" xfId="27210"/>
    <cellStyle name="Normal 9 2 2 2 3 5" xfId="6070"/>
    <cellStyle name="Normal 9 2 2 2 3 5 2" xfId="14852"/>
    <cellStyle name="Normal 9 2 2 2 3 5 3" xfId="27211"/>
    <cellStyle name="Normal 9 2 2 2 3 6" xfId="14848"/>
    <cellStyle name="Normal 9 2 2 2 3 7" xfId="27207"/>
    <cellStyle name="Normal 9 2 2 2 3_LNG &amp; LPG rework" xfId="9806"/>
    <cellStyle name="Normal 9 2 2 2 4" xfId="2552"/>
    <cellStyle name="Normal 9 2 2 2 4 2" xfId="14853"/>
    <cellStyle name="Normal 9 2 2 2 4 3" xfId="27212"/>
    <cellStyle name="Normal 9 2 2 2 5" xfId="3415"/>
    <cellStyle name="Normal 9 2 2 2 5 2" xfId="14854"/>
    <cellStyle name="Normal 9 2 2 2 5 3" xfId="27213"/>
    <cellStyle name="Normal 9 2 2 2 6" xfId="4283"/>
    <cellStyle name="Normal 9 2 2 2 6 2" xfId="14855"/>
    <cellStyle name="Normal 9 2 2 2 6 3" xfId="27214"/>
    <cellStyle name="Normal 9 2 2 2 7" xfId="5234"/>
    <cellStyle name="Normal 9 2 2 2 7 2" xfId="14856"/>
    <cellStyle name="Normal 9 2 2 2 7 3" xfId="27215"/>
    <cellStyle name="Normal 9 2 2 2 8" xfId="5545"/>
    <cellStyle name="Normal 9 2 2 2 8 2" xfId="14857"/>
    <cellStyle name="Normal 9 2 2 2 8 3" xfId="27216"/>
    <cellStyle name="Normal 9 2 2 2 9" xfId="10438"/>
    <cellStyle name="Normal 9 2 2 2_LNG &amp; LPG rework" xfId="9804"/>
    <cellStyle name="Normal 9 2 2 3" xfId="1911"/>
    <cellStyle name="Normal 9 2 2 3 2" xfId="2801"/>
    <cellStyle name="Normal 9 2 2 3 2 2" xfId="14858"/>
    <cellStyle name="Normal 9 2 2 3 2 3" xfId="27218"/>
    <cellStyle name="Normal 9 2 2 3 3" xfId="3665"/>
    <cellStyle name="Normal 9 2 2 3 3 2" xfId="14859"/>
    <cellStyle name="Normal 9 2 2 3 3 3" xfId="27219"/>
    <cellStyle name="Normal 9 2 2 3 4" xfId="4540"/>
    <cellStyle name="Normal 9 2 2 3 4 2" xfId="14860"/>
    <cellStyle name="Normal 9 2 2 3 4 3" xfId="27220"/>
    <cellStyle name="Normal 9 2 2 3 5" xfId="5236"/>
    <cellStyle name="Normal 9 2 2 3 5 2" xfId="14861"/>
    <cellStyle name="Normal 9 2 2 3 5 3" xfId="27221"/>
    <cellStyle name="Normal 9 2 2 3 6" xfId="5805"/>
    <cellStyle name="Normal 9 2 2 3 6 2" xfId="14862"/>
    <cellStyle name="Normal 9 2 2 3 6 3" xfId="27222"/>
    <cellStyle name="Normal 9 2 2 3 7" xfId="10440"/>
    <cellStyle name="Normal 9 2 2 3 8" xfId="27217"/>
    <cellStyle name="Normal 9 2 2 3_LNG &amp; LPG rework" xfId="9807"/>
    <cellStyle name="Normal 9 2 2 4" xfId="2186"/>
    <cellStyle name="Normal 9 2 2 4 2" xfId="3056"/>
    <cellStyle name="Normal 9 2 2 4 2 2" xfId="14864"/>
    <cellStyle name="Normal 9 2 2 4 2 3" xfId="27224"/>
    <cellStyle name="Normal 9 2 2 4 3" xfId="3926"/>
    <cellStyle name="Normal 9 2 2 4 3 2" xfId="14865"/>
    <cellStyle name="Normal 9 2 2 4 3 3" xfId="27225"/>
    <cellStyle name="Normal 9 2 2 4 4" xfId="4804"/>
    <cellStyle name="Normal 9 2 2 4 4 2" xfId="14866"/>
    <cellStyle name="Normal 9 2 2 4 4 3" xfId="27226"/>
    <cellStyle name="Normal 9 2 2 4 5" xfId="6069"/>
    <cellStyle name="Normal 9 2 2 4 5 2" xfId="14867"/>
    <cellStyle name="Normal 9 2 2 4 5 3" xfId="27227"/>
    <cellStyle name="Normal 9 2 2 4 6" xfId="14863"/>
    <cellStyle name="Normal 9 2 2 4 7" xfId="27223"/>
    <cellStyle name="Normal 9 2 2 4_LNG &amp; LPG rework" xfId="9808"/>
    <cellStyle name="Normal 9 2 2 5" xfId="2347"/>
    <cellStyle name="Normal 9 2 2 5 2" xfId="3206"/>
    <cellStyle name="Normal 9 2 2 5 2 2" xfId="14869"/>
    <cellStyle name="Normal 9 2 2 5 2 3" xfId="27229"/>
    <cellStyle name="Normal 9 2 2 5 3" xfId="4072"/>
    <cellStyle name="Normal 9 2 2 5 3 2" xfId="14870"/>
    <cellStyle name="Normal 9 2 2 5 3 3" xfId="27230"/>
    <cellStyle name="Normal 9 2 2 5 4" xfId="4951"/>
    <cellStyle name="Normal 9 2 2 5 4 2" xfId="14871"/>
    <cellStyle name="Normal 9 2 2 5 4 3" xfId="27231"/>
    <cellStyle name="Normal 9 2 2 5 5" xfId="6216"/>
    <cellStyle name="Normal 9 2 2 5 5 2" xfId="14872"/>
    <cellStyle name="Normal 9 2 2 5 5 3" xfId="27232"/>
    <cellStyle name="Normal 9 2 2 5 6" xfId="14868"/>
    <cellStyle name="Normal 9 2 2 5 7" xfId="27228"/>
    <cellStyle name="Normal 9 2 2 5_LNG &amp; LPG rework" xfId="9809"/>
    <cellStyle name="Normal 9 2 2 6" xfId="2551"/>
    <cellStyle name="Normal 9 2 2 6 2" xfId="14873"/>
    <cellStyle name="Normal 9 2 2 6 3" xfId="27233"/>
    <cellStyle name="Normal 9 2 2 7" xfId="3414"/>
    <cellStyle name="Normal 9 2 2 7 2" xfId="14874"/>
    <cellStyle name="Normal 9 2 2 7 3" xfId="27234"/>
    <cellStyle name="Normal 9 2 2 8" xfId="4282"/>
    <cellStyle name="Normal 9 2 2 8 2" xfId="14875"/>
    <cellStyle name="Normal 9 2 2 8 3" xfId="27235"/>
    <cellStyle name="Normal 9 2 2 9" xfId="5233"/>
    <cellStyle name="Normal 9 2 2 9 2" xfId="14876"/>
    <cellStyle name="Normal 9 2 2 9 3" xfId="27236"/>
    <cellStyle name="Normal 9 2 2_LNG &amp; LPG rework" xfId="9803"/>
    <cellStyle name="Normal 9 2 3" xfId="1574"/>
    <cellStyle name="Normal 9 2 3 10" xfId="27237"/>
    <cellStyle name="Normal 9 2 3 2" xfId="1913"/>
    <cellStyle name="Normal 9 2 3 2 2" xfId="2803"/>
    <cellStyle name="Normal 9 2 3 2 2 2" xfId="14877"/>
    <cellStyle name="Normal 9 2 3 2 2 3" xfId="27239"/>
    <cellStyle name="Normal 9 2 3 2 3" xfId="3667"/>
    <cellStyle name="Normal 9 2 3 2 3 2" xfId="14878"/>
    <cellStyle name="Normal 9 2 3 2 3 3" xfId="27240"/>
    <cellStyle name="Normal 9 2 3 2 4" xfId="4542"/>
    <cellStyle name="Normal 9 2 3 2 4 2" xfId="14879"/>
    <cellStyle name="Normal 9 2 3 2 4 3" xfId="27241"/>
    <cellStyle name="Normal 9 2 3 2 5" xfId="5238"/>
    <cellStyle name="Normal 9 2 3 2 5 2" xfId="14880"/>
    <cellStyle name="Normal 9 2 3 2 5 3" xfId="27242"/>
    <cellStyle name="Normal 9 2 3 2 6" xfId="5807"/>
    <cellStyle name="Normal 9 2 3 2 6 2" xfId="14881"/>
    <cellStyle name="Normal 9 2 3 2 6 3" xfId="27243"/>
    <cellStyle name="Normal 9 2 3 2 7" xfId="10442"/>
    <cellStyle name="Normal 9 2 3 2 8" xfId="27238"/>
    <cellStyle name="Normal 9 2 3 2_LNG &amp; LPG rework" xfId="9811"/>
    <cellStyle name="Normal 9 2 3 3" xfId="2188"/>
    <cellStyle name="Normal 9 2 3 3 2" xfId="3058"/>
    <cellStyle name="Normal 9 2 3 3 2 2" xfId="14883"/>
    <cellStyle name="Normal 9 2 3 3 2 3" xfId="27245"/>
    <cellStyle name="Normal 9 2 3 3 3" xfId="3928"/>
    <cellStyle name="Normal 9 2 3 3 3 2" xfId="14884"/>
    <cellStyle name="Normal 9 2 3 3 3 3" xfId="27246"/>
    <cellStyle name="Normal 9 2 3 3 4" xfId="4806"/>
    <cellStyle name="Normal 9 2 3 3 4 2" xfId="14885"/>
    <cellStyle name="Normal 9 2 3 3 4 3" xfId="27247"/>
    <cellStyle name="Normal 9 2 3 3 5" xfId="6071"/>
    <cellStyle name="Normal 9 2 3 3 5 2" xfId="14886"/>
    <cellStyle name="Normal 9 2 3 3 5 3" xfId="27248"/>
    <cellStyle name="Normal 9 2 3 3 6" xfId="14882"/>
    <cellStyle name="Normal 9 2 3 3 7" xfId="27244"/>
    <cellStyle name="Normal 9 2 3 3_LNG &amp; LPG rework" xfId="9812"/>
    <cellStyle name="Normal 9 2 3 4" xfId="2553"/>
    <cellStyle name="Normal 9 2 3 4 2" xfId="14887"/>
    <cellStyle name="Normal 9 2 3 4 3" xfId="27249"/>
    <cellStyle name="Normal 9 2 3 5" xfId="3416"/>
    <cellStyle name="Normal 9 2 3 5 2" xfId="14888"/>
    <cellStyle name="Normal 9 2 3 5 3" xfId="27250"/>
    <cellStyle name="Normal 9 2 3 6" xfId="4284"/>
    <cellStyle name="Normal 9 2 3 6 2" xfId="14889"/>
    <cellStyle name="Normal 9 2 3 6 3" xfId="27251"/>
    <cellStyle name="Normal 9 2 3 7" xfId="5237"/>
    <cellStyle name="Normal 9 2 3 7 2" xfId="14890"/>
    <cellStyle name="Normal 9 2 3 7 3" xfId="27252"/>
    <cellStyle name="Normal 9 2 3 8" xfId="5546"/>
    <cellStyle name="Normal 9 2 3 8 2" xfId="14891"/>
    <cellStyle name="Normal 9 2 3 8 3" xfId="27253"/>
    <cellStyle name="Normal 9 2 3 9" xfId="10441"/>
    <cellStyle name="Normal 9 2 3_LNG &amp; LPG rework" xfId="9810"/>
    <cellStyle name="Normal 9 2 4" xfId="1687"/>
    <cellStyle name="Normal 9 2 4 2" xfId="2619"/>
    <cellStyle name="Normal 9 2 4 2 2" xfId="14892"/>
    <cellStyle name="Normal 9 2 4 2 3" xfId="27255"/>
    <cellStyle name="Normal 9 2 4 3" xfId="3482"/>
    <cellStyle name="Normal 9 2 4 3 2" xfId="14893"/>
    <cellStyle name="Normal 9 2 4 3 3" xfId="27256"/>
    <cellStyle name="Normal 9 2 4 4" xfId="4353"/>
    <cellStyle name="Normal 9 2 4 4 2" xfId="14894"/>
    <cellStyle name="Normal 9 2 4 4 3" xfId="27257"/>
    <cellStyle name="Normal 9 2 4 5" xfId="5239"/>
    <cellStyle name="Normal 9 2 4 5 2" xfId="14895"/>
    <cellStyle name="Normal 9 2 4 5 3" xfId="27258"/>
    <cellStyle name="Normal 9 2 4 6" xfId="5617"/>
    <cellStyle name="Normal 9 2 4 6 2" xfId="14896"/>
    <cellStyle name="Normal 9 2 4 6 3" xfId="27259"/>
    <cellStyle name="Normal 9 2 4 7" xfId="10443"/>
    <cellStyle name="Normal 9 2 4 8" xfId="27254"/>
    <cellStyle name="Normal 9 2 4_LNG &amp; LPG rework" xfId="9813"/>
    <cellStyle name="Normal 9 2 5" xfId="2004"/>
    <cellStyle name="Normal 9 2 5 2" xfId="2874"/>
    <cellStyle name="Normal 9 2 5 2 2" xfId="14898"/>
    <cellStyle name="Normal 9 2 5 2 3" xfId="27261"/>
    <cellStyle name="Normal 9 2 5 3" xfId="3740"/>
    <cellStyle name="Normal 9 2 5 3 2" xfId="14899"/>
    <cellStyle name="Normal 9 2 5 3 3" xfId="27262"/>
    <cellStyle name="Normal 9 2 5 4" xfId="4617"/>
    <cellStyle name="Normal 9 2 5 4 2" xfId="14900"/>
    <cellStyle name="Normal 9 2 5 4 3" xfId="27263"/>
    <cellStyle name="Normal 9 2 5 5" xfId="5882"/>
    <cellStyle name="Normal 9 2 5 5 2" xfId="14901"/>
    <cellStyle name="Normal 9 2 5 5 3" xfId="27264"/>
    <cellStyle name="Normal 9 2 5 6" xfId="14897"/>
    <cellStyle name="Normal 9 2 5 7" xfId="27260"/>
    <cellStyle name="Normal 9 2 5_LNG &amp; LPG rework" xfId="9814"/>
    <cellStyle name="Normal 9 2 6" xfId="2303"/>
    <cellStyle name="Normal 9 2 6 2" xfId="3162"/>
    <cellStyle name="Normal 9 2 6 2 2" xfId="14903"/>
    <cellStyle name="Normal 9 2 6 2 3" xfId="27266"/>
    <cellStyle name="Normal 9 2 6 3" xfId="4028"/>
    <cellStyle name="Normal 9 2 6 3 2" xfId="14904"/>
    <cellStyle name="Normal 9 2 6 3 3" xfId="27267"/>
    <cellStyle name="Normal 9 2 6 4" xfId="4907"/>
    <cellStyle name="Normal 9 2 6 4 2" xfId="14905"/>
    <cellStyle name="Normal 9 2 6 4 3" xfId="27268"/>
    <cellStyle name="Normal 9 2 6 5" xfId="6172"/>
    <cellStyle name="Normal 9 2 6 5 2" xfId="14906"/>
    <cellStyle name="Normal 9 2 6 5 3" xfId="27269"/>
    <cellStyle name="Normal 9 2 6 6" xfId="14902"/>
    <cellStyle name="Normal 9 2 6 7" xfId="27265"/>
    <cellStyle name="Normal 9 2 6_LNG &amp; LPG rework" xfId="9815"/>
    <cellStyle name="Normal 9 2 7" xfId="2368"/>
    <cellStyle name="Normal 9 2 7 2" xfId="14907"/>
    <cellStyle name="Normal 9 2 7 3" xfId="27270"/>
    <cellStyle name="Normal 9 2 8" xfId="3227"/>
    <cellStyle name="Normal 9 2 8 2" xfId="14908"/>
    <cellStyle name="Normal 9 2 8 3" xfId="27271"/>
    <cellStyle name="Normal 9 2 9" xfId="4093"/>
    <cellStyle name="Normal 9 2 9 2" xfId="14909"/>
    <cellStyle name="Normal 9 2 9 3" xfId="27272"/>
    <cellStyle name="Normal 9 2_LNG &amp; LPG rework" xfId="9802"/>
    <cellStyle name="Normal 9 20" xfId="1679"/>
    <cellStyle name="Normal 9 20 2" xfId="1997"/>
    <cellStyle name="Normal 9 20 2 2" xfId="2867"/>
    <cellStyle name="Normal 9 20 2 2 2" xfId="14912"/>
    <cellStyle name="Normal 9 20 2 2 3" xfId="27275"/>
    <cellStyle name="Normal 9 20 2 3" xfId="3733"/>
    <cellStyle name="Normal 9 20 2 3 2" xfId="14913"/>
    <cellStyle name="Normal 9 20 2 3 3" xfId="27276"/>
    <cellStyle name="Normal 9 20 2 4" xfId="4610"/>
    <cellStyle name="Normal 9 20 2 4 2" xfId="14914"/>
    <cellStyle name="Normal 9 20 2 4 3" xfId="27277"/>
    <cellStyle name="Normal 9 20 2 5" xfId="5875"/>
    <cellStyle name="Normal 9 20 2 5 2" xfId="14915"/>
    <cellStyle name="Normal 9 20 2 5 3" xfId="27278"/>
    <cellStyle name="Normal 9 20 2 6" xfId="14911"/>
    <cellStyle name="Normal 9 20 2 7" xfId="27274"/>
    <cellStyle name="Normal 9 20 2_LNG &amp; LPG rework" xfId="9817"/>
    <cellStyle name="Normal 9 20 3" xfId="2612"/>
    <cellStyle name="Normal 9 20 3 2" xfId="14916"/>
    <cellStyle name="Normal 9 20 3 3" xfId="27279"/>
    <cellStyle name="Normal 9 20 4" xfId="3475"/>
    <cellStyle name="Normal 9 20 4 2" xfId="14917"/>
    <cellStyle name="Normal 9 20 4 3" xfId="27280"/>
    <cellStyle name="Normal 9 20 5" xfId="4346"/>
    <cellStyle name="Normal 9 20 5 2" xfId="14918"/>
    <cellStyle name="Normal 9 20 5 3" xfId="27281"/>
    <cellStyle name="Normal 9 20 6" xfId="5610"/>
    <cellStyle name="Normal 9 20 6 2" xfId="14919"/>
    <cellStyle name="Normal 9 20 6 3" xfId="27282"/>
    <cellStyle name="Normal 9 20 7" xfId="14910"/>
    <cellStyle name="Normal 9 20 8" xfId="27273"/>
    <cellStyle name="Normal 9 20_LNG &amp; LPG rework" xfId="9816"/>
    <cellStyle name="Normal 9 21" xfId="2255"/>
    <cellStyle name="Normal 9 21 2" xfId="3124"/>
    <cellStyle name="Normal 9 21 2 2" xfId="14921"/>
    <cellStyle name="Normal 9 21 2 3" xfId="27284"/>
    <cellStyle name="Normal 9 21 3" xfId="3993"/>
    <cellStyle name="Normal 9 21 3 2" xfId="14922"/>
    <cellStyle name="Normal 9 21 3 3" xfId="27285"/>
    <cellStyle name="Normal 9 21 4" xfId="4872"/>
    <cellStyle name="Normal 9 21 4 2" xfId="14923"/>
    <cellStyle name="Normal 9 21 4 3" xfId="27286"/>
    <cellStyle name="Normal 9 21 5" xfId="6137"/>
    <cellStyle name="Normal 9 21 5 2" xfId="14924"/>
    <cellStyle name="Normal 9 21 5 3" xfId="27287"/>
    <cellStyle name="Normal 9 21 6" xfId="14920"/>
    <cellStyle name="Normal 9 21 7" xfId="27283"/>
    <cellStyle name="Normal 9 21_LNG &amp; LPG rework" xfId="9818"/>
    <cellStyle name="Normal 9 22" xfId="2270"/>
    <cellStyle name="Normal 9 22 2" xfId="3133"/>
    <cellStyle name="Normal 9 22 2 2" xfId="14926"/>
    <cellStyle name="Normal 9 22 2 3" xfId="27289"/>
    <cellStyle name="Normal 9 22 3" xfId="4001"/>
    <cellStyle name="Normal 9 22 3 2" xfId="14927"/>
    <cellStyle name="Normal 9 22 3 3" xfId="27290"/>
    <cellStyle name="Normal 9 22 4" xfId="4880"/>
    <cellStyle name="Normal 9 22 4 2" xfId="14928"/>
    <cellStyle name="Normal 9 22 4 3" xfId="27291"/>
    <cellStyle name="Normal 9 22 5" xfId="6145"/>
    <cellStyle name="Normal 9 22 5 2" xfId="14929"/>
    <cellStyle name="Normal 9 22 5 3" xfId="27292"/>
    <cellStyle name="Normal 9 22 6" xfId="14925"/>
    <cellStyle name="Normal 9 22 7" xfId="27288"/>
    <cellStyle name="Normal 9 22_LNG &amp; LPG rework" xfId="9819"/>
    <cellStyle name="Normal 9 23" xfId="2361"/>
    <cellStyle name="Normal 9 23 2" xfId="14930"/>
    <cellStyle name="Normal 9 23 3" xfId="27293"/>
    <cellStyle name="Normal 9 24" xfId="3220"/>
    <cellStyle name="Normal 9 24 2" xfId="14931"/>
    <cellStyle name="Normal 9 24 3" xfId="27294"/>
    <cellStyle name="Normal 9 25" xfId="4086"/>
    <cellStyle name="Normal 9 25 2" xfId="14932"/>
    <cellStyle name="Normal 9 25 3" xfId="27295"/>
    <cellStyle name="Normal 9 26" xfId="5231"/>
    <cellStyle name="Normal 9 26 2" xfId="14933"/>
    <cellStyle name="Normal 9 26 3" xfId="27296"/>
    <cellStyle name="Normal 9 27" xfId="5347"/>
    <cellStyle name="Normal 9 27 2" xfId="14934"/>
    <cellStyle name="Normal 9 27 3" xfId="27297"/>
    <cellStyle name="Normal 9 28" xfId="1271"/>
    <cellStyle name="Normal 9 28 2" xfId="14935"/>
    <cellStyle name="Normal 9 28 3" xfId="27298"/>
    <cellStyle name="Normal 9 29" xfId="10435"/>
    <cellStyle name="Normal 9 3" xfId="1291"/>
    <cellStyle name="Normal 9 3 10" xfId="5358"/>
    <cellStyle name="Normal 9 3 10 2" xfId="14936"/>
    <cellStyle name="Normal 9 3 10 3" xfId="27300"/>
    <cellStyle name="Normal 9 3 11" xfId="10444"/>
    <cellStyle name="Normal 9 3 12" xfId="27299"/>
    <cellStyle name="Normal 9 3 2" xfId="1575"/>
    <cellStyle name="Normal 9 3 2 10" xfId="27301"/>
    <cellStyle name="Normal 9 3 2 2" xfId="1914"/>
    <cellStyle name="Normal 9 3 2 2 2" xfId="2804"/>
    <cellStyle name="Normal 9 3 2 2 2 2" xfId="14937"/>
    <cellStyle name="Normal 9 3 2 2 2 3" xfId="27303"/>
    <cellStyle name="Normal 9 3 2 2 3" xfId="3668"/>
    <cellStyle name="Normal 9 3 2 2 3 2" xfId="14938"/>
    <cellStyle name="Normal 9 3 2 2 3 3" xfId="27304"/>
    <cellStyle name="Normal 9 3 2 2 4" xfId="4543"/>
    <cellStyle name="Normal 9 3 2 2 4 2" xfId="14939"/>
    <cellStyle name="Normal 9 3 2 2 4 3" xfId="27305"/>
    <cellStyle name="Normal 9 3 2 2 5" xfId="5242"/>
    <cellStyle name="Normal 9 3 2 2 5 2" xfId="14940"/>
    <cellStyle name="Normal 9 3 2 2 5 3" xfId="27306"/>
    <cellStyle name="Normal 9 3 2 2 6" xfId="5808"/>
    <cellStyle name="Normal 9 3 2 2 6 2" xfId="14941"/>
    <cellStyle name="Normal 9 3 2 2 6 3" xfId="27307"/>
    <cellStyle name="Normal 9 3 2 2 7" xfId="10446"/>
    <cellStyle name="Normal 9 3 2 2 8" xfId="27302"/>
    <cellStyle name="Normal 9 3 2 2_LNG &amp; LPG rework" xfId="9822"/>
    <cellStyle name="Normal 9 3 2 3" xfId="2189"/>
    <cellStyle name="Normal 9 3 2 3 2" xfId="3059"/>
    <cellStyle name="Normal 9 3 2 3 2 2" xfId="14943"/>
    <cellStyle name="Normal 9 3 2 3 2 3" xfId="27309"/>
    <cellStyle name="Normal 9 3 2 3 3" xfId="3929"/>
    <cellStyle name="Normal 9 3 2 3 3 2" xfId="14944"/>
    <cellStyle name="Normal 9 3 2 3 3 3" xfId="27310"/>
    <cellStyle name="Normal 9 3 2 3 4" xfId="4807"/>
    <cellStyle name="Normal 9 3 2 3 4 2" xfId="14945"/>
    <cellStyle name="Normal 9 3 2 3 4 3" xfId="27311"/>
    <cellStyle name="Normal 9 3 2 3 5" xfId="6072"/>
    <cellStyle name="Normal 9 3 2 3 5 2" xfId="14946"/>
    <cellStyle name="Normal 9 3 2 3 5 3" xfId="27312"/>
    <cellStyle name="Normal 9 3 2 3 6" xfId="14942"/>
    <cellStyle name="Normal 9 3 2 3 7" xfId="27308"/>
    <cellStyle name="Normal 9 3 2 3_LNG &amp; LPG rework" xfId="9823"/>
    <cellStyle name="Normal 9 3 2 4" xfId="2554"/>
    <cellStyle name="Normal 9 3 2 4 2" xfId="14947"/>
    <cellStyle name="Normal 9 3 2 4 3" xfId="27313"/>
    <cellStyle name="Normal 9 3 2 5" xfId="3417"/>
    <cellStyle name="Normal 9 3 2 5 2" xfId="14948"/>
    <cellStyle name="Normal 9 3 2 5 3" xfId="27314"/>
    <cellStyle name="Normal 9 3 2 6" xfId="4285"/>
    <cellStyle name="Normal 9 3 2 6 2" xfId="14949"/>
    <cellStyle name="Normal 9 3 2 6 3" xfId="27315"/>
    <cellStyle name="Normal 9 3 2 7" xfId="5241"/>
    <cellStyle name="Normal 9 3 2 7 2" xfId="14950"/>
    <cellStyle name="Normal 9 3 2 7 3" xfId="27316"/>
    <cellStyle name="Normal 9 3 2 8" xfId="5547"/>
    <cellStyle name="Normal 9 3 2 8 2" xfId="14951"/>
    <cellStyle name="Normal 9 3 2 8 3" xfId="27317"/>
    <cellStyle name="Normal 9 3 2 9" xfId="10445"/>
    <cellStyle name="Normal 9 3 2_LNG &amp; LPG rework" xfId="9821"/>
    <cellStyle name="Normal 9 3 3" xfId="1698"/>
    <cellStyle name="Normal 9 3 3 2" xfId="2623"/>
    <cellStyle name="Normal 9 3 3 2 2" xfId="14952"/>
    <cellStyle name="Normal 9 3 3 2 3" xfId="27319"/>
    <cellStyle name="Normal 9 3 3 3" xfId="3486"/>
    <cellStyle name="Normal 9 3 3 3 2" xfId="14953"/>
    <cellStyle name="Normal 9 3 3 3 3" xfId="27320"/>
    <cellStyle name="Normal 9 3 3 4" xfId="4357"/>
    <cellStyle name="Normal 9 3 3 4 2" xfId="14954"/>
    <cellStyle name="Normal 9 3 3 4 3" xfId="27321"/>
    <cellStyle name="Normal 9 3 3 5" xfId="5243"/>
    <cellStyle name="Normal 9 3 3 5 2" xfId="14955"/>
    <cellStyle name="Normal 9 3 3 5 3" xfId="27322"/>
    <cellStyle name="Normal 9 3 3 6" xfId="5621"/>
    <cellStyle name="Normal 9 3 3 6 2" xfId="14956"/>
    <cellStyle name="Normal 9 3 3 6 3" xfId="27323"/>
    <cellStyle name="Normal 9 3 3 7" xfId="10447"/>
    <cellStyle name="Normal 9 3 3 8" xfId="27318"/>
    <cellStyle name="Normal 9 3 3_LNG &amp; LPG rework" xfId="9824"/>
    <cellStyle name="Normal 9 3 4" xfId="2008"/>
    <cellStyle name="Normal 9 3 4 2" xfId="2878"/>
    <cellStyle name="Normal 9 3 4 2 2" xfId="14958"/>
    <cellStyle name="Normal 9 3 4 2 3" xfId="27325"/>
    <cellStyle name="Normal 9 3 4 3" xfId="3744"/>
    <cellStyle name="Normal 9 3 4 3 2" xfId="14959"/>
    <cellStyle name="Normal 9 3 4 3 3" xfId="27326"/>
    <cellStyle name="Normal 9 3 4 4" xfId="4621"/>
    <cellStyle name="Normal 9 3 4 4 2" xfId="14960"/>
    <cellStyle name="Normal 9 3 4 4 3" xfId="27327"/>
    <cellStyle name="Normal 9 3 4 5" xfId="5886"/>
    <cellStyle name="Normal 9 3 4 5 2" xfId="14961"/>
    <cellStyle name="Normal 9 3 4 5 3" xfId="27328"/>
    <cellStyle name="Normal 9 3 4 6" xfId="14957"/>
    <cellStyle name="Normal 9 3 4 7" xfId="27324"/>
    <cellStyle name="Normal 9 3 4_LNG &amp; LPG rework" xfId="9825"/>
    <cellStyle name="Normal 9 3 5" xfId="2325"/>
    <cellStyle name="Normal 9 3 5 2" xfId="3184"/>
    <cellStyle name="Normal 9 3 5 2 2" xfId="14963"/>
    <cellStyle name="Normal 9 3 5 2 3" xfId="27330"/>
    <cellStyle name="Normal 9 3 5 3" xfId="4050"/>
    <cellStyle name="Normal 9 3 5 3 2" xfId="14964"/>
    <cellStyle name="Normal 9 3 5 3 3" xfId="27331"/>
    <cellStyle name="Normal 9 3 5 4" xfId="4929"/>
    <cellStyle name="Normal 9 3 5 4 2" xfId="14965"/>
    <cellStyle name="Normal 9 3 5 4 3" xfId="27332"/>
    <cellStyle name="Normal 9 3 5 5" xfId="6194"/>
    <cellStyle name="Normal 9 3 5 5 2" xfId="14966"/>
    <cellStyle name="Normal 9 3 5 5 3" xfId="27333"/>
    <cellStyle name="Normal 9 3 5 6" xfId="14962"/>
    <cellStyle name="Normal 9 3 5 7" xfId="27329"/>
    <cellStyle name="Normal 9 3 5_LNG &amp; LPG rework" xfId="9826"/>
    <cellStyle name="Normal 9 3 6" xfId="2372"/>
    <cellStyle name="Normal 9 3 6 2" xfId="14967"/>
    <cellStyle name="Normal 9 3 6 3" xfId="27334"/>
    <cellStyle name="Normal 9 3 7" xfId="3231"/>
    <cellStyle name="Normal 9 3 7 2" xfId="14968"/>
    <cellStyle name="Normal 9 3 7 3" xfId="27335"/>
    <cellStyle name="Normal 9 3 8" xfId="4097"/>
    <cellStyle name="Normal 9 3 8 2" xfId="14969"/>
    <cellStyle name="Normal 9 3 8 3" xfId="27336"/>
    <cellStyle name="Normal 9 3 9" xfId="5240"/>
    <cellStyle name="Normal 9 3 9 2" xfId="14970"/>
    <cellStyle name="Normal 9 3 9 3" xfId="27337"/>
    <cellStyle name="Normal 9 3_LNG &amp; LPG rework" xfId="9820"/>
    <cellStyle name="Normal 9 30" xfId="22588"/>
    <cellStyle name="Normal 9 31" xfId="44573"/>
    <cellStyle name="Normal 9 4" xfId="1298"/>
    <cellStyle name="Normal 9 4 10" xfId="27338"/>
    <cellStyle name="Normal 9 4 2" xfId="1705"/>
    <cellStyle name="Normal 9 4 2 2" xfId="2627"/>
    <cellStyle name="Normal 9 4 2 2 2" xfId="14971"/>
    <cellStyle name="Normal 9 4 2 2 3" xfId="27340"/>
    <cellStyle name="Normal 9 4 2 3" xfId="3490"/>
    <cellStyle name="Normal 9 4 2 3 2" xfId="14972"/>
    <cellStyle name="Normal 9 4 2 3 3" xfId="27341"/>
    <cellStyle name="Normal 9 4 2 4" xfId="4361"/>
    <cellStyle name="Normal 9 4 2 4 2" xfId="14973"/>
    <cellStyle name="Normal 9 4 2 4 3" xfId="27342"/>
    <cellStyle name="Normal 9 4 2 5" xfId="5245"/>
    <cellStyle name="Normal 9 4 2 5 2" xfId="14974"/>
    <cellStyle name="Normal 9 4 2 5 3" xfId="27343"/>
    <cellStyle name="Normal 9 4 2 6" xfId="5625"/>
    <cellStyle name="Normal 9 4 2 6 2" xfId="14975"/>
    <cellStyle name="Normal 9 4 2 6 3" xfId="27344"/>
    <cellStyle name="Normal 9 4 2 7" xfId="10449"/>
    <cellStyle name="Normal 9 4 2 8" xfId="27339"/>
    <cellStyle name="Normal 9 4 2_LNG &amp; LPG rework" xfId="9828"/>
    <cellStyle name="Normal 9 4 3" xfId="2012"/>
    <cellStyle name="Normal 9 4 3 2" xfId="2882"/>
    <cellStyle name="Normal 9 4 3 2 2" xfId="14977"/>
    <cellStyle name="Normal 9 4 3 2 3" xfId="27346"/>
    <cellStyle name="Normal 9 4 3 3" xfId="3748"/>
    <cellStyle name="Normal 9 4 3 3 2" xfId="14978"/>
    <cellStyle name="Normal 9 4 3 3 3" xfId="27347"/>
    <cellStyle name="Normal 9 4 3 4" xfId="4625"/>
    <cellStyle name="Normal 9 4 3 4 2" xfId="14979"/>
    <cellStyle name="Normal 9 4 3 4 3" xfId="27348"/>
    <cellStyle name="Normal 9 4 3 5" xfId="5890"/>
    <cellStyle name="Normal 9 4 3 5 2" xfId="14980"/>
    <cellStyle name="Normal 9 4 3 5 3" xfId="27349"/>
    <cellStyle name="Normal 9 4 3 6" xfId="14976"/>
    <cellStyle name="Normal 9 4 3 7" xfId="27345"/>
    <cellStyle name="Normal 9 4 3_LNG &amp; LPG rework" xfId="9829"/>
    <cellStyle name="Normal 9 4 4" xfId="2376"/>
    <cellStyle name="Normal 9 4 4 2" xfId="14981"/>
    <cellStyle name="Normal 9 4 4 3" xfId="27350"/>
    <cellStyle name="Normal 9 4 5" xfId="3235"/>
    <cellStyle name="Normal 9 4 5 2" xfId="14982"/>
    <cellStyle name="Normal 9 4 5 3" xfId="27351"/>
    <cellStyle name="Normal 9 4 6" xfId="4101"/>
    <cellStyle name="Normal 9 4 6 2" xfId="14983"/>
    <cellStyle name="Normal 9 4 6 3" xfId="27352"/>
    <cellStyle name="Normal 9 4 7" xfId="5244"/>
    <cellStyle name="Normal 9 4 7 2" xfId="14984"/>
    <cellStyle name="Normal 9 4 7 3" xfId="27353"/>
    <cellStyle name="Normal 9 4 8" xfId="5362"/>
    <cellStyle name="Normal 9 4 8 2" xfId="14985"/>
    <cellStyle name="Normal 9 4 8 3" xfId="27354"/>
    <cellStyle name="Normal 9 4 9" xfId="10448"/>
    <cellStyle name="Normal 9 4_LNG &amp; LPG rework" xfId="9827"/>
    <cellStyle name="Normal 9 5" xfId="1306"/>
    <cellStyle name="Normal 9 5 10" xfId="27355"/>
    <cellStyle name="Normal 9 5 2" xfId="1712"/>
    <cellStyle name="Normal 9 5 2 2" xfId="2631"/>
    <cellStyle name="Normal 9 5 2 2 2" xfId="14987"/>
    <cellStyle name="Normal 9 5 2 2 3" xfId="27357"/>
    <cellStyle name="Normal 9 5 2 3" xfId="3494"/>
    <cellStyle name="Normal 9 5 2 3 2" xfId="14988"/>
    <cellStyle name="Normal 9 5 2 3 3" xfId="27358"/>
    <cellStyle name="Normal 9 5 2 4" xfId="4365"/>
    <cellStyle name="Normal 9 5 2 4 2" xfId="14989"/>
    <cellStyle name="Normal 9 5 2 4 3" xfId="27359"/>
    <cellStyle name="Normal 9 5 2 5" xfId="5629"/>
    <cellStyle name="Normal 9 5 2 5 2" xfId="14990"/>
    <cellStyle name="Normal 9 5 2 5 3" xfId="27360"/>
    <cellStyle name="Normal 9 5 2 6" xfId="14986"/>
    <cellStyle name="Normal 9 5 2 7" xfId="27356"/>
    <cellStyle name="Normal 9 5 2_LNG &amp; LPG rework" xfId="9831"/>
    <cellStyle name="Normal 9 5 3" xfId="2016"/>
    <cellStyle name="Normal 9 5 3 2" xfId="2886"/>
    <cellStyle name="Normal 9 5 3 2 2" xfId="14992"/>
    <cellStyle name="Normal 9 5 3 2 3" xfId="27362"/>
    <cellStyle name="Normal 9 5 3 3" xfId="3752"/>
    <cellStyle name="Normal 9 5 3 3 2" xfId="14993"/>
    <cellStyle name="Normal 9 5 3 3 3" xfId="27363"/>
    <cellStyle name="Normal 9 5 3 4" xfId="4629"/>
    <cellStyle name="Normal 9 5 3 4 2" xfId="14994"/>
    <cellStyle name="Normal 9 5 3 4 3" xfId="27364"/>
    <cellStyle name="Normal 9 5 3 5" xfId="5894"/>
    <cellStyle name="Normal 9 5 3 5 2" xfId="14995"/>
    <cellStyle name="Normal 9 5 3 5 3" xfId="27365"/>
    <cellStyle name="Normal 9 5 3 6" xfId="14991"/>
    <cellStyle name="Normal 9 5 3 7" xfId="27361"/>
    <cellStyle name="Normal 9 5 3_LNG &amp; LPG rework" xfId="9832"/>
    <cellStyle name="Normal 9 5 4" xfId="2380"/>
    <cellStyle name="Normal 9 5 4 2" xfId="14996"/>
    <cellStyle name="Normal 9 5 4 3" xfId="27366"/>
    <cellStyle name="Normal 9 5 5" xfId="3239"/>
    <cellStyle name="Normal 9 5 5 2" xfId="14997"/>
    <cellStyle name="Normal 9 5 5 3" xfId="27367"/>
    <cellStyle name="Normal 9 5 6" xfId="4105"/>
    <cellStyle name="Normal 9 5 6 2" xfId="14998"/>
    <cellStyle name="Normal 9 5 6 3" xfId="27368"/>
    <cellStyle name="Normal 9 5 7" xfId="5246"/>
    <cellStyle name="Normal 9 5 7 2" xfId="14999"/>
    <cellStyle name="Normal 9 5 7 3" xfId="27369"/>
    <cellStyle name="Normal 9 5 8" xfId="5366"/>
    <cellStyle name="Normal 9 5 8 2" xfId="15000"/>
    <cellStyle name="Normal 9 5 8 3" xfId="27370"/>
    <cellStyle name="Normal 9 5 9" xfId="10450"/>
    <cellStyle name="Normal 9 5_LNG &amp; LPG rework" xfId="9830"/>
    <cellStyle name="Normal 9 6" xfId="1317"/>
    <cellStyle name="Normal 9 7" xfId="1350"/>
    <cellStyle name="Normal 9 7 2" xfId="1721"/>
    <cellStyle name="Normal 9 7 2 2" xfId="2635"/>
    <cellStyle name="Normal 9 7 2 2 2" xfId="15003"/>
    <cellStyle name="Normal 9 7 2 2 3" xfId="27373"/>
    <cellStyle name="Normal 9 7 2 3" xfId="3498"/>
    <cellStyle name="Normal 9 7 2 3 2" xfId="15004"/>
    <cellStyle name="Normal 9 7 2 3 3" xfId="27374"/>
    <cellStyle name="Normal 9 7 2 4" xfId="4370"/>
    <cellStyle name="Normal 9 7 2 4 2" xfId="15005"/>
    <cellStyle name="Normal 9 7 2 4 3" xfId="27375"/>
    <cellStyle name="Normal 9 7 2 5" xfId="5635"/>
    <cellStyle name="Normal 9 7 2 5 2" xfId="15006"/>
    <cellStyle name="Normal 9 7 2 5 3" xfId="27376"/>
    <cellStyle name="Normal 9 7 2 6" xfId="15002"/>
    <cellStyle name="Normal 9 7 2 7" xfId="27372"/>
    <cellStyle name="Normal 9 7 2_LNG &amp; LPG rework" xfId="9834"/>
    <cellStyle name="Normal 9 7 3" xfId="2020"/>
    <cellStyle name="Normal 9 7 3 2" xfId="2890"/>
    <cellStyle name="Normal 9 7 3 2 2" xfId="15008"/>
    <cellStyle name="Normal 9 7 3 2 3" xfId="27378"/>
    <cellStyle name="Normal 9 7 3 3" xfId="3756"/>
    <cellStyle name="Normal 9 7 3 3 2" xfId="15009"/>
    <cellStyle name="Normal 9 7 3 3 3" xfId="27379"/>
    <cellStyle name="Normal 9 7 3 4" xfId="4634"/>
    <cellStyle name="Normal 9 7 3 4 2" xfId="15010"/>
    <cellStyle name="Normal 9 7 3 4 3" xfId="27380"/>
    <cellStyle name="Normal 9 7 3 5" xfId="5899"/>
    <cellStyle name="Normal 9 7 3 5 2" xfId="15011"/>
    <cellStyle name="Normal 9 7 3 5 3" xfId="27381"/>
    <cellStyle name="Normal 9 7 3 6" xfId="15007"/>
    <cellStyle name="Normal 9 7 3 7" xfId="27377"/>
    <cellStyle name="Normal 9 7 3_LNG &amp; LPG rework" xfId="9835"/>
    <cellStyle name="Normal 9 7 4" xfId="2384"/>
    <cellStyle name="Normal 9 7 4 2" xfId="15012"/>
    <cellStyle name="Normal 9 7 4 3" xfId="27382"/>
    <cellStyle name="Normal 9 7 5" xfId="3243"/>
    <cellStyle name="Normal 9 7 5 2" xfId="15013"/>
    <cellStyle name="Normal 9 7 5 3" xfId="27383"/>
    <cellStyle name="Normal 9 7 6" xfId="4109"/>
    <cellStyle name="Normal 9 7 6 2" xfId="15014"/>
    <cellStyle name="Normal 9 7 6 3" xfId="27384"/>
    <cellStyle name="Normal 9 7 7" xfId="5371"/>
    <cellStyle name="Normal 9 7 7 2" xfId="15015"/>
    <cellStyle name="Normal 9 7 7 3" xfId="27385"/>
    <cellStyle name="Normal 9 7 8" xfId="15001"/>
    <cellStyle name="Normal 9 7 9" xfId="27371"/>
    <cellStyle name="Normal 9 7_LNG &amp; LPG rework" xfId="9833"/>
    <cellStyle name="Normal 9 8" xfId="1357"/>
    <cellStyle name="Normal 9 8 2" xfId="1728"/>
    <cellStyle name="Normal 9 8 2 2" xfId="2639"/>
    <cellStyle name="Normal 9 8 2 2 2" xfId="15018"/>
    <cellStyle name="Normal 9 8 2 2 3" xfId="27388"/>
    <cellStyle name="Normal 9 8 2 3" xfId="3503"/>
    <cellStyle name="Normal 9 8 2 3 2" xfId="15019"/>
    <cellStyle name="Normal 9 8 2 3 3" xfId="27389"/>
    <cellStyle name="Normal 9 8 2 4" xfId="4375"/>
    <cellStyle name="Normal 9 8 2 4 2" xfId="15020"/>
    <cellStyle name="Normal 9 8 2 4 3" xfId="27390"/>
    <cellStyle name="Normal 9 8 2 5" xfId="5640"/>
    <cellStyle name="Normal 9 8 2 5 2" xfId="15021"/>
    <cellStyle name="Normal 9 8 2 5 3" xfId="27391"/>
    <cellStyle name="Normal 9 8 2 6" xfId="15017"/>
    <cellStyle name="Normal 9 8 2 7" xfId="27387"/>
    <cellStyle name="Normal 9 8 2_LNG &amp; LPG rework" xfId="9837"/>
    <cellStyle name="Normal 9 8 3" xfId="2024"/>
    <cellStyle name="Normal 9 8 3 2" xfId="2894"/>
    <cellStyle name="Normal 9 8 3 2 2" xfId="15023"/>
    <cellStyle name="Normal 9 8 3 2 3" xfId="27393"/>
    <cellStyle name="Normal 9 8 3 3" xfId="3761"/>
    <cellStyle name="Normal 9 8 3 3 2" xfId="15024"/>
    <cellStyle name="Normal 9 8 3 3 3" xfId="27394"/>
    <cellStyle name="Normal 9 8 3 4" xfId="4639"/>
    <cellStyle name="Normal 9 8 3 4 2" xfId="15025"/>
    <cellStyle name="Normal 9 8 3 4 3" xfId="27395"/>
    <cellStyle name="Normal 9 8 3 5" xfId="5904"/>
    <cellStyle name="Normal 9 8 3 5 2" xfId="15026"/>
    <cellStyle name="Normal 9 8 3 5 3" xfId="27396"/>
    <cellStyle name="Normal 9 8 3 6" xfId="15022"/>
    <cellStyle name="Normal 9 8 3 7" xfId="27392"/>
    <cellStyle name="Normal 9 8 3_LNG &amp; LPG rework" xfId="9838"/>
    <cellStyle name="Normal 9 8 4" xfId="2388"/>
    <cellStyle name="Normal 9 8 4 2" xfId="15027"/>
    <cellStyle name="Normal 9 8 4 3" xfId="27397"/>
    <cellStyle name="Normal 9 8 5" xfId="3247"/>
    <cellStyle name="Normal 9 8 5 2" xfId="15028"/>
    <cellStyle name="Normal 9 8 5 3" xfId="27398"/>
    <cellStyle name="Normal 9 8 6" xfId="4115"/>
    <cellStyle name="Normal 9 8 6 2" xfId="15029"/>
    <cellStyle name="Normal 9 8 6 3" xfId="27399"/>
    <cellStyle name="Normal 9 8 7" xfId="5377"/>
    <cellStyle name="Normal 9 8 7 2" xfId="15030"/>
    <cellStyle name="Normal 9 8 7 3" xfId="27400"/>
    <cellStyle name="Normal 9 8 8" xfId="15016"/>
    <cellStyle name="Normal 9 8 9" xfId="27386"/>
    <cellStyle name="Normal 9 8_LNG &amp; LPG rework" xfId="9836"/>
    <cellStyle name="Normal 9 9" xfId="1372"/>
    <cellStyle name="Normal 9 9 2" xfId="1743"/>
    <cellStyle name="Normal 9 9 2 2" xfId="2646"/>
    <cellStyle name="Normal 9 9 2 2 2" xfId="15033"/>
    <cellStyle name="Normal 9 9 2 2 3" xfId="27403"/>
    <cellStyle name="Normal 9 9 2 3" xfId="3510"/>
    <cellStyle name="Normal 9 9 2 3 2" xfId="15034"/>
    <cellStyle name="Normal 9 9 2 3 3" xfId="27404"/>
    <cellStyle name="Normal 9 9 2 4" xfId="4382"/>
    <cellStyle name="Normal 9 9 2 4 2" xfId="15035"/>
    <cellStyle name="Normal 9 9 2 4 3" xfId="27405"/>
    <cellStyle name="Normal 9 9 2 5" xfId="5647"/>
    <cellStyle name="Normal 9 9 2 5 2" xfId="15036"/>
    <cellStyle name="Normal 9 9 2 5 3" xfId="27406"/>
    <cellStyle name="Normal 9 9 2 6" xfId="15032"/>
    <cellStyle name="Normal 9 9 2 7" xfId="27402"/>
    <cellStyle name="Normal 9 9 2_LNG &amp; LPG rework" xfId="9840"/>
    <cellStyle name="Normal 9 9 3" xfId="2031"/>
    <cellStyle name="Normal 9 9 3 2" xfId="2901"/>
    <cellStyle name="Normal 9 9 3 2 2" xfId="15038"/>
    <cellStyle name="Normal 9 9 3 2 3" xfId="27408"/>
    <cellStyle name="Normal 9 9 3 3" xfId="3768"/>
    <cellStyle name="Normal 9 9 3 3 2" xfId="15039"/>
    <cellStyle name="Normal 9 9 3 3 3" xfId="27409"/>
    <cellStyle name="Normal 9 9 3 4" xfId="4646"/>
    <cellStyle name="Normal 9 9 3 4 2" xfId="15040"/>
    <cellStyle name="Normal 9 9 3 4 3" xfId="27410"/>
    <cellStyle name="Normal 9 9 3 5" xfId="5911"/>
    <cellStyle name="Normal 9 9 3 5 2" xfId="15041"/>
    <cellStyle name="Normal 9 9 3 5 3" xfId="27411"/>
    <cellStyle name="Normal 9 9 3 6" xfId="15037"/>
    <cellStyle name="Normal 9 9 3 7" xfId="27407"/>
    <cellStyle name="Normal 9 9 3_LNG &amp; LPG rework" xfId="9841"/>
    <cellStyle name="Normal 9 9 4" xfId="2395"/>
    <cellStyle name="Normal 9 9 4 2" xfId="15042"/>
    <cellStyle name="Normal 9 9 4 3" xfId="27412"/>
    <cellStyle name="Normal 9 9 5" xfId="3254"/>
    <cellStyle name="Normal 9 9 5 2" xfId="15043"/>
    <cellStyle name="Normal 9 9 5 3" xfId="27413"/>
    <cellStyle name="Normal 9 9 6" xfId="4122"/>
    <cellStyle name="Normal 9 9 6 2" xfId="15044"/>
    <cellStyle name="Normal 9 9 6 3" xfId="27414"/>
    <cellStyle name="Normal 9 9 7" xfId="5384"/>
    <cellStyle name="Normal 9 9 7 2" xfId="15045"/>
    <cellStyle name="Normal 9 9 7 3" xfId="27415"/>
    <cellStyle name="Normal 9 9 8" xfId="15031"/>
    <cellStyle name="Normal 9 9 9" xfId="27401"/>
    <cellStyle name="Normal 9 9_LNG &amp; LPG rework" xfId="9839"/>
    <cellStyle name="Normal 9_2015  Data" xfId="5247"/>
    <cellStyle name="Normal 90" xfId="831"/>
    <cellStyle name="Normal 90 2" xfId="3128"/>
    <cellStyle name="Normal 90 3" xfId="2260"/>
    <cellStyle name="Normal 90_LNG &amp; LPG rework" xfId="9842"/>
    <cellStyle name="Normal 91" xfId="832"/>
    <cellStyle name="Normal 91 2" xfId="3134"/>
    <cellStyle name="Normal 91 3" xfId="2272"/>
    <cellStyle name="Normal 91_LNG &amp; LPG rework" xfId="9843"/>
    <cellStyle name="Normal 92" xfId="833"/>
    <cellStyle name="Normal 92 2" xfId="3137"/>
    <cellStyle name="Normal 92 3" xfId="2277"/>
    <cellStyle name="Normal 92_LNG &amp; LPG rework" xfId="9844"/>
    <cellStyle name="Normal 93" xfId="834"/>
    <cellStyle name="Normal 93 2" xfId="4965"/>
    <cellStyle name="Normal 93_LNG &amp; LPG rework" xfId="9845"/>
    <cellStyle name="Normal 94" xfId="835"/>
    <cellStyle name="Normal 94 2" xfId="6232"/>
    <cellStyle name="Normal 94_LNG &amp; LPG rework" xfId="9846"/>
    <cellStyle name="Normal 95" xfId="836"/>
    <cellStyle name="Normal 95 2" xfId="6231"/>
    <cellStyle name="Normal 95_LNG &amp; LPG rework" xfId="9847"/>
    <cellStyle name="Normal 96" xfId="837"/>
    <cellStyle name="Normal 96 2" xfId="6241"/>
    <cellStyle name="Normal 96 2 2" xfId="15046"/>
    <cellStyle name="Normal 96 2 3" xfId="27416"/>
    <cellStyle name="Normal 96_LNG &amp; LPG rework" xfId="9848"/>
    <cellStyle name="Normal 97" xfId="838"/>
    <cellStyle name="Normal 97 2" xfId="6242"/>
    <cellStyle name="Normal 97 2 2" xfId="15047"/>
    <cellStyle name="Normal 97 2 3" xfId="27417"/>
    <cellStyle name="Normal 97_LNG &amp; LPG rework" xfId="9849"/>
    <cellStyle name="Normal 98" xfId="2"/>
    <cellStyle name="Normal 98 2" xfId="6245"/>
    <cellStyle name="Normal 98 2 2" xfId="15048"/>
    <cellStyle name="Normal 98 2 3" xfId="27418"/>
    <cellStyle name="Normal 98_LNG &amp; LPG rework" xfId="9850"/>
    <cellStyle name="Normal 99" xfId="3"/>
    <cellStyle name="Normal 99 2" xfId="6246"/>
    <cellStyle name="Normal 99 2 2" xfId="15049"/>
    <cellStyle name="Normal 99 2 3" xfId="27419"/>
    <cellStyle name="Normal 99_LNG &amp; LPG rework" xfId="9851"/>
    <cellStyle name="Normal_Offshore hours" xfId="20314"/>
    <cellStyle name="Normal_Offshore hours_1" xfId="20315"/>
    <cellStyle name="Normal_Sheet1_1" xfId="20313"/>
    <cellStyle name="Note" xfId="172" builtinId="10" customBuiltin="1"/>
    <cellStyle name="Note 10" xfId="6441"/>
    <cellStyle name="Note 10 2" xfId="15954"/>
    <cellStyle name="Note 10 3" xfId="28379"/>
    <cellStyle name="Note 11" xfId="6442"/>
    <cellStyle name="Note 11 2" xfId="15967"/>
    <cellStyle name="Note 11 3" xfId="28392"/>
    <cellStyle name="Note 12" xfId="6511"/>
    <cellStyle name="Note 12 2" xfId="8771"/>
    <cellStyle name="Note 13" xfId="8806"/>
    <cellStyle name="Note 13 2" xfId="28408"/>
    <cellStyle name="Note 14" xfId="10058"/>
    <cellStyle name="Note 15" xfId="15985"/>
    <cellStyle name="Note 16" xfId="28407"/>
    <cellStyle name="Note 17" xfId="28440"/>
    <cellStyle name="Note 18" xfId="28482"/>
    <cellStyle name="Note 19" xfId="44618"/>
    <cellStyle name="Note 2" xfId="6243"/>
    <cellStyle name="Note 2 2" xfId="6443"/>
    <cellStyle name="Note 2 2 2" xfId="15933"/>
    <cellStyle name="Note 2 2 3" xfId="22619"/>
    <cellStyle name="Note 2 3" xfId="10075"/>
    <cellStyle name="Note 2 4" xfId="22519"/>
    <cellStyle name="Note 2_LNG &amp; LPG rework" xfId="9852"/>
    <cellStyle name="Note 3" xfId="6286"/>
    <cellStyle name="Note 3 2" xfId="6444"/>
    <cellStyle name="Note 3 2 2" xfId="10143"/>
    <cellStyle name="Note 3 2 3" xfId="22632"/>
    <cellStyle name="Note 3 3" xfId="10089"/>
    <cellStyle name="Note 3 4" xfId="22533"/>
    <cellStyle name="Note 3_LNG &amp; LPG rework" xfId="9853"/>
    <cellStyle name="Note 4" xfId="6287"/>
    <cellStyle name="Note 4 2" xfId="10158"/>
    <cellStyle name="Note 4 3" xfId="22548"/>
    <cellStyle name="Note 5" xfId="6445"/>
    <cellStyle name="Note 5 2" xfId="10172"/>
    <cellStyle name="Note 5 3" xfId="22562"/>
    <cellStyle name="Note 6" xfId="6446"/>
    <cellStyle name="Note 6 2" xfId="15906"/>
    <cellStyle name="Note 6 3" xfId="22575"/>
    <cellStyle name="Note 7" xfId="6447"/>
    <cellStyle name="Note 7 2" xfId="15907"/>
    <cellStyle name="Note 7 3" xfId="22589"/>
    <cellStyle name="Note 8" xfId="6448"/>
    <cellStyle name="Note 8 2" xfId="15920"/>
    <cellStyle name="Note 8 3" xfId="22606"/>
    <cellStyle name="Note 9" xfId="6449"/>
    <cellStyle name="Note 9 2" xfId="15934"/>
    <cellStyle name="Note 9 3" xfId="22647"/>
    <cellStyle name="Output" xfId="167" builtinId="21" customBuiltin="1"/>
    <cellStyle name="Output 2" xfId="6522"/>
    <cellStyle name="Output 3" xfId="44613"/>
    <cellStyle name="Percent" xfId="131" builtinId="5"/>
    <cellStyle name="Percent 10" xfId="10071"/>
    <cellStyle name="Percent 11" xfId="7668"/>
    <cellStyle name="Percent 12" xfId="28435"/>
    <cellStyle name="Percent 13" xfId="28454"/>
    <cellStyle name="Percent 14" xfId="28457"/>
    <cellStyle name="Percent 15" xfId="28460"/>
    <cellStyle name="Percent 16" xfId="28462"/>
    <cellStyle name="Percent 17" xfId="28465"/>
    <cellStyle name="Percent 2" xfId="1312"/>
    <cellStyle name="Percent 2 10" xfId="10049"/>
    <cellStyle name="Percent 2 2" xfId="1366"/>
    <cellStyle name="Percent 2 2 10" xfId="2391"/>
    <cellStyle name="Percent 2 2 10 2" xfId="15050"/>
    <cellStyle name="Percent 2 2 10 3" xfId="27420"/>
    <cellStyle name="Percent 2 2 11" xfId="3250"/>
    <cellStyle name="Percent 2 2 11 2" xfId="15051"/>
    <cellStyle name="Percent 2 2 11 3" xfId="27421"/>
    <cellStyle name="Percent 2 2 12" xfId="4118"/>
    <cellStyle name="Percent 2 2 12 2" xfId="15052"/>
    <cellStyle name="Percent 2 2 12 3" xfId="27422"/>
    <cellStyle name="Percent 2 2 13" xfId="5248"/>
    <cellStyle name="Percent 2 2 13 2" xfId="15053"/>
    <cellStyle name="Percent 2 2 13 3" xfId="27423"/>
    <cellStyle name="Percent 2 2 14" xfId="5380"/>
    <cellStyle name="Percent 2 2 14 2" xfId="15054"/>
    <cellStyle name="Percent 2 2 14 3" xfId="27424"/>
    <cellStyle name="Percent 2 2 15" xfId="6570"/>
    <cellStyle name="Percent 2 2 2" xfId="1576"/>
    <cellStyle name="Percent 2 2 2 10" xfId="4286"/>
    <cellStyle name="Percent 2 2 2 10 2" xfId="15055"/>
    <cellStyle name="Percent 2 2 2 10 3" xfId="27426"/>
    <cellStyle name="Percent 2 2 2 11" xfId="5249"/>
    <cellStyle name="Percent 2 2 2 11 2" xfId="15056"/>
    <cellStyle name="Percent 2 2 2 11 3" xfId="27427"/>
    <cellStyle name="Percent 2 2 2 12" xfId="5548"/>
    <cellStyle name="Percent 2 2 2 12 2" xfId="15057"/>
    <cellStyle name="Percent 2 2 2 12 3" xfId="27428"/>
    <cellStyle name="Percent 2 2 2 13" xfId="10452"/>
    <cellStyle name="Percent 2 2 2 14" xfId="27425"/>
    <cellStyle name="Percent 2 2 2 2" xfId="1577"/>
    <cellStyle name="Percent 2 2 2 2 10" xfId="5250"/>
    <cellStyle name="Percent 2 2 2 2 10 2" xfId="15058"/>
    <cellStyle name="Percent 2 2 2 2 10 3" xfId="27430"/>
    <cellStyle name="Percent 2 2 2 2 11" xfId="5549"/>
    <cellStyle name="Percent 2 2 2 2 11 2" xfId="15059"/>
    <cellStyle name="Percent 2 2 2 2 11 3" xfId="27431"/>
    <cellStyle name="Percent 2 2 2 2 12" xfId="10453"/>
    <cellStyle name="Percent 2 2 2 2 13" xfId="27429"/>
    <cellStyle name="Percent 2 2 2 2 2" xfId="1578"/>
    <cellStyle name="Percent 2 2 2 2 2 10" xfId="5550"/>
    <cellStyle name="Percent 2 2 2 2 2 10 2" xfId="15060"/>
    <cellStyle name="Percent 2 2 2 2 2 10 3" xfId="27433"/>
    <cellStyle name="Percent 2 2 2 2 2 11" xfId="10454"/>
    <cellStyle name="Percent 2 2 2 2 2 12" xfId="27432"/>
    <cellStyle name="Percent 2 2 2 2 2 2" xfId="1579"/>
    <cellStyle name="Percent 2 2 2 2 2 2 10" xfId="27434"/>
    <cellStyle name="Percent 2 2 2 2 2 2 2" xfId="1918"/>
    <cellStyle name="Percent 2 2 2 2 2 2 2 2" xfId="2808"/>
    <cellStyle name="Percent 2 2 2 2 2 2 2 2 2" xfId="15061"/>
    <cellStyle name="Percent 2 2 2 2 2 2 2 2 3" xfId="27436"/>
    <cellStyle name="Percent 2 2 2 2 2 2 2 3" xfId="3672"/>
    <cellStyle name="Percent 2 2 2 2 2 2 2 3 2" xfId="15062"/>
    <cellStyle name="Percent 2 2 2 2 2 2 2 3 3" xfId="27437"/>
    <cellStyle name="Percent 2 2 2 2 2 2 2 4" xfId="4547"/>
    <cellStyle name="Percent 2 2 2 2 2 2 2 4 2" xfId="15063"/>
    <cellStyle name="Percent 2 2 2 2 2 2 2 4 3" xfId="27438"/>
    <cellStyle name="Percent 2 2 2 2 2 2 2 5" xfId="5253"/>
    <cellStyle name="Percent 2 2 2 2 2 2 2 5 2" xfId="15064"/>
    <cellStyle name="Percent 2 2 2 2 2 2 2 5 3" xfId="27439"/>
    <cellStyle name="Percent 2 2 2 2 2 2 2 6" xfId="5812"/>
    <cellStyle name="Percent 2 2 2 2 2 2 2 6 2" xfId="15065"/>
    <cellStyle name="Percent 2 2 2 2 2 2 2 6 3" xfId="27440"/>
    <cellStyle name="Percent 2 2 2 2 2 2 2 7" xfId="10456"/>
    <cellStyle name="Percent 2 2 2 2 2 2 2 8" xfId="27435"/>
    <cellStyle name="Percent 2 2 2 2 2 2 2_LNG &amp; LPG rework" xfId="9860"/>
    <cellStyle name="Percent 2 2 2 2 2 2 3" xfId="2193"/>
    <cellStyle name="Percent 2 2 2 2 2 2 3 2" xfId="3063"/>
    <cellStyle name="Percent 2 2 2 2 2 2 3 2 2" xfId="15067"/>
    <cellStyle name="Percent 2 2 2 2 2 2 3 2 3" xfId="27442"/>
    <cellStyle name="Percent 2 2 2 2 2 2 3 3" xfId="3933"/>
    <cellStyle name="Percent 2 2 2 2 2 2 3 3 2" xfId="15068"/>
    <cellStyle name="Percent 2 2 2 2 2 2 3 3 3" xfId="27443"/>
    <cellStyle name="Percent 2 2 2 2 2 2 3 4" xfId="4811"/>
    <cellStyle name="Percent 2 2 2 2 2 2 3 4 2" xfId="15069"/>
    <cellStyle name="Percent 2 2 2 2 2 2 3 4 3" xfId="27444"/>
    <cellStyle name="Percent 2 2 2 2 2 2 3 5" xfId="6076"/>
    <cellStyle name="Percent 2 2 2 2 2 2 3 5 2" xfId="15070"/>
    <cellStyle name="Percent 2 2 2 2 2 2 3 5 3" xfId="27445"/>
    <cellStyle name="Percent 2 2 2 2 2 2 3 6" xfId="15066"/>
    <cellStyle name="Percent 2 2 2 2 2 2 3 7" xfId="27441"/>
    <cellStyle name="Percent 2 2 2 2 2 2 3_LNG &amp; LPG rework" xfId="9861"/>
    <cellStyle name="Percent 2 2 2 2 2 2 4" xfId="2558"/>
    <cellStyle name="Percent 2 2 2 2 2 2 4 2" xfId="15071"/>
    <cellStyle name="Percent 2 2 2 2 2 2 4 3" xfId="27446"/>
    <cellStyle name="Percent 2 2 2 2 2 2 5" xfId="3421"/>
    <cellStyle name="Percent 2 2 2 2 2 2 5 2" xfId="15072"/>
    <cellStyle name="Percent 2 2 2 2 2 2 5 3" xfId="27447"/>
    <cellStyle name="Percent 2 2 2 2 2 2 6" xfId="4289"/>
    <cellStyle name="Percent 2 2 2 2 2 2 6 2" xfId="15073"/>
    <cellStyle name="Percent 2 2 2 2 2 2 6 3" xfId="27448"/>
    <cellStyle name="Percent 2 2 2 2 2 2 7" xfId="5252"/>
    <cellStyle name="Percent 2 2 2 2 2 2 7 2" xfId="15074"/>
    <cellStyle name="Percent 2 2 2 2 2 2 7 3" xfId="27449"/>
    <cellStyle name="Percent 2 2 2 2 2 2 8" xfId="5551"/>
    <cellStyle name="Percent 2 2 2 2 2 2 8 2" xfId="15075"/>
    <cellStyle name="Percent 2 2 2 2 2 2 8 3" xfId="27450"/>
    <cellStyle name="Percent 2 2 2 2 2 2 9" xfId="10455"/>
    <cellStyle name="Percent 2 2 2 2 2 2_LNG &amp; LPG rework" xfId="9859"/>
    <cellStyle name="Percent 2 2 2 2 2 3" xfId="1917"/>
    <cellStyle name="Percent 2 2 2 2 2 3 2" xfId="2807"/>
    <cellStyle name="Percent 2 2 2 2 2 3 2 2" xfId="15076"/>
    <cellStyle name="Percent 2 2 2 2 2 3 2 3" xfId="27452"/>
    <cellStyle name="Percent 2 2 2 2 2 3 3" xfId="3671"/>
    <cellStyle name="Percent 2 2 2 2 2 3 3 2" xfId="15077"/>
    <cellStyle name="Percent 2 2 2 2 2 3 3 3" xfId="27453"/>
    <cellStyle name="Percent 2 2 2 2 2 3 4" xfId="4546"/>
    <cellStyle name="Percent 2 2 2 2 2 3 4 2" xfId="15078"/>
    <cellStyle name="Percent 2 2 2 2 2 3 4 3" xfId="27454"/>
    <cellStyle name="Percent 2 2 2 2 2 3 5" xfId="5254"/>
    <cellStyle name="Percent 2 2 2 2 2 3 5 2" xfId="15079"/>
    <cellStyle name="Percent 2 2 2 2 2 3 5 3" xfId="27455"/>
    <cellStyle name="Percent 2 2 2 2 2 3 6" xfId="5811"/>
    <cellStyle name="Percent 2 2 2 2 2 3 6 2" xfId="15080"/>
    <cellStyle name="Percent 2 2 2 2 2 3 6 3" xfId="27456"/>
    <cellStyle name="Percent 2 2 2 2 2 3 7" xfId="10457"/>
    <cellStyle name="Percent 2 2 2 2 2 3 8" xfId="27451"/>
    <cellStyle name="Percent 2 2 2 2 2 3_LNG &amp; LPG rework" xfId="9862"/>
    <cellStyle name="Percent 2 2 2 2 2 4" xfId="2192"/>
    <cellStyle name="Percent 2 2 2 2 2 4 2" xfId="3062"/>
    <cellStyle name="Percent 2 2 2 2 2 4 2 2" xfId="15082"/>
    <cellStyle name="Percent 2 2 2 2 2 4 2 3" xfId="27458"/>
    <cellStyle name="Percent 2 2 2 2 2 4 3" xfId="3932"/>
    <cellStyle name="Percent 2 2 2 2 2 4 3 2" xfId="15083"/>
    <cellStyle name="Percent 2 2 2 2 2 4 3 3" xfId="27459"/>
    <cellStyle name="Percent 2 2 2 2 2 4 4" xfId="4810"/>
    <cellStyle name="Percent 2 2 2 2 2 4 4 2" xfId="15084"/>
    <cellStyle name="Percent 2 2 2 2 2 4 4 3" xfId="27460"/>
    <cellStyle name="Percent 2 2 2 2 2 4 5" xfId="6075"/>
    <cellStyle name="Percent 2 2 2 2 2 4 5 2" xfId="15085"/>
    <cellStyle name="Percent 2 2 2 2 2 4 5 3" xfId="27461"/>
    <cellStyle name="Percent 2 2 2 2 2 4 6" xfId="15081"/>
    <cellStyle name="Percent 2 2 2 2 2 4 7" xfId="27457"/>
    <cellStyle name="Percent 2 2 2 2 2 4_LNG &amp; LPG rework" xfId="9863"/>
    <cellStyle name="Percent 2 2 2 2 2 5" xfId="2351"/>
    <cellStyle name="Percent 2 2 2 2 2 5 2" xfId="3210"/>
    <cellStyle name="Percent 2 2 2 2 2 5 2 2" xfId="15087"/>
    <cellStyle name="Percent 2 2 2 2 2 5 2 3" xfId="27463"/>
    <cellStyle name="Percent 2 2 2 2 2 5 3" xfId="4076"/>
    <cellStyle name="Percent 2 2 2 2 2 5 3 2" xfId="15088"/>
    <cellStyle name="Percent 2 2 2 2 2 5 3 3" xfId="27464"/>
    <cellStyle name="Percent 2 2 2 2 2 5 4" xfId="4955"/>
    <cellStyle name="Percent 2 2 2 2 2 5 4 2" xfId="15089"/>
    <cellStyle name="Percent 2 2 2 2 2 5 4 3" xfId="27465"/>
    <cellStyle name="Percent 2 2 2 2 2 5 5" xfId="6220"/>
    <cellStyle name="Percent 2 2 2 2 2 5 5 2" xfId="15090"/>
    <cellStyle name="Percent 2 2 2 2 2 5 5 3" xfId="27466"/>
    <cellStyle name="Percent 2 2 2 2 2 5 6" xfId="15086"/>
    <cellStyle name="Percent 2 2 2 2 2 5 7" xfId="27462"/>
    <cellStyle name="Percent 2 2 2 2 2 5_LNG &amp; LPG rework" xfId="9864"/>
    <cellStyle name="Percent 2 2 2 2 2 6" xfId="2557"/>
    <cellStyle name="Percent 2 2 2 2 2 6 2" xfId="15091"/>
    <cellStyle name="Percent 2 2 2 2 2 6 3" xfId="27467"/>
    <cellStyle name="Percent 2 2 2 2 2 7" xfId="3420"/>
    <cellStyle name="Percent 2 2 2 2 2 7 2" xfId="15092"/>
    <cellStyle name="Percent 2 2 2 2 2 7 3" xfId="27468"/>
    <cellStyle name="Percent 2 2 2 2 2 8" xfId="4288"/>
    <cellStyle name="Percent 2 2 2 2 2 8 2" xfId="15093"/>
    <cellStyle name="Percent 2 2 2 2 2 8 3" xfId="27469"/>
    <cellStyle name="Percent 2 2 2 2 2 9" xfId="5251"/>
    <cellStyle name="Percent 2 2 2 2 2 9 2" xfId="15094"/>
    <cellStyle name="Percent 2 2 2 2 2 9 3" xfId="27470"/>
    <cellStyle name="Percent 2 2 2 2 2_LNG &amp; LPG rework" xfId="9858"/>
    <cellStyle name="Percent 2 2 2 2 3" xfId="1580"/>
    <cellStyle name="Percent 2 2 2 2 3 10" xfId="27471"/>
    <cellStyle name="Percent 2 2 2 2 3 2" xfId="1919"/>
    <cellStyle name="Percent 2 2 2 2 3 2 2" xfId="2809"/>
    <cellStyle name="Percent 2 2 2 2 3 2 2 2" xfId="15095"/>
    <cellStyle name="Percent 2 2 2 2 3 2 2 3" xfId="27473"/>
    <cellStyle name="Percent 2 2 2 2 3 2 3" xfId="3673"/>
    <cellStyle name="Percent 2 2 2 2 3 2 3 2" xfId="15096"/>
    <cellStyle name="Percent 2 2 2 2 3 2 3 3" xfId="27474"/>
    <cellStyle name="Percent 2 2 2 2 3 2 4" xfId="4548"/>
    <cellStyle name="Percent 2 2 2 2 3 2 4 2" xfId="15097"/>
    <cellStyle name="Percent 2 2 2 2 3 2 4 3" xfId="27475"/>
    <cellStyle name="Percent 2 2 2 2 3 2 5" xfId="5256"/>
    <cellStyle name="Percent 2 2 2 2 3 2 5 2" xfId="15098"/>
    <cellStyle name="Percent 2 2 2 2 3 2 5 3" xfId="27476"/>
    <cellStyle name="Percent 2 2 2 2 3 2 6" xfId="5813"/>
    <cellStyle name="Percent 2 2 2 2 3 2 6 2" xfId="15099"/>
    <cellStyle name="Percent 2 2 2 2 3 2 6 3" xfId="27477"/>
    <cellStyle name="Percent 2 2 2 2 3 2 7" xfId="10459"/>
    <cellStyle name="Percent 2 2 2 2 3 2 8" xfId="27472"/>
    <cellStyle name="Percent 2 2 2 2 3 2_LNG &amp; LPG rework" xfId="9866"/>
    <cellStyle name="Percent 2 2 2 2 3 3" xfId="2194"/>
    <cellStyle name="Percent 2 2 2 2 3 3 2" xfId="3064"/>
    <cellStyle name="Percent 2 2 2 2 3 3 2 2" xfId="15101"/>
    <cellStyle name="Percent 2 2 2 2 3 3 2 3" xfId="27479"/>
    <cellStyle name="Percent 2 2 2 2 3 3 3" xfId="3934"/>
    <cellStyle name="Percent 2 2 2 2 3 3 3 2" xfId="15102"/>
    <cellStyle name="Percent 2 2 2 2 3 3 3 3" xfId="27480"/>
    <cellStyle name="Percent 2 2 2 2 3 3 4" xfId="4812"/>
    <cellStyle name="Percent 2 2 2 2 3 3 4 2" xfId="15103"/>
    <cellStyle name="Percent 2 2 2 2 3 3 4 3" xfId="27481"/>
    <cellStyle name="Percent 2 2 2 2 3 3 5" xfId="6077"/>
    <cellStyle name="Percent 2 2 2 2 3 3 5 2" xfId="15104"/>
    <cellStyle name="Percent 2 2 2 2 3 3 5 3" xfId="27482"/>
    <cellStyle name="Percent 2 2 2 2 3 3 6" xfId="15100"/>
    <cellStyle name="Percent 2 2 2 2 3 3 7" xfId="27478"/>
    <cellStyle name="Percent 2 2 2 2 3 3_LNG &amp; LPG rework" xfId="9867"/>
    <cellStyle name="Percent 2 2 2 2 3 4" xfId="2559"/>
    <cellStyle name="Percent 2 2 2 2 3 4 2" xfId="15105"/>
    <cellStyle name="Percent 2 2 2 2 3 4 3" xfId="27483"/>
    <cellStyle name="Percent 2 2 2 2 3 5" xfId="3422"/>
    <cellStyle name="Percent 2 2 2 2 3 5 2" xfId="15106"/>
    <cellStyle name="Percent 2 2 2 2 3 5 3" xfId="27484"/>
    <cellStyle name="Percent 2 2 2 2 3 6" xfId="4290"/>
    <cellStyle name="Percent 2 2 2 2 3 6 2" xfId="15107"/>
    <cellStyle name="Percent 2 2 2 2 3 6 3" xfId="27485"/>
    <cellStyle name="Percent 2 2 2 2 3 7" xfId="5255"/>
    <cellStyle name="Percent 2 2 2 2 3 7 2" xfId="15108"/>
    <cellStyle name="Percent 2 2 2 2 3 7 3" xfId="27486"/>
    <cellStyle name="Percent 2 2 2 2 3 8" xfId="5552"/>
    <cellStyle name="Percent 2 2 2 2 3 8 2" xfId="15109"/>
    <cellStyle name="Percent 2 2 2 2 3 8 3" xfId="27487"/>
    <cellStyle name="Percent 2 2 2 2 3 9" xfId="10458"/>
    <cellStyle name="Percent 2 2 2 2 3_LNG &amp; LPG rework" xfId="9865"/>
    <cellStyle name="Percent 2 2 2 2 4" xfId="1916"/>
    <cellStyle name="Percent 2 2 2 2 4 2" xfId="2806"/>
    <cellStyle name="Percent 2 2 2 2 4 2 2" xfId="15110"/>
    <cellStyle name="Percent 2 2 2 2 4 2 3" xfId="27489"/>
    <cellStyle name="Percent 2 2 2 2 4 3" xfId="3670"/>
    <cellStyle name="Percent 2 2 2 2 4 3 2" xfId="15111"/>
    <cellStyle name="Percent 2 2 2 2 4 3 3" xfId="27490"/>
    <cellStyle name="Percent 2 2 2 2 4 4" xfId="4545"/>
    <cellStyle name="Percent 2 2 2 2 4 4 2" xfId="15112"/>
    <cellStyle name="Percent 2 2 2 2 4 4 3" xfId="27491"/>
    <cellStyle name="Percent 2 2 2 2 4 5" xfId="5257"/>
    <cellStyle name="Percent 2 2 2 2 4 5 2" xfId="15113"/>
    <cellStyle name="Percent 2 2 2 2 4 5 3" xfId="27492"/>
    <cellStyle name="Percent 2 2 2 2 4 6" xfId="5810"/>
    <cellStyle name="Percent 2 2 2 2 4 6 2" xfId="15114"/>
    <cellStyle name="Percent 2 2 2 2 4 6 3" xfId="27493"/>
    <cellStyle name="Percent 2 2 2 2 4 7" xfId="10460"/>
    <cellStyle name="Percent 2 2 2 2 4 8" xfId="27488"/>
    <cellStyle name="Percent 2 2 2 2 4_LNG &amp; LPG rework" xfId="9868"/>
    <cellStyle name="Percent 2 2 2 2 5" xfId="2191"/>
    <cellStyle name="Percent 2 2 2 2 5 2" xfId="3061"/>
    <cellStyle name="Percent 2 2 2 2 5 2 2" xfId="15116"/>
    <cellStyle name="Percent 2 2 2 2 5 2 3" xfId="27495"/>
    <cellStyle name="Percent 2 2 2 2 5 3" xfId="3931"/>
    <cellStyle name="Percent 2 2 2 2 5 3 2" xfId="15117"/>
    <cellStyle name="Percent 2 2 2 2 5 3 3" xfId="27496"/>
    <cellStyle name="Percent 2 2 2 2 5 4" xfId="4809"/>
    <cellStyle name="Percent 2 2 2 2 5 4 2" xfId="15118"/>
    <cellStyle name="Percent 2 2 2 2 5 4 3" xfId="27497"/>
    <cellStyle name="Percent 2 2 2 2 5 5" xfId="6074"/>
    <cellStyle name="Percent 2 2 2 2 5 5 2" xfId="15119"/>
    <cellStyle name="Percent 2 2 2 2 5 5 3" xfId="27498"/>
    <cellStyle name="Percent 2 2 2 2 5 6" xfId="15115"/>
    <cellStyle name="Percent 2 2 2 2 5 7" xfId="27494"/>
    <cellStyle name="Percent 2 2 2 2 5_LNG &amp; LPG rework" xfId="9869"/>
    <cellStyle name="Percent 2 2 2 2 6" xfId="2307"/>
    <cellStyle name="Percent 2 2 2 2 6 2" xfId="3166"/>
    <cellStyle name="Percent 2 2 2 2 6 2 2" xfId="15121"/>
    <cellStyle name="Percent 2 2 2 2 6 2 3" xfId="27500"/>
    <cellStyle name="Percent 2 2 2 2 6 3" xfId="4032"/>
    <cellStyle name="Percent 2 2 2 2 6 3 2" xfId="15122"/>
    <cellStyle name="Percent 2 2 2 2 6 3 3" xfId="27501"/>
    <cellStyle name="Percent 2 2 2 2 6 4" xfId="4911"/>
    <cellStyle name="Percent 2 2 2 2 6 4 2" xfId="15123"/>
    <cellStyle name="Percent 2 2 2 2 6 4 3" xfId="27502"/>
    <cellStyle name="Percent 2 2 2 2 6 5" xfId="6176"/>
    <cellStyle name="Percent 2 2 2 2 6 5 2" xfId="15124"/>
    <cellStyle name="Percent 2 2 2 2 6 5 3" xfId="27503"/>
    <cellStyle name="Percent 2 2 2 2 6 6" xfId="15120"/>
    <cellStyle name="Percent 2 2 2 2 6 7" xfId="27499"/>
    <cellStyle name="Percent 2 2 2 2 6_LNG &amp; LPG rework" xfId="9870"/>
    <cellStyle name="Percent 2 2 2 2 7" xfId="2556"/>
    <cellStyle name="Percent 2 2 2 2 7 2" xfId="15125"/>
    <cellStyle name="Percent 2 2 2 2 7 3" xfId="27504"/>
    <cellStyle name="Percent 2 2 2 2 8" xfId="3419"/>
    <cellStyle name="Percent 2 2 2 2 8 2" xfId="15126"/>
    <cellStyle name="Percent 2 2 2 2 8 3" xfId="27505"/>
    <cellStyle name="Percent 2 2 2 2 9" xfId="4287"/>
    <cellStyle name="Percent 2 2 2 2 9 2" xfId="15127"/>
    <cellStyle name="Percent 2 2 2 2 9 3" xfId="27506"/>
    <cellStyle name="Percent 2 2 2 2_LNG &amp; LPG rework" xfId="9857"/>
    <cellStyle name="Percent 2 2 2 3" xfId="1581"/>
    <cellStyle name="Percent 2 2 2 3 10" xfId="5553"/>
    <cellStyle name="Percent 2 2 2 3 10 2" xfId="15128"/>
    <cellStyle name="Percent 2 2 2 3 10 3" xfId="27508"/>
    <cellStyle name="Percent 2 2 2 3 11" xfId="10461"/>
    <cellStyle name="Percent 2 2 2 3 12" xfId="27507"/>
    <cellStyle name="Percent 2 2 2 3 2" xfId="1582"/>
    <cellStyle name="Percent 2 2 2 3 2 10" xfId="27509"/>
    <cellStyle name="Percent 2 2 2 3 2 2" xfId="1921"/>
    <cellStyle name="Percent 2 2 2 3 2 2 2" xfId="2811"/>
    <cellStyle name="Percent 2 2 2 3 2 2 2 2" xfId="15129"/>
    <cellStyle name="Percent 2 2 2 3 2 2 2 3" xfId="27511"/>
    <cellStyle name="Percent 2 2 2 3 2 2 3" xfId="3675"/>
    <cellStyle name="Percent 2 2 2 3 2 2 3 2" xfId="15130"/>
    <cellStyle name="Percent 2 2 2 3 2 2 3 3" xfId="27512"/>
    <cellStyle name="Percent 2 2 2 3 2 2 4" xfId="4550"/>
    <cellStyle name="Percent 2 2 2 3 2 2 4 2" xfId="15131"/>
    <cellStyle name="Percent 2 2 2 3 2 2 4 3" xfId="27513"/>
    <cellStyle name="Percent 2 2 2 3 2 2 5" xfId="5260"/>
    <cellStyle name="Percent 2 2 2 3 2 2 5 2" xfId="15132"/>
    <cellStyle name="Percent 2 2 2 3 2 2 5 3" xfId="27514"/>
    <cellStyle name="Percent 2 2 2 3 2 2 6" xfId="5815"/>
    <cellStyle name="Percent 2 2 2 3 2 2 6 2" xfId="15133"/>
    <cellStyle name="Percent 2 2 2 3 2 2 6 3" xfId="27515"/>
    <cellStyle name="Percent 2 2 2 3 2 2 7" xfId="10463"/>
    <cellStyle name="Percent 2 2 2 3 2 2 8" xfId="27510"/>
    <cellStyle name="Percent 2 2 2 3 2 2_LNG &amp; LPG rework" xfId="9873"/>
    <cellStyle name="Percent 2 2 2 3 2 3" xfId="2196"/>
    <cellStyle name="Percent 2 2 2 3 2 3 2" xfId="3066"/>
    <cellStyle name="Percent 2 2 2 3 2 3 2 2" xfId="15135"/>
    <cellStyle name="Percent 2 2 2 3 2 3 2 3" xfId="27517"/>
    <cellStyle name="Percent 2 2 2 3 2 3 3" xfId="3936"/>
    <cellStyle name="Percent 2 2 2 3 2 3 3 2" xfId="15136"/>
    <cellStyle name="Percent 2 2 2 3 2 3 3 3" xfId="27518"/>
    <cellStyle name="Percent 2 2 2 3 2 3 4" xfId="4814"/>
    <cellStyle name="Percent 2 2 2 3 2 3 4 2" xfId="15137"/>
    <cellStyle name="Percent 2 2 2 3 2 3 4 3" xfId="27519"/>
    <cellStyle name="Percent 2 2 2 3 2 3 5" xfId="6079"/>
    <cellStyle name="Percent 2 2 2 3 2 3 5 2" xfId="15138"/>
    <cellStyle name="Percent 2 2 2 3 2 3 5 3" xfId="27520"/>
    <cellStyle name="Percent 2 2 2 3 2 3 6" xfId="15134"/>
    <cellStyle name="Percent 2 2 2 3 2 3 7" xfId="27516"/>
    <cellStyle name="Percent 2 2 2 3 2 3_LNG &amp; LPG rework" xfId="9874"/>
    <cellStyle name="Percent 2 2 2 3 2 4" xfId="2561"/>
    <cellStyle name="Percent 2 2 2 3 2 4 2" xfId="15139"/>
    <cellStyle name="Percent 2 2 2 3 2 4 3" xfId="27521"/>
    <cellStyle name="Percent 2 2 2 3 2 5" xfId="3424"/>
    <cellStyle name="Percent 2 2 2 3 2 5 2" xfId="15140"/>
    <cellStyle name="Percent 2 2 2 3 2 5 3" xfId="27522"/>
    <cellStyle name="Percent 2 2 2 3 2 6" xfId="4292"/>
    <cellStyle name="Percent 2 2 2 3 2 6 2" xfId="15141"/>
    <cellStyle name="Percent 2 2 2 3 2 6 3" xfId="27523"/>
    <cellStyle name="Percent 2 2 2 3 2 7" xfId="5259"/>
    <cellStyle name="Percent 2 2 2 3 2 7 2" xfId="15142"/>
    <cellStyle name="Percent 2 2 2 3 2 7 3" xfId="27524"/>
    <cellStyle name="Percent 2 2 2 3 2 8" xfId="5554"/>
    <cellStyle name="Percent 2 2 2 3 2 8 2" xfId="15143"/>
    <cellStyle name="Percent 2 2 2 3 2 8 3" xfId="27525"/>
    <cellStyle name="Percent 2 2 2 3 2 9" xfId="10462"/>
    <cellStyle name="Percent 2 2 2 3 2_LNG &amp; LPG rework" xfId="9872"/>
    <cellStyle name="Percent 2 2 2 3 3" xfId="1920"/>
    <cellStyle name="Percent 2 2 2 3 3 2" xfId="2810"/>
    <cellStyle name="Percent 2 2 2 3 3 2 2" xfId="15144"/>
    <cellStyle name="Percent 2 2 2 3 3 2 3" xfId="27527"/>
    <cellStyle name="Percent 2 2 2 3 3 3" xfId="3674"/>
    <cellStyle name="Percent 2 2 2 3 3 3 2" xfId="15145"/>
    <cellStyle name="Percent 2 2 2 3 3 3 3" xfId="27528"/>
    <cellStyle name="Percent 2 2 2 3 3 4" xfId="4549"/>
    <cellStyle name="Percent 2 2 2 3 3 4 2" xfId="15146"/>
    <cellStyle name="Percent 2 2 2 3 3 4 3" xfId="27529"/>
    <cellStyle name="Percent 2 2 2 3 3 5" xfId="5261"/>
    <cellStyle name="Percent 2 2 2 3 3 5 2" xfId="15147"/>
    <cellStyle name="Percent 2 2 2 3 3 5 3" xfId="27530"/>
    <cellStyle name="Percent 2 2 2 3 3 6" xfId="5814"/>
    <cellStyle name="Percent 2 2 2 3 3 6 2" xfId="15148"/>
    <cellStyle name="Percent 2 2 2 3 3 6 3" xfId="27531"/>
    <cellStyle name="Percent 2 2 2 3 3 7" xfId="10464"/>
    <cellStyle name="Percent 2 2 2 3 3 8" xfId="27526"/>
    <cellStyle name="Percent 2 2 2 3 3_LNG &amp; LPG rework" xfId="9875"/>
    <cellStyle name="Percent 2 2 2 3 4" xfId="2195"/>
    <cellStyle name="Percent 2 2 2 3 4 2" xfId="3065"/>
    <cellStyle name="Percent 2 2 2 3 4 2 2" xfId="15150"/>
    <cellStyle name="Percent 2 2 2 3 4 2 3" xfId="27533"/>
    <cellStyle name="Percent 2 2 2 3 4 3" xfId="3935"/>
    <cellStyle name="Percent 2 2 2 3 4 3 2" xfId="15151"/>
    <cellStyle name="Percent 2 2 2 3 4 3 3" xfId="27534"/>
    <cellStyle name="Percent 2 2 2 3 4 4" xfId="4813"/>
    <cellStyle name="Percent 2 2 2 3 4 4 2" xfId="15152"/>
    <cellStyle name="Percent 2 2 2 3 4 4 3" xfId="27535"/>
    <cellStyle name="Percent 2 2 2 3 4 5" xfId="6078"/>
    <cellStyle name="Percent 2 2 2 3 4 5 2" xfId="15153"/>
    <cellStyle name="Percent 2 2 2 3 4 5 3" xfId="27536"/>
    <cellStyle name="Percent 2 2 2 3 4 6" xfId="15149"/>
    <cellStyle name="Percent 2 2 2 3 4 7" xfId="27532"/>
    <cellStyle name="Percent 2 2 2 3 4_LNG &amp; LPG rework" xfId="9876"/>
    <cellStyle name="Percent 2 2 2 3 5" xfId="2329"/>
    <cellStyle name="Percent 2 2 2 3 5 2" xfId="3188"/>
    <cellStyle name="Percent 2 2 2 3 5 2 2" xfId="15155"/>
    <cellStyle name="Percent 2 2 2 3 5 2 3" xfId="27538"/>
    <cellStyle name="Percent 2 2 2 3 5 3" xfId="4054"/>
    <cellStyle name="Percent 2 2 2 3 5 3 2" xfId="15156"/>
    <cellStyle name="Percent 2 2 2 3 5 3 3" xfId="27539"/>
    <cellStyle name="Percent 2 2 2 3 5 4" xfId="4933"/>
    <cellStyle name="Percent 2 2 2 3 5 4 2" xfId="15157"/>
    <cellStyle name="Percent 2 2 2 3 5 4 3" xfId="27540"/>
    <cellStyle name="Percent 2 2 2 3 5 5" xfId="6198"/>
    <cellStyle name="Percent 2 2 2 3 5 5 2" xfId="15158"/>
    <cellStyle name="Percent 2 2 2 3 5 5 3" xfId="27541"/>
    <cellStyle name="Percent 2 2 2 3 5 6" xfId="15154"/>
    <cellStyle name="Percent 2 2 2 3 5 7" xfId="27537"/>
    <cellStyle name="Percent 2 2 2 3 5_LNG &amp; LPG rework" xfId="9877"/>
    <cellStyle name="Percent 2 2 2 3 6" xfId="2560"/>
    <cellStyle name="Percent 2 2 2 3 6 2" xfId="15159"/>
    <cellStyle name="Percent 2 2 2 3 6 3" xfId="27542"/>
    <cellStyle name="Percent 2 2 2 3 7" xfId="3423"/>
    <cellStyle name="Percent 2 2 2 3 7 2" xfId="15160"/>
    <cellStyle name="Percent 2 2 2 3 7 3" xfId="27543"/>
    <cellStyle name="Percent 2 2 2 3 8" xfId="4291"/>
    <cellStyle name="Percent 2 2 2 3 8 2" xfId="15161"/>
    <cellStyle name="Percent 2 2 2 3 8 3" xfId="27544"/>
    <cellStyle name="Percent 2 2 2 3 9" xfId="5258"/>
    <cellStyle name="Percent 2 2 2 3 9 2" xfId="15162"/>
    <cellStyle name="Percent 2 2 2 3 9 3" xfId="27545"/>
    <cellStyle name="Percent 2 2 2 3_LNG &amp; LPG rework" xfId="9871"/>
    <cellStyle name="Percent 2 2 2 4" xfId="1583"/>
    <cellStyle name="Percent 2 2 2 4 10" xfId="27546"/>
    <cellStyle name="Percent 2 2 2 4 2" xfId="1922"/>
    <cellStyle name="Percent 2 2 2 4 2 2" xfId="2812"/>
    <cellStyle name="Percent 2 2 2 4 2 2 2" xfId="15163"/>
    <cellStyle name="Percent 2 2 2 4 2 2 3" xfId="27548"/>
    <cellStyle name="Percent 2 2 2 4 2 3" xfId="3676"/>
    <cellStyle name="Percent 2 2 2 4 2 3 2" xfId="15164"/>
    <cellStyle name="Percent 2 2 2 4 2 3 3" xfId="27549"/>
    <cellStyle name="Percent 2 2 2 4 2 4" xfId="4551"/>
    <cellStyle name="Percent 2 2 2 4 2 4 2" xfId="15165"/>
    <cellStyle name="Percent 2 2 2 4 2 4 3" xfId="27550"/>
    <cellStyle name="Percent 2 2 2 4 2 5" xfId="5263"/>
    <cellStyle name="Percent 2 2 2 4 2 5 2" xfId="15166"/>
    <cellStyle name="Percent 2 2 2 4 2 5 3" xfId="27551"/>
    <cellStyle name="Percent 2 2 2 4 2 6" xfId="5816"/>
    <cellStyle name="Percent 2 2 2 4 2 6 2" xfId="15167"/>
    <cellStyle name="Percent 2 2 2 4 2 6 3" xfId="27552"/>
    <cellStyle name="Percent 2 2 2 4 2 7" xfId="10466"/>
    <cellStyle name="Percent 2 2 2 4 2 8" xfId="27547"/>
    <cellStyle name="Percent 2 2 2 4 2_LNG &amp; LPG rework" xfId="9879"/>
    <cellStyle name="Percent 2 2 2 4 3" xfId="2197"/>
    <cellStyle name="Percent 2 2 2 4 3 2" xfId="3067"/>
    <cellStyle name="Percent 2 2 2 4 3 2 2" xfId="15169"/>
    <cellStyle name="Percent 2 2 2 4 3 2 3" xfId="27554"/>
    <cellStyle name="Percent 2 2 2 4 3 3" xfId="3937"/>
    <cellStyle name="Percent 2 2 2 4 3 3 2" xfId="15170"/>
    <cellStyle name="Percent 2 2 2 4 3 3 3" xfId="27555"/>
    <cellStyle name="Percent 2 2 2 4 3 4" xfId="4815"/>
    <cellStyle name="Percent 2 2 2 4 3 4 2" xfId="15171"/>
    <cellStyle name="Percent 2 2 2 4 3 4 3" xfId="27556"/>
    <cellStyle name="Percent 2 2 2 4 3 5" xfId="6080"/>
    <cellStyle name="Percent 2 2 2 4 3 5 2" xfId="15172"/>
    <cellStyle name="Percent 2 2 2 4 3 5 3" xfId="27557"/>
    <cellStyle name="Percent 2 2 2 4 3 6" xfId="15168"/>
    <cellStyle name="Percent 2 2 2 4 3 7" xfId="27553"/>
    <cellStyle name="Percent 2 2 2 4 3_LNG &amp; LPG rework" xfId="9880"/>
    <cellStyle name="Percent 2 2 2 4 4" xfId="2562"/>
    <cellStyle name="Percent 2 2 2 4 4 2" xfId="15173"/>
    <cellStyle name="Percent 2 2 2 4 4 3" xfId="27558"/>
    <cellStyle name="Percent 2 2 2 4 5" xfId="3425"/>
    <cellStyle name="Percent 2 2 2 4 5 2" xfId="15174"/>
    <cellStyle name="Percent 2 2 2 4 5 3" xfId="27559"/>
    <cellStyle name="Percent 2 2 2 4 6" xfId="4293"/>
    <cellStyle name="Percent 2 2 2 4 6 2" xfId="15175"/>
    <cellStyle name="Percent 2 2 2 4 6 3" xfId="27560"/>
    <cellStyle name="Percent 2 2 2 4 7" xfId="5262"/>
    <cellStyle name="Percent 2 2 2 4 7 2" xfId="15176"/>
    <cellStyle name="Percent 2 2 2 4 7 3" xfId="27561"/>
    <cellStyle name="Percent 2 2 2 4 8" xfId="5555"/>
    <cellStyle name="Percent 2 2 2 4 8 2" xfId="15177"/>
    <cellStyle name="Percent 2 2 2 4 8 3" xfId="27562"/>
    <cellStyle name="Percent 2 2 2 4 9" xfId="10465"/>
    <cellStyle name="Percent 2 2 2 4_LNG &amp; LPG rework" xfId="9878"/>
    <cellStyle name="Percent 2 2 2 5" xfId="1915"/>
    <cellStyle name="Percent 2 2 2 5 2" xfId="2805"/>
    <cellStyle name="Percent 2 2 2 5 2 2" xfId="15178"/>
    <cellStyle name="Percent 2 2 2 5 2 3" xfId="27564"/>
    <cellStyle name="Percent 2 2 2 5 3" xfId="3669"/>
    <cellStyle name="Percent 2 2 2 5 3 2" xfId="15179"/>
    <cellStyle name="Percent 2 2 2 5 3 3" xfId="27565"/>
    <cellStyle name="Percent 2 2 2 5 4" xfId="4544"/>
    <cellStyle name="Percent 2 2 2 5 4 2" xfId="15180"/>
    <cellStyle name="Percent 2 2 2 5 4 3" xfId="27566"/>
    <cellStyle name="Percent 2 2 2 5 5" xfId="5264"/>
    <cellStyle name="Percent 2 2 2 5 5 2" xfId="15181"/>
    <cellStyle name="Percent 2 2 2 5 5 3" xfId="27567"/>
    <cellStyle name="Percent 2 2 2 5 6" xfId="5809"/>
    <cellStyle name="Percent 2 2 2 5 6 2" xfId="15182"/>
    <cellStyle name="Percent 2 2 2 5 6 3" xfId="27568"/>
    <cellStyle name="Percent 2 2 2 5 7" xfId="10467"/>
    <cellStyle name="Percent 2 2 2 5 8" xfId="27563"/>
    <cellStyle name="Percent 2 2 2 5_LNG &amp; LPG rework" xfId="9881"/>
    <cellStyle name="Percent 2 2 2 6" xfId="2190"/>
    <cellStyle name="Percent 2 2 2 6 2" xfId="3060"/>
    <cellStyle name="Percent 2 2 2 6 2 2" xfId="15184"/>
    <cellStyle name="Percent 2 2 2 6 2 3" xfId="27570"/>
    <cellStyle name="Percent 2 2 2 6 3" xfId="3930"/>
    <cellStyle name="Percent 2 2 2 6 3 2" xfId="15185"/>
    <cellStyle name="Percent 2 2 2 6 3 3" xfId="27571"/>
    <cellStyle name="Percent 2 2 2 6 4" xfId="4808"/>
    <cellStyle name="Percent 2 2 2 6 4 2" xfId="15186"/>
    <cellStyle name="Percent 2 2 2 6 4 3" xfId="27572"/>
    <cellStyle name="Percent 2 2 2 6 5" xfId="6073"/>
    <cellStyle name="Percent 2 2 2 6 5 2" xfId="15187"/>
    <cellStyle name="Percent 2 2 2 6 5 3" xfId="27573"/>
    <cellStyle name="Percent 2 2 2 6 6" xfId="15183"/>
    <cellStyle name="Percent 2 2 2 6 7" xfId="27569"/>
    <cellStyle name="Percent 2 2 2 6_LNG &amp; LPG rework" xfId="9882"/>
    <cellStyle name="Percent 2 2 2 7" xfId="2285"/>
    <cellStyle name="Percent 2 2 2 7 2" xfId="3144"/>
    <cellStyle name="Percent 2 2 2 7 2 2" xfId="15189"/>
    <cellStyle name="Percent 2 2 2 7 2 3" xfId="27575"/>
    <cellStyle name="Percent 2 2 2 7 3" xfId="4010"/>
    <cellStyle name="Percent 2 2 2 7 3 2" xfId="15190"/>
    <cellStyle name="Percent 2 2 2 7 3 3" xfId="27576"/>
    <cellStyle name="Percent 2 2 2 7 4" xfId="4889"/>
    <cellStyle name="Percent 2 2 2 7 4 2" xfId="15191"/>
    <cellStyle name="Percent 2 2 2 7 4 3" xfId="27577"/>
    <cellStyle name="Percent 2 2 2 7 5" xfId="6154"/>
    <cellStyle name="Percent 2 2 2 7 5 2" xfId="15192"/>
    <cellStyle name="Percent 2 2 2 7 5 3" xfId="27578"/>
    <cellStyle name="Percent 2 2 2 7 6" xfId="15188"/>
    <cellStyle name="Percent 2 2 2 7 7" xfId="27574"/>
    <cellStyle name="Percent 2 2 2 7_LNG &amp; LPG rework" xfId="9883"/>
    <cellStyle name="Percent 2 2 2 8" xfId="2555"/>
    <cellStyle name="Percent 2 2 2 8 2" xfId="15193"/>
    <cellStyle name="Percent 2 2 2 8 3" xfId="27579"/>
    <cellStyle name="Percent 2 2 2 9" xfId="3418"/>
    <cellStyle name="Percent 2 2 2 9 2" xfId="15194"/>
    <cellStyle name="Percent 2 2 2 9 3" xfId="27580"/>
    <cellStyle name="Percent 2 2 2_LNG &amp; LPG rework" xfId="9856"/>
    <cellStyle name="Percent 2 2 3" xfId="1584"/>
    <cellStyle name="Percent 2 2 3 10" xfId="5265"/>
    <cellStyle name="Percent 2 2 3 10 2" xfId="15195"/>
    <cellStyle name="Percent 2 2 3 10 3" xfId="27582"/>
    <cellStyle name="Percent 2 2 3 11" xfId="5556"/>
    <cellStyle name="Percent 2 2 3 11 2" xfId="15196"/>
    <cellStyle name="Percent 2 2 3 11 3" xfId="27583"/>
    <cellStyle name="Percent 2 2 3 12" xfId="10468"/>
    <cellStyle name="Percent 2 2 3 13" xfId="27581"/>
    <cellStyle name="Percent 2 2 3 2" xfId="1585"/>
    <cellStyle name="Percent 2 2 3 2 10" xfId="5557"/>
    <cellStyle name="Percent 2 2 3 2 10 2" xfId="15197"/>
    <cellStyle name="Percent 2 2 3 2 10 3" xfId="27585"/>
    <cellStyle name="Percent 2 2 3 2 11" xfId="10469"/>
    <cellStyle name="Percent 2 2 3 2 12" xfId="27584"/>
    <cellStyle name="Percent 2 2 3 2 2" xfId="1586"/>
    <cellStyle name="Percent 2 2 3 2 2 10" xfId="27586"/>
    <cellStyle name="Percent 2 2 3 2 2 2" xfId="1925"/>
    <cellStyle name="Percent 2 2 3 2 2 2 2" xfId="2815"/>
    <cellStyle name="Percent 2 2 3 2 2 2 2 2" xfId="15198"/>
    <cellStyle name="Percent 2 2 3 2 2 2 2 3" xfId="27588"/>
    <cellStyle name="Percent 2 2 3 2 2 2 3" xfId="3679"/>
    <cellStyle name="Percent 2 2 3 2 2 2 3 2" xfId="15199"/>
    <cellStyle name="Percent 2 2 3 2 2 2 3 3" xfId="27589"/>
    <cellStyle name="Percent 2 2 3 2 2 2 4" xfId="4554"/>
    <cellStyle name="Percent 2 2 3 2 2 2 4 2" xfId="15200"/>
    <cellStyle name="Percent 2 2 3 2 2 2 4 3" xfId="27590"/>
    <cellStyle name="Percent 2 2 3 2 2 2 5" xfId="5268"/>
    <cellStyle name="Percent 2 2 3 2 2 2 5 2" xfId="15201"/>
    <cellStyle name="Percent 2 2 3 2 2 2 5 3" xfId="27591"/>
    <cellStyle name="Percent 2 2 3 2 2 2 6" xfId="5819"/>
    <cellStyle name="Percent 2 2 3 2 2 2 6 2" xfId="15202"/>
    <cellStyle name="Percent 2 2 3 2 2 2 6 3" xfId="27592"/>
    <cellStyle name="Percent 2 2 3 2 2 2 7" xfId="10471"/>
    <cellStyle name="Percent 2 2 3 2 2 2 8" xfId="27587"/>
    <cellStyle name="Percent 2 2 3 2 2 2_LNG &amp; LPG rework" xfId="9887"/>
    <cellStyle name="Percent 2 2 3 2 2 3" xfId="2200"/>
    <cellStyle name="Percent 2 2 3 2 2 3 2" xfId="3070"/>
    <cellStyle name="Percent 2 2 3 2 2 3 2 2" xfId="15204"/>
    <cellStyle name="Percent 2 2 3 2 2 3 2 3" xfId="27594"/>
    <cellStyle name="Percent 2 2 3 2 2 3 3" xfId="3940"/>
    <cellStyle name="Percent 2 2 3 2 2 3 3 2" xfId="15205"/>
    <cellStyle name="Percent 2 2 3 2 2 3 3 3" xfId="27595"/>
    <cellStyle name="Percent 2 2 3 2 2 3 4" xfId="4818"/>
    <cellStyle name="Percent 2 2 3 2 2 3 4 2" xfId="15206"/>
    <cellStyle name="Percent 2 2 3 2 2 3 4 3" xfId="27596"/>
    <cellStyle name="Percent 2 2 3 2 2 3 5" xfId="6083"/>
    <cellStyle name="Percent 2 2 3 2 2 3 5 2" xfId="15207"/>
    <cellStyle name="Percent 2 2 3 2 2 3 5 3" xfId="27597"/>
    <cellStyle name="Percent 2 2 3 2 2 3 6" xfId="15203"/>
    <cellStyle name="Percent 2 2 3 2 2 3 7" xfId="27593"/>
    <cellStyle name="Percent 2 2 3 2 2 3_LNG &amp; LPG rework" xfId="9888"/>
    <cellStyle name="Percent 2 2 3 2 2 4" xfId="2565"/>
    <cellStyle name="Percent 2 2 3 2 2 4 2" xfId="15208"/>
    <cellStyle name="Percent 2 2 3 2 2 4 3" xfId="27598"/>
    <cellStyle name="Percent 2 2 3 2 2 5" xfId="3428"/>
    <cellStyle name="Percent 2 2 3 2 2 5 2" xfId="15209"/>
    <cellStyle name="Percent 2 2 3 2 2 5 3" xfId="27599"/>
    <cellStyle name="Percent 2 2 3 2 2 6" xfId="4296"/>
    <cellStyle name="Percent 2 2 3 2 2 6 2" xfId="15210"/>
    <cellStyle name="Percent 2 2 3 2 2 6 3" xfId="27600"/>
    <cellStyle name="Percent 2 2 3 2 2 7" xfId="5267"/>
    <cellStyle name="Percent 2 2 3 2 2 7 2" xfId="15211"/>
    <cellStyle name="Percent 2 2 3 2 2 7 3" xfId="27601"/>
    <cellStyle name="Percent 2 2 3 2 2 8" xfId="5558"/>
    <cellStyle name="Percent 2 2 3 2 2 8 2" xfId="15212"/>
    <cellStyle name="Percent 2 2 3 2 2 8 3" xfId="27602"/>
    <cellStyle name="Percent 2 2 3 2 2 9" xfId="10470"/>
    <cellStyle name="Percent 2 2 3 2 2_LNG &amp; LPG rework" xfId="9886"/>
    <cellStyle name="Percent 2 2 3 2 3" xfId="1924"/>
    <cellStyle name="Percent 2 2 3 2 3 2" xfId="2814"/>
    <cellStyle name="Percent 2 2 3 2 3 2 2" xfId="15213"/>
    <cellStyle name="Percent 2 2 3 2 3 2 3" xfId="27604"/>
    <cellStyle name="Percent 2 2 3 2 3 3" xfId="3678"/>
    <cellStyle name="Percent 2 2 3 2 3 3 2" xfId="15214"/>
    <cellStyle name="Percent 2 2 3 2 3 3 3" xfId="27605"/>
    <cellStyle name="Percent 2 2 3 2 3 4" xfId="4553"/>
    <cellStyle name="Percent 2 2 3 2 3 4 2" xfId="15215"/>
    <cellStyle name="Percent 2 2 3 2 3 4 3" xfId="27606"/>
    <cellStyle name="Percent 2 2 3 2 3 5" xfId="5269"/>
    <cellStyle name="Percent 2 2 3 2 3 5 2" xfId="15216"/>
    <cellStyle name="Percent 2 2 3 2 3 5 3" xfId="27607"/>
    <cellStyle name="Percent 2 2 3 2 3 6" xfId="5818"/>
    <cellStyle name="Percent 2 2 3 2 3 6 2" xfId="15217"/>
    <cellStyle name="Percent 2 2 3 2 3 6 3" xfId="27608"/>
    <cellStyle name="Percent 2 2 3 2 3 7" xfId="10472"/>
    <cellStyle name="Percent 2 2 3 2 3 8" xfId="27603"/>
    <cellStyle name="Percent 2 2 3 2 3_LNG &amp; LPG rework" xfId="9889"/>
    <cellStyle name="Percent 2 2 3 2 4" xfId="2199"/>
    <cellStyle name="Percent 2 2 3 2 4 2" xfId="3069"/>
    <cellStyle name="Percent 2 2 3 2 4 2 2" xfId="15219"/>
    <cellStyle name="Percent 2 2 3 2 4 2 3" xfId="27610"/>
    <cellStyle name="Percent 2 2 3 2 4 3" xfId="3939"/>
    <cellStyle name="Percent 2 2 3 2 4 3 2" xfId="15220"/>
    <cellStyle name="Percent 2 2 3 2 4 3 3" xfId="27611"/>
    <cellStyle name="Percent 2 2 3 2 4 4" xfId="4817"/>
    <cellStyle name="Percent 2 2 3 2 4 4 2" xfId="15221"/>
    <cellStyle name="Percent 2 2 3 2 4 4 3" xfId="27612"/>
    <cellStyle name="Percent 2 2 3 2 4 5" xfId="6082"/>
    <cellStyle name="Percent 2 2 3 2 4 5 2" xfId="15222"/>
    <cellStyle name="Percent 2 2 3 2 4 5 3" xfId="27613"/>
    <cellStyle name="Percent 2 2 3 2 4 6" xfId="15218"/>
    <cellStyle name="Percent 2 2 3 2 4 7" xfId="27609"/>
    <cellStyle name="Percent 2 2 3 2 4_LNG &amp; LPG rework" xfId="9890"/>
    <cellStyle name="Percent 2 2 3 2 5" xfId="2338"/>
    <cellStyle name="Percent 2 2 3 2 5 2" xfId="3197"/>
    <cellStyle name="Percent 2 2 3 2 5 2 2" xfId="15224"/>
    <cellStyle name="Percent 2 2 3 2 5 2 3" xfId="27615"/>
    <cellStyle name="Percent 2 2 3 2 5 3" xfId="4063"/>
    <cellStyle name="Percent 2 2 3 2 5 3 2" xfId="15225"/>
    <cellStyle name="Percent 2 2 3 2 5 3 3" xfId="27616"/>
    <cellStyle name="Percent 2 2 3 2 5 4" xfId="4942"/>
    <cellStyle name="Percent 2 2 3 2 5 4 2" xfId="15226"/>
    <cellStyle name="Percent 2 2 3 2 5 4 3" xfId="27617"/>
    <cellStyle name="Percent 2 2 3 2 5 5" xfId="6207"/>
    <cellStyle name="Percent 2 2 3 2 5 5 2" xfId="15227"/>
    <cellStyle name="Percent 2 2 3 2 5 5 3" xfId="27618"/>
    <cellStyle name="Percent 2 2 3 2 5 6" xfId="15223"/>
    <cellStyle name="Percent 2 2 3 2 5 7" xfId="27614"/>
    <cellStyle name="Percent 2 2 3 2 5_LNG &amp; LPG rework" xfId="9891"/>
    <cellStyle name="Percent 2 2 3 2 6" xfId="2564"/>
    <cellStyle name="Percent 2 2 3 2 6 2" xfId="15228"/>
    <cellStyle name="Percent 2 2 3 2 6 3" xfId="27619"/>
    <cellStyle name="Percent 2 2 3 2 7" xfId="3427"/>
    <cellStyle name="Percent 2 2 3 2 7 2" xfId="15229"/>
    <cellStyle name="Percent 2 2 3 2 7 3" xfId="27620"/>
    <cellStyle name="Percent 2 2 3 2 8" xfId="4295"/>
    <cellStyle name="Percent 2 2 3 2 8 2" xfId="15230"/>
    <cellStyle name="Percent 2 2 3 2 8 3" xfId="27621"/>
    <cellStyle name="Percent 2 2 3 2 9" xfId="5266"/>
    <cellStyle name="Percent 2 2 3 2 9 2" xfId="15231"/>
    <cellStyle name="Percent 2 2 3 2 9 3" xfId="27622"/>
    <cellStyle name="Percent 2 2 3 2_LNG &amp; LPG rework" xfId="9885"/>
    <cellStyle name="Percent 2 2 3 3" xfId="1587"/>
    <cellStyle name="Percent 2 2 3 3 10" xfId="27623"/>
    <cellStyle name="Percent 2 2 3 3 2" xfId="1926"/>
    <cellStyle name="Percent 2 2 3 3 2 2" xfId="2816"/>
    <cellStyle name="Percent 2 2 3 3 2 2 2" xfId="15232"/>
    <cellStyle name="Percent 2 2 3 3 2 2 3" xfId="27625"/>
    <cellStyle name="Percent 2 2 3 3 2 3" xfId="3680"/>
    <cellStyle name="Percent 2 2 3 3 2 3 2" xfId="15233"/>
    <cellStyle name="Percent 2 2 3 3 2 3 3" xfId="27626"/>
    <cellStyle name="Percent 2 2 3 3 2 4" xfId="4555"/>
    <cellStyle name="Percent 2 2 3 3 2 4 2" xfId="15234"/>
    <cellStyle name="Percent 2 2 3 3 2 4 3" xfId="27627"/>
    <cellStyle name="Percent 2 2 3 3 2 5" xfId="5271"/>
    <cellStyle name="Percent 2 2 3 3 2 5 2" xfId="15235"/>
    <cellStyle name="Percent 2 2 3 3 2 5 3" xfId="27628"/>
    <cellStyle name="Percent 2 2 3 3 2 6" xfId="5820"/>
    <cellStyle name="Percent 2 2 3 3 2 6 2" xfId="15236"/>
    <cellStyle name="Percent 2 2 3 3 2 6 3" xfId="27629"/>
    <cellStyle name="Percent 2 2 3 3 2 7" xfId="10474"/>
    <cellStyle name="Percent 2 2 3 3 2 8" xfId="27624"/>
    <cellStyle name="Percent 2 2 3 3 2_LNG &amp; LPG rework" xfId="9893"/>
    <cellStyle name="Percent 2 2 3 3 3" xfId="2201"/>
    <cellStyle name="Percent 2 2 3 3 3 2" xfId="3071"/>
    <cellStyle name="Percent 2 2 3 3 3 2 2" xfId="15238"/>
    <cellStyle name="Percent 2 2 3 3 3 2 3" xfId="27631"/>
    <cellStyle name="Percent 2 2 3 3 3 3" xfId="3941"/>
    <cellStyle name="Percent 2 2 3 3 3 3 2" xfId="15239"/>
    <cellStyle name="Percent 2 2 3 3 3 3 3" xfId="27632"/>
    <cellStyle name="Percent 2 2 3 3 3 4" xfId="4819"/>
    <cellStyle name="Percent 2 2 3 3 3 4 2" xfId="15240"/>
    <cellStyle name="Percent 2 2 3 3 3 4 3" xfId="27633"/>
    <cellStyle name="Percent 2 2 3 3 3 5" xfId="6084"/>
    <cellStyle name="Percent 2 2 3 3 3 5 2" xfId="15241"/>
    <cellStyle name="Percent 2 2 3 3 3 5 3" xfId="27634"/>
    <cellStyle name="Percent 2 2 3 3 3 6" xfId="15237"/>
    <cellStyle name="Percent 2 2 3 3 3 7" xfId="27630"/>
    <cellStyle name="Percent 2 2 3 3 3_LNG &amp; LPG rework" xfId="9894"/>
    <cellStyle name="Percent 2 2 3 3 4" xfId="2566"/>
    <cellStyle name="Percent 2 2 3 3 4 2" xfId="15242"/>
    <cellStyle name="Percent 2 2 3 3 4 3" xfId="27635"/>
    <cellStyle name="Percent 2 2 3 3 5" xfId="3429"/>
    <cellStyle name="Percent 2 2 3 3 5 2" xfId="15243"/>
    <cellStyle name="Percent 2 2 3 3 5 3" xfId="27636"/>
    <cellStyle name="Percent 2 2 3 3 6" xfId="4297"/>
    <cellStyle name="Percent 2 2 3 3 6 2" xfId="15244"/>
    <cellStyle name="Percent 2 2 3 3 6 3" xfId="27637"/>
    <cellStyle name="Percent 2 2 3 3 7" xfId="5270"/>
    <cellStyle name="Percent 2 2 3 3 7 2" xfId="15245"/>
    <cellStyle name="Percent 2 2 3 3 7 3" xfId="27638"/>
    <cellStyle name="Percent 2 2 3 3 8" xfId="5559"/>
    <cellStyle name="Percent 2 2 3 3 8 2" xfId="15246"/>
    <cellStyle name="Percent 2 2 3 3 8 3" xfId="27639"/>
    <cellStyle name="Percent 2 2 3 3 9" xfId="10473"/>
    <cellStyle name="Percent 2 2 3 3_LNG &amp; LPG rework" xfId="9892"/>
    <cellStyle name="Percent 2 2 3 4" xfId="1923"/>
    <cellStyle name="Percent 2 2 3 4 2" xfId="2813"/>
    <cellStyle name="Percent 2 2 3 4 2 2" xfId="15247"/>
    <cellStyle name="Percent 2 2 3 4 2 3" xfId="27641"/>
    <cellStyle name="Percent 2 2 3 4 3" xfId="3677"/>
    <cellStyle name="Percent 2 2 3 4 3 2" xfId="15248"/>
    <cellStyle name="Percent 2 2 3 4 3 3" xfId="27642"/>
    <cellStyle name="Percent 2 2 3 4 4" xfId="4552"/>
    <cellStyle name="Percent 2 2 3 4 4 2" xfId="15249"/>
    <cellStyle name="Percent 2 2 3 4 4 3" xfId="27643"/>
    <cellStyle name="Percent 2 2 3 4 5" xfId="5272"/>
    <cellStyle name="Percent 2 2 3 4 5 2" xfId="15250"/>
    <cellStyle name="Percent 2 2 3 4 5 3" xfId="27644"/>
    <cellStyle name="Percent 2 2 3 4 6" xfId="5817"/>
    <cellStyle name="Percent 2 2 3 4 6 2" xfId="15251"/>
    <cellStyle name="Percent 2 2 3 4 6 3" xfId="27645"/>
    <cellStyle name="Percent 2 2 3 4 7" xfId="10475"/>
    <cellStyle name="Percent 2 2 3 4 8" xfId="27640"/>
    <cellStyle name="Percent 2 2 3 4_LNG &amp; LPG rework" xfId="9895"/>
    <cellStyle name="Percent 2 2 3 5" xfId="2198"/>
    <cellStyle name="Percent 2 2 3 5 2" xfId="3068"/>
    <cellStyle name="Percent 2 2 3 5 2 2" xfId="15253"/>
    <cellStyle name="Percent 2 2 3 5 2 3" xfId="27647"/>
    <cellStyle name="Percent 2 2 3 5 3" xfId="3938"/>
    <cellStyle name="Percent 2 2 3 5 3 2" xfId="15254"/>
    <cellStyle name="Percent 2 2 3 5 3 3" xfId="27648"/>
    <cellStyle name="Percent 2 2 3 5 4" xfId="4816"/>
    <cellStyle name="Percent 2 2 3 5 4 2" xfId="15255"/>
    <cellStyle name="Percent 2 2 3 5 4 3" xfId="27649"/>
    <cellStyle name="Percent 2 2 3 5 5" xfId="6081"/>
    <cellStyle name="Percent 2 2 3 5 5 2" xfId="15256"/>
    <cellStyle name="Percent 2 2 3 5 5 3" xfId="27650"/>
    <cellStyle name="Percent 2 2 3 5 6" xfId="15252"/>
    <cellStyle name="Percent 2 2 3 5 7" xfId="27646"/>
    <cellStyle name="Percent 2 2 3 5_LNG &amp; LPG rework" xfId="9896"/>
    <cellStyle name="Percent 2 2 3 6" xfId="2294"/>
    <cellStyle name="Percent 2 2 3 6 2" xfId="3153"/>
    <cellStyle name="Percent 2 2 3 6 2 2" xfId="15258"/>
    <cellStyle name="Percent 2 2 3 6 2 3" xfId="27652"/>
    <cellStyle name="Percent 2 2 3 6 3" xfId="4019"/>
    <cellStyle name="Percent 2 2 3 6 3 2" xfId="15259"/>
    <cellStyle name="Percent 2 2 3 6 3 3" xfId="27653"/>
    <cellStyle name="Percent 2 2 3 6 4" xfId="4898"/>
    <cellStyle name="Percent 2 2 3 6 4 2" xfId="15260"/>
    <cellStyle name="Percent 2 2 3 6 4 3" xfId="27654"/>
    <cellStyle name="Percent 2 2 3 6 5" xfId="6163"/>
    <cellStyle name="Percent 2 2 3 6 5 2" xfId="15261"/>
    <cellStyle name="Percent 2 2 3 6 5 3" xfId="27655"/>
    <cellStyle name="Percent 2 2 3 6 6" xfId="15257"/>
    <cellStyle name="Percent 2 2 3 6 7" xfId="27651"/>
    <cellStyle name="Percent 2 2 3 6_LNG &amp; LPG rework" xfId="9897"/>
    <cellStyle name="Percent 2 2 3 7" xfId="2563"/>
    <cellStyle name="Percent 2 2 3 7 2" xfId="15262"/>
    <cellStyle name="Percent 2 2 3 7 3" xfId="27656"/>
    <cellStyle name="Percent 2 2 3 8" xfId="3426"/>
    <cellStyle name="Percent 2 2 3 8 2" xfId="15263"/>
    <cellStyle name="Percent 2 2 3 8 3" xfId="27657"/>
    <cellStyle name="Percent 2 2 3 9" xfId="4294"/>
    <cellStyle name="Percent 2 2 3 9 2" xfId="15264"/>
    <cellStyle name="Percent 2 2 3 9 3" xfId="27658"/>
    <cellStyle name="Percent 2 2 3_LNG &amp; LPG rework" xfId="9884"/>
    <cellStyle name="Percent 2 2 4" xfId="1588"/>
    <cellStyle name="Percent 2 2 4 10" xfId="5560"/>
    <cellStyle name="Percent 2 2 4 10 2" xfId="15265"/>
    <cellStyle name="Percent 2 2 4 10 3" xfId="27660"/>
    <cellStyle name="Percent 2 2 4 11" xfId="10476"/>
    <cellStyle name="Percent 2 2 4 12" xfId="27659"/>
    <cellStyle name="Percent 2 2 4 2" xfId="1589"/>
    <cellStyle name="Percent 2 2 4 2 10" xfId="27661"/>
    <cellStyle name="Percent 2 2 4 2 2" xfId="1928"/>
    <cellStyle name="Percent 2 2 4 2 2 2" xfId="2818"/>
    <cellStyle name="Percent 2 2 4 2 2 2 2" xfId="15266"/>
    <cellStyle name="Percent 2 2 4 2 2 2 3" xfId="27663"/>
    <cellStyle name="Percent 2 2 4 2 2 3" xfId="3682"/>
    <cellStyle name="Percent 2 2 4 2 2 3 2" xfId="15267"/>
    <cellStyle name="Percent 2 2 4 2 2 3 3" xfId="27664"/>
    <cellStyle name="Percent 2 2 4 2 2 4" xfId="4557"/>
    <cellStyle name="Percent 2 2 4 2 2 4 2" xfId="15268"/>
    <cellStyle name="Percent 2 2 4 2 2 4 3" xfId="27665"/>
    <cellStyle name="Percent 2 2 4 2 2 5" xfId="5275"/>
    <cellStyle name="Percent 2 2 4 2 2 5 2" xfId="15269"/>
    <cellStyle name="Percent 2 2 4 2 2 5 3" xfId="27666"/>
    <cellStyle name="Percent 2 2 4 2 2 6" xfId="5822"/>
    <cellStyle name="Percent 2 2 4 2 2 6 2" xfId="15270"/>
    <cellStyle name="Percent 2 2 4 2 2 6 3" xfId="27667"/>
    <cellStyle name="Percent 2 2 4 2 2 7" xfId="10478"/>
    <cellStyle name="Percent 2 2 4 2 2 8" xfId="27662"/>
    <cellStyle name="Percent 2 2 4 2 2_LNG &amp; LPG rework" xfId="9900"/>
    <cellStyle name="Percent 2 2 4 2 3" xfId="2203"/>
    <cellStyle name="Percent 2 2 4 2 3 2" xfId="3073"/>
    <cellStyle name="Percent 2 2 4 2 3 2 2" xfId="15272"/>
    <cellStyle name="Percent 2 2 4 2 3 2 3" xfId="27669"/>
    <cellStyle name="Percent 2 2 4 2 3 3" xfId="3943"/>
    <cellStyle name="Percent 2 2 4 2 3 3 2" xfId="15273"/>
    <cellStyle name="Percent 2 2 4 2 3 3 3" xfId="27670"/>
    <cellStyle name="Percent 2 2 4 2 3 4" xfId="4821"/>
    <cellStyle name="Percent 2 2 4 2 3 4 2" xfId="15274"/>
    <cellStyle name="Percent 2 2 4 2 3 4 3" xfId="27671"/>
    <cellStyle name="Percent 2 2 4 2 3 5" xfId="6086"/>
    <cellStyle name="Percent 2 2 4 2 3 5 2" xfId="15275"/>
    <cellStyle name="Percent 2 2 4 2 3 5 3" xfId="27672"/>
    <cellStyle name="Percent 2 2 4 2 3 6" xfId="15271"/>
    <cellStyle name="Percent 2 2 4 2 3 7" xfId="27668"/>
    <cellStyle name="Percent 2 2 4 2 3_LNG &amp; LPG rework" xfId="9901"/>
    <cellStyle name="Percent 2 2 4 2 4" xfId="2568"/>
    <cellStyle name="Percent 2 2 4 2 4 2" xfId="15276"/>
    <cellStyle name="Percent 2 2 4 2 4 3" xfId="27673"/>
    <cellStyle name="Percent 2 2 4 2 5" xfId="3431"/>
    <cellStyle name="Percent 2 2 4 2 5 2" xfId="15277"/>
    <cellStyle name="Percent 2 2 4 2 5 3" xfId="27674"/>
    <cellStyle name="Percent 2 2 4 2 6" xfId="4299"/>
    <cellStyle name="Percent 2 2 4 2 6 2" xfId="15278"/>
    <cellStyle name="Percent 2 2 4 2 6 3" xfId="27675"/>
    <cellStyle name="Percent 2 2 4 2 7" xfId="5274"/>
    <cellStyle name="Percent 2 2 4 2 7 2" xfId="15279"/>
    <cellStyle name="Percent 2 2 4 2 7 3" xfId="27676"/>
    <cellStyle name="Percent 2 2 4 2 8" xfId="5561"/>
    <cellStyle name="Percent 2 2 4 2 8 2" xfId="15280"/>
    <cellStyle name="Percent 2 2 4 2 8 3" xfId="27677"/>
    <cellStyle name="Percent 2 2 4 2 9" xfId="10477"/>
    <cellStyle name="Percent 2 2 4 2_LNG &amp; LPG rework" xfId="9899"/>
    <cellStyle name="Percent 2 2 4 3" xfId="1927"/>
    <cellStyle name="Percent 2 2 4 3 2" xfId="2817"/>
    <cellStyle name="Percent 2 2 4 3 2 2" xfId="15281"/>
    <cellStyle name="Percent 2 2 4 3 2 3" xfId="27679"/>
    <cellStyle name="Percent 2 2 4 3 3" xfId="3681"/>
    <cellStyle name="Percent 2 2 4 3 3 2" xfId="15282"/>
    <cellStyle name="Percent 2 2 4 3 3 3" xfId="27680"/>
    <cellStyle name="Percent 2 2 4 3 4" xfId="4556"/>
    <cellStyle name="Percent 2 2 4 3 4 2" xfId="15283"/>
    <cellStyle name="Percent 2 2 4 3 4 3" xfId="27681"/>
    <cellStyle name="Percent 2 2 4 3 5" xfId="5276"/>
    <cellStyle name="Percent 2 2 4 3 5 2" xfId="15284"/>
    <cellStyle name="Percent 2 2 4 3 5 3" xfId="27682"/>
    <cellStyle name="Percent 2 2 4 3 6" xfId="5821"/>
    <cellStyle name="Percent 2 2 4 3 6 2" xfId="15285"/>
    <cellStyle name="Percent 2 2 4 3 6 3" xfId="27683"/>
    <cellStyle name="Percent 2 2 4 3 7" xfId="10479"/>
    <cellStyle name="Percent 2 2 4 3 8" xfId="27678"/>
    <cellStyle name="Percent 2 2 4 3_LNG &amp; LPG rework" xfId="9902"/>
    <cellStyle name="Percent 2 2 4 4" xfId="2202"/>
    <cellStyle name="Percent 2 2 4 4 2" xfId="3072"/>
    <cellStyle name="Percent 2 2 4 4 2 2" xfId="15287"/>
    <cellStyle name="Percent 2 2 4 4 2 3" xfId="27685"/>
    <cellStyle name="Percent 2 2 4 4 3" xfId="3942"/>
    <cellStyle name="Percent 2 2 4 4 3 2" xfId="15288"/>
    <cellStyle name="Percent 2 2 4 4 3 3" xfId="27686"/>
    <cellStyle name="Percent 2 2 4 4 4" xfId="4820"/>
    <cellStyle name="Percent 2 2 4 4 4 2" xfId="15289"/>
    <cellStyle name="Percent 2 2 4 4 4 3" xfId="27687"/>
    <cellStyle name="Percent 2 2 4 4 5" xfId="6085"/>
    <cellStyle name="Percent 2 2 4 4 5 2" xfId="15290"/>
    <cellStyle name="Percent 2 2 4 4 5 3" xfId="27688"/>
    <cellStyle name="Percent 2 2 4 4 6" xfId="15286"/>
    <cellStyle name="Percent 2 2 4 4 7" xfId="27684"/>
    <cellStyle name="Percent 2 2 4 4_LNG &amp; LPG rework" xfId="9903"/>
    <cellStyle name="Percent 2 2 4 5" xfId="2316"/>
    <cellStyle name="Percent 2 2 4 5 2" xfId="3175"/>
    <cellStyle name="Percent 2 2 4 5 2 2" xfId="15292"/>
    <cellStyle name="Percent 2 2 4 5 2 3" xfId="27690"/>
    <cellStyle name="Percent 2 2 4 5 3" xfId="4041"/>
    <cellStyle name="Percent 2 2 4 5 3 2" xfId="15293"/>
    <cellStyle name="Percent 2 2 4 5 3 3" xfId="27691"/>
    <cellStyle name="Percent 2 2 4 5 4" xfId="4920"/>
    <cellStyle name="Percent 2 2 4 5 4 2" xfId="15294"/>
    <cellStyle name="Percent 2 2 4 5 4 3" xfId="27692"/>
    <cellStyle name="Percent 2 2 4 5 5" xfId="6185"/>
    <cellStyle name="Percent 2 2 4 5 5 2" xfId="15295"/>
    <cellStyle name="Percent 2 2 4 5 5 3" xfId="27693"/>
    <cellStyle name="Percent 2 2 4 5 6" xfId="15291"/>
    <cellStyle name="Percent 2 2 4 5 7" xfId="27689"/>
    <cellStyle name="Percent 2 2 4 5_LNG &amp; LPG rework" xfId="9904"/>
    <cellStyle name="Percent 2 2 4 6" xfId="2567"/>
    <cellStyle name="Percent 2 2 4 6 2" xfId="15296"/>
    <cellStyle name="Percent 2 2 4 6 3" xfId="27694"/>
    <cellStyle name="Percent 2 2 4 7" xfId="3430"/>
    <cellStyle name="Percent 2 2 4 7 2" xfId="15297"/>
    <cellStyle name="Percent 2 2 4 7 3" xfId="27695"/>
    <cellStyle name="Percent 2 2 4 8" xfId="4298"/>
    <cellStyle name="Percent 2 2 4 8 2" xfId="15298"/>
    <cellStyle name="Percent 2 2 4 8 3" xfId="27696"/>
    <cellStyle name="Percent 2 2 4 9" xfId="5273"/>
    <cellStyle name="Percent 2 2 4 9 2" xfId="15299"/>
    <cellStyle name="Percent 2 2 4 9 3" xfId="27697"/>
    <cellStyle name="Percent 2 2 4_LNG &amp; LPG rework" xfId="9898"/>
    <cellStyle name="Percent 2 2 5" xfId="1590"/>
    <cellStyle name="Percent 2 2 5 10" xfId="27698"/>
    <cellStyle name="Percent 2 2 5 2" xfId="1929"/>
    <cellStyle name="Percent 2 2 5 2 2" xfId="2819"/>
    <cellStyle name="Percent 2 2 5 2 2 2" xfId="15300"/>
    <cellStyle name="Percent 2 2 5 2 2 3" xfId="27700"/>
    <cellStyle name="Percent 2 2 5 2 3" xfId="3683"/>
    <cellStyle name="Percent 2 2 5 2 3 2" xfId="15301"/>
    <cellStyle name="Percent 2 2 5 2 3 3" xfId="27701"/>
    <cellStyle name="Percent 2 2 5 2 4" xfId="4558"/>
    <cellStyle name="Percent 2 2 5 2 4 2" xfId="15302"/>
    <cellStyle name="Percent 2 2 5 2 4 3" xfId="27702"/>
    <cellStyle name="Percent 2 2 5 2 5" xfId="5278"/>
    <cellStyle name="Percent 2 2 5 2 5 2" xfId="15303"/>
    <cellStyle name="Percent 2 2 5 2 5 3" xfId="27703"/>
    <cellStyle name="Percent 2 2 5 2 6" xfId="5823"/>
    <cellStyle name="Percent 2 2 5 2 6 2" xfId="15304"/>
    <cellStyle name="Percent 2 2 5 2 6 3" xfId="27704"/>
    <cellStyle name="Percent 2 2 5 2 7" xfId="10481"/>
    <cellStyle name="Percent 2 2 5 2 8" xfId="27699"/>
    <cellStyle name="Percent 2 2 5 2_LNG &amp; LPG rework" xfId="9906"/>
    <cellStyle name="Percent 2 2 5 3" xfId="2204"/>
    <cellStyle name="Percent 2 2 5 3 2" xfId="3074"/>
    <cellStyle name="Percent 2 2 5 3 2 2" xfId="15306"/>
    <cellStyle name="Percent 2 2 5 3 2 3" xfId="27706"/>
    <cellStyle name="Percent 2 2 5 3 3" xfId="3944"/>
    <cellStyle name="Percent 2 2 5 3 3 2" xfId="15307"/>
    <cellStyle name="Percent 2 2 5 3 3 3" xfId="27707"/>
    <cellStyle name="Percent 2 2 5 3 4" xfId="4822"/>
    <cellStyle name="Percent 2 2 5 3 4 2" xfId="15308"/>
    <cellStyle name="Percent 2 2 5 3 4 3" xfId="27708"/>
    <cellStyle name="Percent 2 2 5 3 5" xfId="6087"/>
    <cellStyle name="Percent 2 2 5 3 5 2" xfId="15309"/>
    <cellStyle name="Percent 2 2 5 3 5 3" xfId="27709"/>
    <cellStyle name="Percent 2 2 5 3 6" xfId="15305"/>
    <cellStyle name="Percent 2 2 5 3 7" xfId="27705"/>
    <cellStyle name="Percent 2 2 5 3_LNG &amp; LPG rework" xfId="9907"/>
    <cellStyle name="Percent 2 2 5 4" xfId="2569"/>
    <cellStyle name="Percent 2 2 5 4 2" xfId="15310"/>
    <cellStyle name="Percent 2 2 5 4 3" xfId="27710"/>
    <cellStyle name="Percent 2 2 5 5" xfId="3432"/>
    <cellStyle name="Percent 2 2 5 5 2" xfId="15311"/>
    <cellStyle name="Percent 2 2 5 5 3" xfId="27711"/>
    <cellStyle name="Percent 2 2 5 6" xfId="4300"/>
    <cellStyle name="Percent 2 2 5 6 2" xfId="15312"/>
    <cellStyle name="Percent 2 2 5 6 3" xfId="27712"/>
    <cellStyle name="Percent 2 2 5 7" xfId="5277"/>
    <cellStyle name="Percent 2 2 5 7 2" xfId="15313"/>
    <cellStyle name="Percent 2 2 5 7 3" xfId="27713"/>
    <cellStyle name="Percent 2 2 5 8" xfId="5562"/>
    <cellStyle name="Percent 2 2 5 8 2" xfId="15314"/>
    <cellStyle name="Percent 2 2 5 8 3" xfId="27714"/>
    <cellStyle name="Percent 2 2 5 9" xfId="10480"/>
    <cellStyle name="Percent 2 2 5_LNG &amp; LPG rework" xfId="9905"/>
    <cellStyle name="Percent 2 2 6" xfId="1979"/>
    <cellStyle name="Percent 2 2 6 2" xfId="5279"/>
    <cellStyle name="Percent 2 2 6 2 2" xfId="15315"/>
    <cellStyle name="Percent 2 2 6 2 3" xfId="27716"/>
    <cellStyle name="Percent 2 2 6 3" xfId="6230"/>
    <cellStyle name="Percent 2 2 6 3 2" xfId="15316"/>
    <cellStyle name="Percent 2 2 6 3 3" xfId="27717"/>
    <cellStyle name="Percent 2 2 6 4" xfId="10482"/>
    <cellStyle name="Percent 2 2 6 5" xfId="27715"/>
    <cellStyle name="Percent 2 2 6_LNG &amp; LPG rework" xfId="9908"/>
    <cellStyle name="Percent 2 2 7" xfId="1737"/>
    <cellStyle name="Percent 2 2 7 2" xfId="2642"/>
    <cellStyle name="Percent 2 2 7 2 2" xfId="15317"/>
    <cellStyle name="Percent 2 2 7 2 3" xfId="27719"/>
    <cellStyle name="Percent 2 2 7 3" xfId="3506"/>
    <cellStyle name="Percent 2 2 7 3 2" xfId="15318"/>
    <cellStyle name="Percent 2 2 7 3 3" xfId="27720"/>
    <cellStyle name="Percent 2 2 7 4" xfId="4378"/>
    <cellStyle name="Percent 2 2 7 4 2" xfId="15319"/>
    <cellStyle name="Percent 2 2 7 4 3" xfId="27721"/>
    <cellStyle name="Percent 2 2 7 5" xfId="5643"/>
    <cellStyle name="Percent 2 2 7 5 2" xfId="15320"/>
    <cellStyle name="Percent 2 2 7 5 3" xfId="27722"/>
    <cellStyle name="Percent 2 2 7 6" xfId="10451"/>
    <cellStyle name="Percent 2 2 7 7" xfId="27718"/>
    <cellStyle name="Percent 2 2 7_LNG &amp; LPG rework" xfId="9909"/>
    <cellStyle name="Percent 2 2 8" xfId="2027"/>
    <cellStyle name="Percent 2 2 8 2" xfId="2897"/>
    <cellStyle name="Percent 2 2 8 2 2" xfId="15322"/>
    <cellStyle name="Percent 2 2 8 2 3" xfId="27724"/>
    <cellStyle name="Percent 2 2 8 3" xfId="3764"/>
    <cellStyle name="Percent 2 2 8 3 2" xfId="15323"/>
    <cellStyle name="Percent 2 2 8 3 3" xfId="27725"/>
    <cellStyle name="Percent 2 2 8 4" xfId="4642"/>
    <cellStyle name="Percent 2 2 8 4 2" xfId="15324"/>
    <cellStyle name="Percent 2 2 8 4 3" xfId="27726"/>
    <cellStyle name="Percent 2 2 8 5" xfId="5907"/>
    <cellStyle name="Percent 2 2 8 5 2" xfId="15325"/>
    <cellStyle name="Percent 2 2 8 5 3" xfId="27727"/>
    <cellStyle name="Percent 2 2 8 6" xfId="15321"/>
    <cellStyle name="Percent 2 2 8 7" xfId="27723"/>
    <cellStyle name="Percent 2 2 8_LNG &amp; LPG rework" xfId="9910"/>
    <cellStyle name="Percent 2 2 9" xfId="2261"/>
    <cellStyle name="Percent 2 2 9 2" xfId="3129"/>
    <cellStyle name="Percent 2 2 9 2 2" xfId="15327"/>
    <cellStyle name="Percent 2 2 9 2 3" xfId="27729"/>
    <cellStyle name="Percent 2 2 9 3" xfId="3997"/>
    <cellStyle name="Percent 2 2 9 3 2" xfId="15328"/>
    <cellStyle name="Percent 2 2 9 3 3" xfId="27730"/>
    <cellStyle name="Percent 2 2 9 4" xfId="4876"/>
    <cellStyle name="Percent 2 2 9 4 2" xfId="15329"/>
    <cellStyle name="Percent 2 2 9 4 3" xfId="27731"/>
    <cellStyle name="Percent 2 2 9 5" xfId="6141"/>
    <cellStyle name="Percent 2 2 9 5 2" xfId="15330"/>
    <cellStyle name="Percent 2 2 9 5 3" xfId="27732"/>
    <cellStyle name="Percent 2 2 9 6" xfId="15326"/>
    <cellStyle name="Percent 2 2 9 7" xfId="27728"/>
    <cellStyle name="Percent 2 2 9_LNG &amp; LPG rework" xfId="9911"/>
    <cellStyle name="Percent 2 2_LNG &amp; LPG rework" xfId="9855"/>
    <cellStyle name="Percent 2 3" xfId="1591"/>
    <cellStyle name="Percent 2 3 10" xfId="3433"/>
    <cellStyle name="Percent 2 3 10 2" xfId="15331"/>
    <cellStyle name="Percent 2 3 10 3" xfId="27734"/>
    <cellStyle name="Percent 2 3 11" xfId="4301"/>
    <cellStyle name="Percent 2 3 11 2" xfId="15332"/>
    <cellStyle name="Percent 2 3 11 3" xfId="27735"/>
    <cellStyle name="Percent 2 3 12" xfId="5280"/>
    <cellStyle name="Percent 2 3 12 2" xfId="15333"/>
    <cellStyle name="Percent 2 3 12 3" xfId="27736"/>
    <cellStyle name="Percent 2 3 13" xfId="5563"/>
    <cellStyle name="Percent 2 3 13 2" xfId="15334"/>
    <cellStyle name="Percent 2 3 13 3" xfId="27737"/>
    <cellStyle name="Percent 2 3 14" xfId="10483"/>
    <cellStyle name="Percent 2 3 15" xfId="27733"/>
    <cellStyle name="Percent 2 3 2" xfId="1592"/>
    <cellStyle name="Percent 2 3 2 10" xfId="4302"/>
    <cellStyle name="Percent 2 3 2 10 2" xfId="15335"/>
    <cellStyle name="Percent 2 3 2 10 3" xfId="27739"/>
    <cellStyle name="Percent 2 3 2 11" xfId="5281"/>
    <cellStyle name="Percent 2 3 2 11 2" xfId="15336"/>
    <cellStyle name="Percent 2 3 2 11 3" xfId="27740"/>
    <cellStyle name="Percent 2 3 2 12" xfId="5564"/>
    <cellStyle name="Percent 2 3 2 12 2" xfId="15337"/>
    <cellStyle name="Percent 2 3 2 12 3" xfId="27741"/>
    <cellStyle name="Percent 2 3 2 13" xfId="10484"/>
    <cellStyle name="Percent 2 3 2 14" xfId="27738"/>
    <cellStyle name="Percent 2 3 2 2" xfId="1593"/>
    <cellStyle name="Percent 2 3 2 2 10" xfId="5282"/>
    <cellStyle name="Percent 2 3 2 2 10 2" xfId="15338"/>
    <cellStyle name="Percent 2 3 2 2 10 3" xfId="27743"/>
    <cellStyle name="Percent 2 3 2 2 11" xfId="5565"/>
    <cellStyle name="Percent 2 3 2 2 11 2" xfId="15339"/>
    <cellStyle name="Percent 2 3 2 2 11 3" xfId="27744"/>
    <cellStyle name="Percent 2 3 2 2 12" xfId="10485"/>
    <cellStyle name="Percent 2 3 2 2 13" xfId="27742"/>
    <cellStyle name="Percent 2 3 2 2 2" xfId="1594"/>
    <cellStyle name="Percent 2 3 2 2 2 10" xfId="5566"/>
    <cellStyle name="Percent 2 3 2 2 2 10 2" xfId="15340"/>
    <cellStyle name="Percent 2 3 2 2 2 10 3" xfId="27746"/>
    <cellStyle name="Percent 2 3 2 2 2 11" xfId="10486"/>
    <cellStyle name="Percent 2 3 2 2 2 12" xfId="27745"/>
    <cellStyle name="Percent 2 3 2 2 2 2" xfId="1595"/>
    <cellStyle name="Percent 2 3 2 2 2 2 10" xfId="27747"/>
    <cellStyle name="Percent 2 3 2 2 2 2 2" xfId="1934"/>
    <cellStyle name="Percent 2 3 2 2 2 2 2 2" xfId="2824"/>
    <cellStyle name="Percent 2 3 2 2 2 2 2 2 2" xfId="15341"/>
    <cellStyle name="Percent 2 3 2 2 2 2 2 2 3" xfId="27749"/>
    <cellStyle name="Percent 2 3 2 2 2 2 2 3" xfId="3688"/>
    <cellStyle name="Percent 2 3 2 2 2 2 2 3 2" xfId="15342"/>
    <cellStyle name="Percent 2 3 2 2 2 2 2 3 3" xfId="27750"/>
    <cellStyle name="Percent 2 3 2 2 2 2 2 4" xfId="4563"/>
    <cellStyle name="Percent 2 3 2 2 2 2 2 4 2" xfId="15343"/>
    <cellStyle name="Percent 2 3 2 2 2 2 2 4 3" xfId="27751"/>
    <cellStyle name="Percent 2 3 2 2 2 2 2 5" xfId="5285"/>
    <cellStyle name="Percent 2 3 2 2 2 2 2 5 2" xfId="15344"/>
    <cellStyle name="Percent 2 3 2 2 2 2 2 5 3" xfId="27752"/>
    <cellStyle name="Percent 2 3 2 2 2 2 2 6" xfId="5828"/>
    <cellStyle name="Percent 2 3 2 2 2 2 2 6 2" xfId="15345"/>
    <cellStyle name="Percent 2 3 2 2 2 2 2 6 3" xfId="27753"/>
    <cellStyle name="Percent 2 3 2 2 2 2 2 7" xfId="10488"/>
    <cellStyle name="Percent 2 3 2 2 2 2 2 8" xfId="27748"/>
    <cellStyle name="Percent 2 3 2 2 2 2 2_LNG &amp; LPG rework" xfId="9917"/>
    <cellStyle name="Percent 2 3 2 2 2 2 3" xfId="2209"/>
    <cellStyle name="Percent 2 3 2 2 2 2 3 2" xfId="3079"/>
    <cellStyle name="Percent 2 3 2 2 2 2 3 2 2" xfId="15347"/>
    <cellStyle name="Percent 2 3 2 2 2 2 3 2 3" xfId="27755"/>
    <cellStyle name="Percent 2 3 2 2 2 2 3 3" xfId="3949"/>
    <cellStyle name="Percent 2 3 2 2 2 2 3 3 2" xfId="15348"/>
    <cellStyle name="Percent 2 3 2 2 2 2 3 3 3" xfId="27756"/>
    <cellStyle name="Percent 2 3 2 2 2 2 3 4" xfId="4827"/>
    <cellStyle name="Percent 2 3 2 2 2 2 3 4 2" xfId="15349"/>
    <cellStyle name="Percent 2 3 2 2 2 2 3 4 3" xfId="27757"/>
    <cellStyle name="Percent 2 3 2 2 2 2 3 5" xfId="6092"/>
    <cellStyle name="Percent 2 3 2 2 2 2 3 5 2" xfId="15350"/>
    <cellStyle name="Percent 2 3 2 2 2 2 3 5 3" xfId="27758"/>
    <cellStyle name="Percent 2 3 2 2 2 2 3 6" xfId="15346"/>
    <cellStyle name="Percent 2 3 2 2 2 2 3 7" xfId="27754"/>
    <cellStyle name="Percent 2 3 2 2 2 2 3_LNG &amp; LPG rework" xfId="9918"/>
    <cellStyle name="Percent 2 3 2 2 2 2 4" xfId="2574"/>
    <cellStyle name="Percent 2 3 2 2 2 2 4 2" xfId="15351"/>
    <cellStyle name="Percent 2 3 2 2 2 2 4 3" xfId="27759"/>
    <cellStyle name="Percent 2 3 2 2 2 2 5" xfId="3437"/>
    <cellStyle name="Percent 2 3 2 2 2 2 5 2" xfId="15352"/>
    <cellStyle name="Percent 2 3 2 2 2 2 5 3" xfId="27760"/>
    <cellStyle name="Percent 2 3 2 2 2 2 6" xfId="4305"/>
    <cellStyle name="Percent 2 3 2 2 2 2 6 2" xfId="15353"/>
    <cellStyle name="Percent 2 3 2 2 2 2 6 3" xfId="27761"/>
    <cellStyle name="Percent 2 3 2 2 2 2 7" xfId="5284"/>
    <cellStyle name="Percent 2 3 2 2 2 2 7 2" xfId="15354"/>
    <cellStyle name="Percent 2 3 2 2 2 2 7 3" xfId="27762"/>
    <cellStyle name="Percent 2 3 2 2 2 2 8" xfId="5567"/>
    <cellStyle name="Percent 2 3 2 2 2 2 8 2" xfId="15355"/>
    <cellStyle name="Percent 2 3 2 2 2 2 8 3" xfId="27763"/>
    <cellStyle name="Percent 2 3 2 2 2 2 9" xfId="10487"/>
    <cellStyle name="Percent 2 3 2 2 2 2_LNG &amp; LPG rework" xfId="9916"/>
    <cellStyle name="Percent 2 3 2 2 2 3" xfId="1933"/>
    <cellStyle name="Percent 2 3 2 2 2 3 2" xfId="2823"/>
    <cellStyle name="Percent 2 3 2 2 2 3 2 2" xfId="15356"/>
    <cellStyle name="Percent 2 3 2 2 2 3 2 3" xfId="27765"/>
    <cellStyle name="Percent 2 3 2 2 2 3 3" xfId="3687"/>
    <cellStyle name="Percent 2 3 2 2 2 3 3 2" xfId="15357"/>
    <cellStyle name="Percent 2 3 2 2 2 3 3 3" xfId="27766"/>
    <cellStyle name="Percent 2 3 2 2 2 3 4" xfId="4562"/>
    <cellStyle name="Percent 2 3 2 2 2 3 4 2" xfId="15358"/>
    <cellStyle name="Percent 2 3 2 2 2 3 4 3" xfId="27767"/>
    <cellStyle name="Percent 2 3 2 2 2 3 5" xfId="5286"/>
    <cellStyle name="Percent 2 3 2 2 2 3 5 2" xfId="15359"/>
    <cellStyle name="Percent 2 3 2 2 2 3 5 3" xfId="27768"/>
    <cellStyle name="Percent 2 3 2 2 2 3 6" xfId="5827"/>
    <cellStyle name="Percent 2 3 2 2 2 3 6 2" xfId="15360"/>
    <cellStyle name="Percent 2 3 2 2 2 3 6 3" xfId="27769"/>
    <cellStyle name="Percent 2 3 2 2 2 3 7" xfId="10489"/>
    <cellStyle name="Percent 2 3 2 2 2 3 8" xfId="27764"/>
    <cellStyle name="Percent 2 3 2 2 2 3_LNG &amp; LPG rework" xfId="9919"/>
    <cellStyle name="Percent 2 3 2 2 2 4" xfId="2208"/>
    <cellStyle name="Percent 2 3 2 2 2 4 2" xfId="3078"/>
    <cellStyle name="Percent 2 3 2 2 2 4 2 2" xfId="15362"/>
    <cellStyle name="Percent 2 3 2 2 2 4 2 3" xfId="27771"/>
    <cellStyle name="Percent 2 3 2 2 2 4 3" xfId="3948"/>
    <cellStyle name="Percent 2 3 2 2 2 4 3 2" xfId="15363"/>
    <cellStyle name="Percent 2 3 2 2 2 4 3 3" xfId="27772"/>
    <cellStyle name="Percent 2 3 2 2 2 4 4" xfId="4826"/>
    <cellStyle name="Percent 2 3 2 2 2 4 4 2" xfId="15364"/>
    <cellStyle name="Percent 2 3 2 2 2 4 4 3" xfId="27773"/>
    <cellStyle name="Percent 2 3 2 2 2 4 5" xfId="6091"/>
    <cellStyle name="Percent 2 3 2 2 2 4 5 2" xfId="15365"/>
    <cellStyle name="Percent 2 3 2 2 2 4 5 3" xfId="27774"/>
    <cellStyle name="Percent 2 3 2 2 2 4 6" xfId="15361"/>
    <cellStyle name="Percent 2 3 2 2 2 4 7" xfId="27770"/>
    <cellStyle name="Percent 2 3 2 2 2 4_LNG &amp; LPG rework" xfId="9920"/>
    <cellStyle name="Percent 2 3 2 2 2 5" xfId="2354"/>
    <cellStyle name="Percent 2 3 2 2 2 5 2" xfId="3213"/>
    <cellStyle name="Percent 2 3 2 2 2 5 2 2" xfId="15367"/>
    <cellStyle name="Percent 2 3 2 2 2 5 2 3" xfId="27776"/>
    <cellStyle name="Percent 2 3 2 2 2 5 3" xfId="4079"/>
    <cellStyle name="Percent 2 3 2 2 2 5 3 2" xfId="15368"/>
    <cellStyle name="Percent 2 3 2 2 2 5 3 3" xfId="27777"/>
    <cellStyle name="Percent 2 3 2 2 2 5 4" xfId="4958"/>
    <cellStyle name="Percent 2 3 2 2 2 5 4 2" xfId="15369"/>
    <cellStyle name="Percent 2 3 2 2 2 5 4 3" xfId="27778"/>
    <cellStyle name="Percent 2 3 2 2 2 5 5" xfId="6223"/>
    <cellStyle name="Percent 2 3 2 2 2 5 5 2" xfId="15370"/>
    <cellStyle name="Percent 2 3 2 2 2 5 5 3" xfId="27779"/>
    <cellStyle name="Percent 2 3 2 2 2 5 6" xfId="15366"/>
    <cellStyle name="Percent 2 3 2 2 2 5 7" xfId="27775"/>
    <cellStyle name="Percent 2 3 2 2 2 5_LNG &amp; LPG rework" xfId="9921"/>
    <cellStyle name="Percent 2 3 2 2 2 6" xfId="2573"/>
    <cellStyle name="Percent 2 3 2 2 2 6 2" xfId="15371"/>
    <cellStyle name="Percent 2 3 2 2 2 6 3" xfId="27780"/>
    <cellStyle name="Percent 2 3 2 2 2 7" xfId="3436"/>
    <cellStyle name="Percent 2 3 2 2 2 7 2" xfId="15372"/>
    <cellStyle name="Percent 2 3 2 2 2 7 3" xfId="27781"/>
    <cellStyle name="Percent 2 3 2 2 2 8" xfId="4304"/>
    <cellStyle name="Percent 2 3 2 2 2 8 2" xfId="15373"/>
    <cellStyle name="Percent 2 3 2 2 2 8 3" xfId="27782"/>
    <cellStyle name="Percent 2 3 2 2 2 9" xfId="5283"/>
    <cellStyle name="Percent 2 3 2 2 2 9 2" xfId="15374"/>
    <cellStyle name="Percent 2 3 2 2 2 9 3" xfId="27783"/>
    <cellStyle name="Percent 2 3 2 2 2_LNG &amp; LPG rework" xfId="9915"/>
    <cellStyle name="Percent 2 3 2 2 3" xfId="1596"/>
    <cellStyle name="Percent 2 3 2 2 3 10" xfId="27784"/>
    <cellStyle name="Percent 2 3 2 2 3 2" xfId="1935"/>
    <cellStyle name="Percent 2 3 2 2 3 2 2" xfId="2825"/>
    <cellStyle name="Percent 2 3 2 2 3 2 2 2" xfId="15375"/>
    <cellStyle name="Percent 2 3 2 2 3 2 2 3" xfId="27786"/>
    <cellStyle name="Percent 2 3 2 2 3 2 3" xfId="3689"/>
    <cellStyle name="Percent 2 3 2 2 3 2 3 2" xfId="15376"/>
    <cellStyle name="Percent 2 3 2 2 3 2 3 3" xfId="27787"/>
    <cellStyle name="Percent 2 3 2 2 3 2 4" xfId="4564"/>
    <cellStyle name="Percent 2 3 2 2 3 2 4 2" xfId="15377"/>
    <cellStyle name="Percent 2 3 2 2 3 2 4 3" xfId="27788"/>
    <cellStyle name="Percent 2 3 2 2 3 2 5" xfId="5288"/>
    <cellStyle name="Percent 2 3 2 2 3 2 5 2" xfId="15378"/>
    <cellStyle name="Percent 2 3 2 2 3 2 5 3" xfId="27789"/>
    <cellStyle name="Percent 2 3 2 2 3 2 6" xfId="5829"/>
    <cellStyle name="Percent 2 3 2 2 3 2 6 2" xfId="15379"/>
    <cellStyle name="Percent 2 3 2 2 3 2 6 3" xfId="27790"/>
    <cellStyle name="Percent 2 3 2 2 3 2 7" xfId="10491"/>
    <cellStyle name="Percent 2 3 2 2 3 2 8" xfId="27785"/>
    <cellStyle name="Percent 2 3 2 2 3 2_LNG &amp; LPG rework" xfId="9923"/>
    <cellStyle name="Percent 2 3 2 2 3 3" xfId="2210"/>
    <cellStyle name="Percent 2 3 2 2 3 3 2" xfId="3080"/>
    <cellStyle name="Percent 2 3 2 2 3 3 2 2" xfId="15381"/>
    <cellStyle name="Percent 2 3 2 2 3 3 2 3" xfId="27792"/>
    <cellStyle name="Percent 2 3 2 2 3 3 3" xfId="3950"/>
    <cellStyle name="Percent 2 3 2 2 3 3 3 2" xfId="15382"/>
    <cellStyle name="Percent 2 3 2 2 3 3 3 3" xfId="27793"/>
    <cellStyle name="Percent 2 3 2 2 3 3 4" xfId="4828"/>
    <cellStyle name="Percent 2 3 2 2 3 3 4 2" xfId="15383"/>
    <cellStyle name="Percent 2 3 2 2 3 3 4 3" xfId="27794"/>
    <cellStyle name="Percent 2 3 2 2 3 3 5" xfId="6093"/>
    <cellStyle name="Percent 2 3 2 2 3 3 5 2" xfId="15384"/>
    <cellStyle name="Percent 2 3 2 2 3 3 5 3" xfId="27795"/>
    <cellStyle name="Percent 2 3 2 2 3 3 6" xfId="15380"/>
    <cellStyle name="Percent 2 3 2 2 3 3 7" xfId="27791"/>
    <cellStyle name="Percent 2 3 2 2 3 3_LNG &amp; LPG rework" xfId="9924"/>
    <cellStyle name="Percent 2 3 2 2 3 4" xfId="2575"/>
    <cellStyle name="Percent 2 3 2 2 3 4 2" xfId="15385"/>
    <cellStyle name="Percent 2 3 2 2 3 4 3" xfId="27796"/>
    <cellStyle name="Percent 2 3 2 2 3 5" xfId="3438"/>
    <cellStyle name="Percent 2 3 2 2 3 5 2" xfId="15386"/>
    <cellStyle name="Percent 2 3 2 2 3 5 3" xfId="27797"/>
    <cellStyle name="Percent 2 3 2 2 3 6" xfId="4306"/>
    <cellStyle name="Percent 2 3 2 2 3 6 2" xfId="15387"/>
    <cellStyle name="Percent 2 3 2 2 3 6 3" xfId="27798"/>
    <cellStyle name="Percent 2 3 2 2 3 7" xfId="5287"/>
    <cellStyle name="Percent 2 3 2 2 3 7 2" xfId="15388"/>
    <cellStyle name="Percent 2 3 2 2 3 7 3" xfId="27799"/>
    <cellStyle name="Percent 2 3 2 2 3 8" xfId="5568"/>
    <cellStyle name="Percent 2 3 2 2 3 8 2" xfId="15389"/>
    <cellStyle name="Percent 2 3 2 2 3 8 3" xfId="27800"/>
    <cellStyle name="Percent 2 3 2 2 3 9" xfId="10490"/>
    <cellStyle name="Percent 2 3 2 2 3_LNG &amp; LPG rework" xfId="9922"/>
    <cellStyle name="Percent 2 3 2 2 4" xfId="1932"/>
    <cellStyle name="Percent 2 3 2 2 4 2" xfId="2822"/>
    <cellStyle name="Percent 2 3 2 2 4 2 2" xfId="15390"/>
    <cellStyle name="Percent 2 3 2 2 4 2 3" xfId="27802"/>
    <cellStyle name="Percent 2 3 2 2 4 3" xfId="3686"/>
    <cellStyle name="Percent 2 3 2 2 4 3 2" xfId="15391"/>
    <cellStyle name="Percent 2 3 2 2 4 3 3" xfId="27803"/>
    <cellStyle name="Percent 2 3 2 2 4 4" xfId="4561"/>
    <cellStyle name="Percent 2 3 2 2 4 4 2" xfId="15392"/>
    <cellStyle name="Percent 2 3 2 2 4 4 3" xfId="27804"/>
    <cellStyle name="Percent 2 3 2 2 4 5" xfId="5289"/>
    <cellStyle name="Percent 2 3 2 2 4 5 2" xfId="15393"/>
    <cellStyle name="Percent 2 3 2 2 4 5 3" xfId="27805"/>
    <cellStyle name="Percent 2 3 2 2 4 6" xfId="5826"/>
    <cellStyle name="Percent 2 3 2 2 4 6 2" xfId="15394"/>
    <cellStyle name="Percent 2 3 2 2 4 6 3" xfId="27806"/>
    <cellStyle name="Percent 2 3 2 2 4 7" xfId="10492"/>
    <cellStyle name="Percent 2 3 2 2 4 8" xfId="27801"/>
    <cellStyle name="Percent 2 3 2 2 4_LNG &amp; LPG rework" xfId="9925"/>
    <cellStyle name="Percent 2 3 2 2 5" xfId="2207"/>
    <cellStyle name="Percent 2 3 2 2 5 2" xfId="3077"/>
    <cellStyle name="Percent 2 3 2 2 5 2 2" xfId="15396"/>
    <cellStyle name="Percent 2 3 2 2 5 2 3" xfId="27808"/>
    <cellStyle name="Percent 2 3 2 2 5 3" xfId="3947"/>
    <cellStyle name="Percent 2 3 2 2 5 3 2" xfId="15397"/>
    <cellStyle name="Percent 2 3 2 2 5 3 3" xfId="27809"/>
    <cellStyle name="Percent 2 3 2 2 5 4" xfId="4825"/>
    <cellStyle name="Percent 2 3 2 2 5 4 2" xfId="15398"/>
    <cellStyle name="Percent 2 3 2 2 5 4 3" xfId="27810"/>
    <cellStyle name="Percent 2 3 2 2 5 5" xfId="6090"/>
    <cellStyle name="Percent 2 3 2 2 5 5 2" xfId="15399"/>
    <cellStyle name="Percent 2 3 2 2 5 5 3" xfId="27811"/>
    <cellStyle name="Percent 2 3 2 2 5 6" xfId="15395"/>
    <cellStyle name="Percent 2 3 2 2 5 7" xfId="27807"/>
    <cellStyle name="Percent 2 3 2 2 5_LNG &amp; LPG rework" xfId="9926"/>
    <cellStyle name="Percent 2 3 2 2 6" xfId="2310"/>
    <cellStyle name="Percent 2 3 2 2 6 2" xfId="3169"/>
    <cellStyle name="Percent 2 3 2 2 6 2 2" xfId="15401"/>
    <cellStyle name="Percent 2 3 2 2 6 2 3" xfId="27813"/>
    <cellStyle name="Percent 2 3 2 2 6 3" xfId="4035"/>
    <cellStyle name="Percent 2 3 2 2 6 3 2" xfId="15402"/>
    <cellStyle name="Percent 2 3 2 2 6 3 3" xfId="27814"/>
    <cellStyle name="Percent 2 3 2 2 6 4" xfId="4914"/>
    <cellStyle name="Percent 2 3 2 2 6 4 2" xfId="15403"/>
    <cellStyle name="Percent 2 3 2 2 6 4 3" xfId="27815"/>
    <cellStyle name="Percent 2 3 2 2 6 5" xfId="6179"/>
    <cellStyle name="Percent 2 3 2 2 6 5 2" xfId="15404"/>
    <cellStyle name="Percent 2 3 2 2 6 5 3" xfId="27816"/>
    <cellStyle name="Percent 2 3 2 2 6 6" xfId="15400"/>
    <cellStyle name="Percent 2 3 2 2 6 7" xfId="27812"/>
    <cellStyle name="Percent 2 3 2 2 6_LNG &amp; LPG rework" xfId="9927"/>
    <cellStyle name="Percent 2 3 2 2 7" xfId="2572"/>
    <cellStyle name="Percent 2 3 2 2 7 2" xfId="15405"/>
    <cellStyle name="Percent 2 3 2 2 7 3" xfId="27817"/>
    <cellStyle name="Percent 2 3 2 2 8" xfId="3435"/>
    <cellStyle name="Percent 2 3 2 2 8 2" xfId="15406"/>
    <cellStyle name="Percent 2 3 2 2 8 3" xfId="27818"/>
    <cellStyle name="Percent 2 3 2 2 9" xfId="4303"/>
    <cellStyle name="Percent 2 3 2 2 9 2" xfId="15407"/>
    <cellStyle name="Percent 2 3 2 2 9 3" xfId="27819"/>
    <cellStyle name="Percent 2 3 2 2_LNG &amp; LPG rework" xfId="9914"/>
    <cellStyle name="Percent 2 3 2 3" xfId="1597"/>
    <cellStyle name="Percent 2 3 2 3 10" xfId="5569"/>
    <cellStyle name="Percent 2 3 2 3 10 2" xfId="15408"/>
    <cellStyle name="Percent 2 3 2 3 10 3" xfId="27821"/>
    <cellStyle name="Percent 2 3 2 3 11" xfId="10493"/>
    <cellStyle name="Percent 2 3 2 3 12" xfId="27820"/>
    <cellStyle name="Percent 2 3 2 3 2" xfId="1598"/>
    <cellStyle name="Percent 2 3 2 3 2 10" xfId="27822"/>
    <cellStyle name="Percent 2 3 2 3 2 2" xfId="1937"/>
    <cellStyle name="Percent 2 3 2 3 2 2 2" xfId="2827"/>
    <cellStyle name="Percent 2 3 2 3 2 2 2 2" xfId="15409"/>
    <cellStyle name="Percent 2 3 2 3 2 2 2 3" xfId="27824"/>
    <cellStyle name="Percent 2 3 2 3 2 2 3" xfId="3691"/>
    <cellStyle name="Percent 2 3 2 3 2 2 3 2" xfId="15410"/>
    <cellStyle name="Percent 2 3 2 3 2 2 3 3" xfId="27825"/>
    <cellStyle name="Percent 2 3 2 3 2 2 4" xfId="4566"/>
    <cellStyle name="Percent 2 3 2 3 2 2 4 2" xfId="15411"/>
    <cellStyle name="Percent 2 3 2 3 2 2 4 3" xfId="27826"/>
    <cellStyle name="Percent 2 3 2 3 2 2 5" xfId="5292"/>
    <cellStyle name="Percent 2 3 2 3 2 2 5 2" xfId="15412"/>
    <cellStyle name="Percent 2 3 2 3 2 2 5 3" xfId="27827"/>
    <cellStyle name="Percent 2 3 2 3 2 2 6" xfId="5831"/>
    <cellStyle name="Percent 2 3 2 3 2 2 6 2" xfId="15413"/>
    <cellStyle name="Percent 2 3 2 3 2 2 6 3" xfId="27828"/>
    <cellStyle name="Percent 2 3 2 3 2 2 7" xfId="10495"/>
    <cellStyle name="Percent 2 3 2 3 2 2 8" xfId="27823"/>
    <cellStyle name="Percent 2 3 2 3 2 2_LNG &amp; LPG rework" xfId="9930"/>
    <cellStyle name="Percent 2 3 2 3 2 3" xfId="2212"/>
    <cellStyle name="Percent 2 3 2 3 2 3 2" xfId="3082"/>
    <cellStyle name="Percent 2 3 2 3 2 3 2 2" xfId="15415"/>
    <cellStyle name="Percent 2 3 2 3 2 3 2 3" xfId="27830"/>
    <cellStyle name="Percent 2 3 2 3 2 3 3" xfId="3952"/>
    <cellStyle name="Percent 2 3 2 3 2 3 3 2" xfId="15416"/>
    <cellStyle name="Percent 2 3 2 3 2 3 3 3" xfId="27831"/>
    <cellStyle name="Percent 2 3 2 3 2 3 4" xfId="4830"/>
    <cellStyle name="Percent 2 3 2 3 2 3 4 2" xfId="15417"/>
    <cellStyle name="Percent 2 3 2 3 2 3 4 3" xfId="27832"/>
    <cellStyle name="Percent 2 3 2 3 2 3 5" xfId="6095"/>
    <cellStyle name="Percent 2 3 2 3 2 3 5 2" xfId="15418"/>
    <cellStyle name="Percent 2 3 2 3 2 3 5 3" xfId="27833"/>
    <cellStyle name="Percent 2 3 2 3 2 3 6" xfId="15414"/>
    <cellStyle name="Percent 2 3 2 3 2 3 7" xfId="27829"/>
    <cellStyle name="Percent 2 3 2 3 2 3_LNG &amp; LPG rework" xfId="9931"/>
    <cellStyle name="Percent 2 3 2 3 2 4" xfId="2577"/>
    <cellStyle name="Percent 2 3 2 3 2 4 2" xfId="15419"/>
    <cellStyle name="Percent 2 3 2 3 2 4 3" xfId="27834"/>
    <cellStyle name="Percent 2 3 2 3 2 5" xfId="3440"/>
    <cellStyle name="Percent 2 3 2 3 2 5 2" xfId="15420"/>
    <cellStyle name="Percent 2 3 2 3 2 5 3" xfId="27835"/>
    <cellStyle name="Percent 2 3 2 3 2 6" xfId="4308"/>
    <cellStyle name="Percent 2 3 2 3 2 6 2" xfId="15421"/>
    <cellStyle name="Percent 2 3 2 3 2 6 3" xfId="27836"/>
    <cellStyle name="Percent 2 3 2 3 2 7" xfId="5291"/>
    <cellStyle name="Percent 2 3 2 3 2 7 2" xfId="15422"/>
    <cellStyle name="Percent 2 3 2 3 2 7 3" xfId="27837"/>
    <cellStyle name="Percent 2 3 2 3 2 8" xfId="5570"/>
    <cellStyle name="Percent 2 3 2 3 2 8 2" xfId="15423"/>
    <cellStyle name="Percent 2 3 2 3 2 8 3" xfId="27838"/>
    <cellStyle name="Percent 2 3 2 3 2 9" xfId="10494"/>
    <cellStyle name="Percent 2 3 2 3 2_LNG &amp; LPG rework" xfId="9929"/>
    <cellStyle name="Percent 2 3 2 3 3" xfId="1936"/>
    <cellStyle name="Percent 2 3 2 3 3 2" xfId="2826"/>
    <cellStyle name="Percent 2 3 2 3 3 2 2" xfId="15424"/>
    <cellStyle name="Percent 2 3 2 3 3 2 3" xfId="27840"/>
    <cellStyle name="Percent 2 3 2 3 3 3" xfId="3690"/>
    <cellStyle name="Percent 2 3 2 3 3 3 2" xfId="15425"/>
    <cellStyle name="Percent 2 3 2 3 3 3 3" xfId="27841"/>
    <cellStyle name="Percent 2 3 2 3 3 4" xfId="4565"/>
    <cellStyle name="Percent 2 3 2 3 3 4 2" xfId="15426"/>
    <cellStyle name="Percent 2 3 2 3 3 4 3" xfId="27842"/>
    <cellStyle name="Percent 2 3 2 3 3 5" xfId="5293"/>
    <cellStyle name="Percent 2 3 2 3 3 5 2" xfId="15427"/>
    <cellStyle name="Percent 2 3 2 3 3 5 3" xfId="27843"/>
    <cellStyle name="Percent 2 3 2 3 3 6" xfId="5830"/>
    <cellStyle name="Percent 2 3 2 3 3 6 2" xfId="15428"/>
    <cellStyle name="Percent 2 3 2 3 3 6 3" xfId="27844"/>
    <cellStyle name="Percent 2 3 2 3 3 7" xfId="10496"/>
    <cellStyle name="Percent 2 3 2 3 3 8" xfId="27839"/>
    <cellStyle name="Percent 2 3 2 3 3_LNG &amp; LPG rework" xfId="9932"/>
    <cellStyle name="Percent 2 3 2 3 4" xfId="2211"/>
    <cellStyle name="Percent 2 3 2 3 4 2" xfId="3081"/>
    <cellStyle name="Percent 2 3 2 3 4 2 2" xfId="15430"/>
    <cellStyle name="Percent 2 3 2 3 4 2 3" xfId="27846"/>
    <cellStyle name="Percent 2 3 2 3 4 3" xfId="3951"/>
    <cellStyle name="Percent 2 3 2 3 4 3 2" xfId="15431"/>
    <cellStyle name="Percent 2 3 2 3 4 3 3" xfId="27847"/>
    <cellStyle name="Percent 2 3 2 3 4 4" xfId="4829"/>
    <cellStyle name="Percent 2 3 2 3 4 4 2" xfId="15432"/>
    <cellStyle name="Percent 2 3 2 3 4 4 3" xfId="27848"/>
    <cellStyle name="Percent 2 3 2 3 4 5" xfId="6094"/>
    <cellStyle name="Percent 2 3 2 3 4 5 2" xfId="15433"/>
    <cellStyle name="Percent 2 3 2 3 4 5 3" xfId="27849"/>
    <cellStyle name="Percent 2 3 2 3 4 6" xfId="15429"/>
    <cellStyle name="Percent 2 3 2 3 4 7" xfId="27845"/>
    <cellStyle name="Percent 2 3 2 3 4_LNG &amp; LPG rework" xfId="9933"/>
    <cellStyle name="Percent 2 3 2 3 5" xfId="2332"/>
    <cellStyle name="Percent 2 3 2 3 5 2" xfId="3191"/>
    <cellStyle name="Percent 2 3 2 3 5 2 2" xfId="15435"/>
    <cellStyle name="Percent 2 3 2 3 5 2 3" xfId="27851"/>
    <cellStyle name="Percent 2 3 2 3 5 3" xfId="4057"/>
    <cellStyle name="Percent 2 3 2 3 5 3 2" xfId="15436"/>
    <cellStyle name="Percent 2 3 2 3 5 3 3" xfId="27852"/>
    <cellStyle name="Percent 2 3 2 3 5 4" xfId="4936"/>
    <cellStyle name="Percent 2 3 2 3 5 4 2" xfId="15437"/>
    <cellStyle name="Percent 2 3 2 3 5 4 3" xfId="27853"/>
    <cellStyle name="Percent 2 3 2 3 5 5" xfId="6201"/>
    <cellStyle name="Percent 2 3 2 3 5 5 2" xfId="15438"/>
    <cellStyle name="Percent 2 3 2 3 5 5 3" xfId="27854"/>
    <cellStyle name="Percent 2 3 2 3 5 6" xfId="15434"/>
    <cellStyle name="Percent 2 3 2 3 5 7" xfId="27850"/>
    <cellStyle name="Percent 2 3 2 3 5_LNG &amp; LPG rework" xfId="9934"/>
    <cellStyle name="Percent 2 3 2 3 6" xfId="2576"/>
    <cellStyle name="Percent 2 3 2 3 6 2" xfId="15439"/>
    <cellStyle name="Percent 2 3 2 3 6 3" xfId="27855"/>
    <cellStyle name="Percent 2 3 2 3 7" xfId="3439"/>
    <cellStyle name="Percent 2 3 2 3 7 2" xfId="15440"/>
    <cellStyle name="Percent 2 3 2 3 7 3" xfId="27856"/>
    <cellStyle name="Percent 2 3 2 3 8" xfId="4307"/>
    <cellStyle name="Percent 2 3 2 3 8 2" xfId="15441"/>
    <cellStyle name="Percent 2 3 2 3 8 3" xfId="27857"/>
    <cellStyle name="Percent 2 3 2 3 9" xfId="5290"/>
    <cellStyle name="Percent 2 3 2 3 9 2" xfId="15442"/>
    <cellStyle name="Percent 2 3 2 3 9 3" xfId="27858"/>
    <cellStyle name="Percent 2 3 2 3_LNG &amp; LPG rework" xfId="9928"/>
    <cellStyle name="Percent 2 3 2 4" xfId="1599"/>
    <cellStyle name="Percent 2 3 2 4 10" xfId="27859"/>
    <cellStyle name="Percent 2 3 2 4 2" xfId="1938"/>
    <cellStyle name="Percent 2 3 2 4 2 2" xfId="2828"/>
    <cellStyle name="Percent 2 3 2 4 2 2 2" xfId="15443"/>
    <cellStyle name="Percent 2 3 2 4 2 2 3" xfId="27861"/>
    <cellStyle name="Percent 2 3 2 4 2 3" xfId="3692"/>
    <cellStyle name="Percent 2 3 2 4 2 3 2" xfId="15444"/>
    <cellStyle name="Percent 2 3 2 4 2 3 3" xfId="27862"/>
    <cellStyle name="Percent 2 3 2 4 2 4" xfId="4567"/>
    <cellStyle name="Percent 2 3 2 4 2 4 2" xfId="15445"/>
    <cellStyle name="Percent 2 3 2 4 2 4 3" xfId="27863"/>
    <cellStyle name="Percent 2 3 2 4 2 5" xfId="5295"/>
    <cellStyle name="Percent 2 3 2 4 2 5 2" xfId="15446"/>
    <cellStyle name="Percent 2 3 2 4 2 5 3" xfId="27864"/>
    <cellStyle name="Percent 2 3 2 4 2 6" xfId="5832"/>
    <cellStyle name="Percent 2 3 2 4 2 6 2" xfId="15447"/>
    <cellStyle name="Percent 2 3 2 4 2 6 3" xfId="27865"/>
    <cellStyle name="Percent 2 3 2 4 2 7" xfId="10498"/>
    <cellStyle name="Percent 2 3 2 4 2 8" xfId="27860"/>
    <cellStyle name="Percent 2 3 2 4 2_LNG &amp; LPG rework" xfId="9936"/>
    <cellStyle name="Percent 2 3 2 4 3" xfId="2213"/>
    <cellStyle name="Percent 2 3 2 4 3 2" xfId="3083"/>
    <cellStyle name="Percent 2 3 2 4 3 2 2" xfId="15449"/>
    <cellStyle name="Percent 2 3 2 4 3 2 3" xfId="27867"/>
    <cellStyle name="Percent 2 3 2 4 3 3" xfId="3953"/>
    <cellStyle name="Percent 2 3 2 4 3 3 2" xfId="15450"/>
    <cellStyle name="Percent 2 3 2 4 3 3 3" xfId="27868"/>
    <cellStyle name="Percent 2 3 2 4 3 4" xfId="4831"/>
    <cellStyle name="Percent 2 3 2 4 3 4 2" xfId="15451"/>
    <cellStyle name="Percent 2 3 2 4 3 4 3" xfId="27869"/>
    <cellStyle name="Percent 2 3 2 4 3 5" xfId="6096"/>
    <cellStyle name="Percent 2 3 2 4 3 5 2" xfId="15452"/>
    <cellStyle name="Percent 2 3 2 4 3 5 3" xfId="27870"/>
    <cellStyle name="Percent 2 3 2 4 3 6" xfId="15448"/>
    <cellStyle name="Percent 2 3 2 4 3 7" xfId="27866"/>
    <cellStyle name="Percent 2 3 2 4 3_LNG &amp; LPG rework" xfId="9937"/>
    <cellStyle name="Percent 2 3 2 4 4" xfId="2578"/>
    <cellStyle name="Percent 2 3 2 4 4 2" xfId="15453"/>
    <cellStyle name="Percent 2 3 2 4 4 3" xfId="27871"/>
    <cellStyle name="Percent 2 3 2 4 5" xfId="3441"/>
    <cellStyle name="Percent 2 3 2 4 5 2" xfId="15454"/>
    <cellStyle name="Percent 2 3 2 4 5 3" xfId="27872"/>
    <cellStyle name="Percent 2 3 2 4 6" xfId="4309"/>
    <cellStyle name="Percent 2 3 2 4 6 2" xfId="15455"/>
    <cellStyle name="Percent 2 3 2 4 6 3" xfId="27873"/>
    <cellStyle name="Percent 2 3 2 4 7" xfId="5294"/>
    <cellStyle name="Percent 2 3 2 4 7 2" xfId="15456"/>
    <cellStyle name="Percent 2 3 2 4 7 3" xfId="27874"/>
    <cellStyle name="Percent 2 3 2 4 8" xfId="5571"/>
    <cellStyle name="Percent 2 3 2 4 8 2" xfId="15457"/>
    <cellStyle name="Percent 2 3 2 4 8 3" xfId="27875"/>
    <cellStyle name="Percent 2 3 2 4 9" xfId="10497"/>
    <cellStyle name="Percent 2 3 2 4_LNG &amp; LPG rework" xfId="9935"/>
    <cellStyle name="Percent 2 3 2 5" xfId="1931"/>
    <cellStyle name="Percent 2 3 2 5 2" xfId="2821"/>
    <cellStyle name="Percent 2 3 2 5 2 2" xfId="15458"/>
    <cellStyle name="Percent 2 3 2 5 2 3" xfId="27877"/>
    <cellStyle name="Percent 2 3 2 5 3" xfId="3685"/>
    <cellStyle name="Percent 2 3 2 5 3 2" xfId="15459"/>
    <cellStyle name="Percent 2 3 2 5 3 3" xfId="27878"/>
    <cellStyle name="Percent 2 3 2 5 4" xfId="4560"/>
    <cellStyle name="Percent 2 3 2 5 4 2" xfId="15460"/>
    <cellStyle name="Percent 2 3 2 5 4 3" xfId="27879"/>
    <cellStyle name="Percent 2 3 2 5 5" xfId="5296"/>
    <cellStyle name="Percent 2 3 2 5 5 2" xfId="15461"/>
    <cellStyle name="Percent 2 3 2 5 5 3" xfId="27880"/>
    <cellStyle name="Percent 2 3 2 5 6" xfId="5825"/>
    <cellStyle name="Percent 2 3 2 5 6 2" xfId="15462"/>
    <cellStyle name="Percent 2 3 2 5 6 3" xfId="27881"/>
    <cellStyle name="Percent 2 3 2 5 7" xfId="10499"/>
    <cellStyle name="Percent 2 3 2 5 8" xfId="27876"/>
    <cellStyle name="Percent 2 3 2 5_LNG &amp; LPG rework" xfId="9938"/>
    <cellStyle name="Percent 2 3 2 6" xfId="2206"/>
    <cellStyle name="Percent 2 3 2 6 2" xfId="3076"/>
    <cellStyle name="Percent 2 3 2 6 2 2" xfId="15464"/>
    <cellStyle name="Percent 2 3 2 6 2 3" xfId="27883"/>
    <cellStyle name="Percent 2 3 2 6 3" xfId="3946"/>
    <cellStyle name="Percent 2 3 2 6 3 2" xfId="15465"/>
    <cellStyle name="Percent 2 3 2 6 3 3" xfId="27884"/>
    <cellStyle name="Percent 2 3 2 6 4" xfId="4824"/>
    <cellStyle name="Percent 2 3 2 6 4 2" xfId="15466"/>
    <cellStyle name="Percent 2 3 2 6 4 3" xfId="27885"/>
    <cellStyle name="Percent 2 3 2 6 5" xfId="6089"/>
    <cellStyle name="Percent 2 3 2 6 5 2" xfId="15467"/>
    <cellStyle name="Percent 2 3 2 6 5 3" xfId="27886"/>
    <cellStyle name="Percent 2 3 2 6 6" xfId="15463"/>
    <cellStyle name="Percent 2 3 2 6 7" xfId="27882"/>
    <cellStyle name="Percent 2 3 2 6_LNG &amp; LPG rework" xfId="9939"/>
    <cellStyle name="Percent 2 3 2 7" xfId="2288"/>
    <cellStyle name="Percent 2 3 2 7 2" xfId="3147"/>
    <cellStyle name="Percent 2 3 2 7 2 2" xfId="15469"/>
    <cellStyle name="Percent 2 3 2 7 2 3" xfId="27888"/>
    <cellStyle name="Percent 2 3 2 7 3" xfId="4013"/>
    <cellStyle name="Percent 2 3 2 7 3 2" xfId="15470"/>
    <cellStyle name="Percent 2 3 2 7 3 3" xfId="27889"/>
    <cellStyle name="Percent 2 3 2 7 4" xfId="4892"/>
    <cellStyle name="Percent 2 3 2 7 4 2" xfId="15471"/>
    <cellStyle name="Percent 2 3 2 7 4 3" xfId="27890"/>
    <cellStyle name="Percent 2 3 2 7 5" xfId="6157"/>
    <cellStyle name="Percent 2 3 2 7 5 2" xfId="15472"/>
    <cellStyle name="Percent 2 3 2 7 5 3" xfId="27891"/>
    <cellStyle name="Percent 2 3 2 7 6" xfId="15468"/>
    <cellStyle name="Percent 2 3 2 7 7" xfId="27887"/>
    <cellStyle name="Percent 2 3 2 7_LNG &amp; LPG rework" xfId="9940"/>
    <cellStyle name="Percent 2 3 2 8" xfId="2571"/>
    <cellStyle name="Percent 2 3 2 8 2" xfId="15473"/>
    <cellStyle name="Percent 2 3 2 8 3" xfId="27892"/>
    <cellStyle name="Percent 2 3 2 9" xfId="3434"/>
    <cellStyle name="Percent 2 3 2 9 2" xfId="15474"/>
    <cellStyle name="Percent 2 3 2 9 3" xfId="27893"/>
    <cellStyle name="Percent 2 3 2_LNG &amp; LPG rework" xfId="9913"/>
    <cellStyle name="Percent 2 3 3" xfId="1600"/>
    <cellStyle name="Percent 2 3 3 10" xfId="5297"/>
    <cellStyle name="Percent 2 3 3 10 2" xfId="15475"/>
    <cellStyle name="Percent 2 3 3 10 3" xfId="27895"/>
    <cellStyle name="Percent 2 3 3 11" xfId="5572"/>
    <cellStyle name="Percent 2 3 3 11 2" xfId="15476"/>
    <cellStyle name="Percent 2 3 3 11 3" xfId="27896"/>
    <cellStyle name="Percent 2 3 3 12" xfId="10500"/>
    <cellStyle name="Percent 2 3 3 13" xfId="27894"/>
    <cellStyle name="Percent 2 3 3 2" xfId="1601"/>
    <cellStyle name="Percent 2 3 3 2 10" xfId="5573"/>
    <cellStyle name="Percent 2 3 3 2 10 2" xfId="15477"/>
    <cellStyle name="Percent 2 3 3 2 10 3" xfId="27898"/>
    <cellStyle name="Percent 2 3 3 2 11" xfId="10501"/>
    <cellStyle name="Percent 2 3 3 2 12" xfId="27897"/>
    <cellStyle name="Percent 2 3 3 2 2" xfId="1602"/>
    <cellStyle name="Percent 2 3 3 2 2 10" xfId="27899"/>
    <cellStyle name="Percent 2 3 3 2 2 2" xfId="1941"/>
    <cellStyle name="Percent 2 3 3 2 2 2 2" xfId="2831"/>
    <cellStyle name="Percent 2 3 3 2 2 2 2 2" xfId="15478"/>
    <cellStyle name="Percent 2 3 3 2 2 2 2 3" xfId="27901"/>
    <cellStyle name="Percent 2 3 3 2 2 2 3" xfId="3695"/>
    <cellStyle name="Percent 2 3 3 2 2 2 3 2" xfId="15479"/>
    <cellStyle name="Percent 2 3 3 2 2 2 3 3" xfId="27902"/>
    <cellStyle name="Percent 2 3 3 2 2 2 4" xfId="4570"/>
    <cellStyle name="Percent 2 3 3 2 2 2 4 2" xfId="15480"/>
    <cellStyle name="Percent 2 3 3 2 2 2 4 3" xfId="27903"/>
    <cellStyle name="Percent 2 3 3 2 2 2 5" xfId="5300"/>
    <cellStyle name="Percent 2 3 3 2 2 2 5 2" xfId="15481"/>
    <cellStyle name="Percent 2 3 3 2 2 2 5 3" xfId="27904"/>
    <cellStyle name="Percent 2 3 3 2 2 2 6" xfId="5835"/>
    <cellStyle name="Percent 2 3 3 2 2 2 6 2" xfId="15482"/>
    <cellStyle name="Percent 2 3 3 2 2 2 6 3" xfId="27905"/>
    <cellStyle name="Percent 2 3 3 2 2 2 7" xfId="10503"/>
    <cellStyle name="Percent 2 3 3 2 2 2 8" xfId="27900"/>
    <cellStyle name="Percent 2 3 3 2 2 2_LNG &amp; LPG rework" xfId="9944"/>
    <cellStyle name="Percent 2 3 3 2 2 3" xfId="2216"/>
    <cellStyle name="Percent 2 3 3 2 2 3 2" xfId="3086"/>
    <cellStyle name="Percent 2 3 3 2 2 3 2 2" xfId="15484"/>
    <cellStyle name="Percent 2 3 3 2 2 3 2 3" xfId="27907"/>
    <cellStyle name="Percent 2 3 3 2 2 3 3" xfId="3956"/>
    <cellStyle name="Percent 2 3 3 2 2 3 3 2" xfId="15485"/>
    <cellStyle name="Percent 2 3 3 2 2 3 3 3" xfId="27908"/>
    <cellStyle name="Percent 2 3 3 2 2 3 4" xfId="4834"/>
    <cellStyle name="Percent 2 3 3 2 2 3 4 2" xfId="15486"/>
    <cellStyle name="Percent 2 3 3 2 2 3 4 3" xfId="27909"/>
    <cellStyle name="Percent 2 3 3 2 2 3 5" xfId="6099"/>
    <cellStyle name="Percent 2 3 3 2 2 3 5 2" xfId="15487"/>
    <cellStyle name="Percent 2 3 3 2 2 3 5 3" xfId="27910"/>
    <cellStyle name="Percent 2 3 3 2 2 3 6" xfId="15483"/>
    <cellStyle name="Percent 2 3 3 2 2 3 7" xfId="27906"/>
    <cellStyle name="Percent 2 3 3 2 2 3_LNG &amp; LPG rework" xfId="9945"/>
    <cellStyle name="Percent 2 3 3 2 2 4" xfId="2581"/>
    <cellStyle name="Percent 2 3 3 2 2 4 2" xfId="15488"/>
    <cellStyle name="Percent 2 3 3 2 2 4 3" xfId="27911"/>
    <cellStyle name="Percent 2 3 3 2 2 5" xfId="3444"/>
    <cellStyle name="Percent 2 3 3 2 2 5 2" xfId="15489"/>
    <cellStyle name="Percent 2 3 3 2 2 5 3" xfId="27912"/>
    <cellStyle name="Percent 2 3 3 2 2 6" xfId="4312"/>
    <cellStyle name="Percent 2 3 3 2 2 6 2" xfId="15490"/>
    <cellStyle name="Percent 2 3 3 2 2 6 3" xfId="27913"/>
    <cellStyle name="Percent 2 3 3 2 2 7" xfId="5299"/>
    <cellStyle name="Percent 2 3 3 2 2 7 2" xfId="15491"/>
    <cellStyle name="Percent 2 3 3 2 2 7 3" xfId="27914"/>
    <cellStyle name="Percent 2 3 3 2 2 8" xfId="5574"/>
    <cellStyle name="Percent 2 3 3 2 2 8 2" xfId="15492"/>
    <cellStyle name="Percent 2 3 3 2 2 8 3" xfId="27915"/>
    <cellStyle name="Percent 2 3 3 2 2 9" xfId="10502"/>
    <cellStyle name="Percent 2 3 3 2 2_LNG &amp; LPG rework" xfId="9943"/>
    <cellStyle name="Percent 2 3 3 2 3" xfId="1940"/>
    <cellStyle name="Percent 2 3 3 2 3 2" xfId="2830"/>
    <cellStyle name="Percent 2 3 3 2 3 2 2" xfId="15493"/>
    <cellStyle name="Percent 2 3 3 2 3 2 3" xfId="27917"/>
    <cellStyle name="Percent 2 3 3 2 3 3" xfId="3694"/>
    <cellStyle name="Percent 2 3 3 2 3 3 2" xfId="15494"/>
    <cellStyle name="Percent 2 3 3 2 3 3 3" xfId="27918"/>
    <cellStyle name="Percent 2 3 3 2 3 4" xfId="4569"/>
    <cellStyle name="Percent 2 3 3 2 3 4 2" xfId="15495"/>
    <cellStyle name="Percent 2 3 3 2 3 4 3" xfId="27919"/>
    <cellStyle name="Percent 2 3 3 2 3 5" xfId="5301"/>
    <cellStyle name="Percent 2 3 3 2 3 5 2" xfId="15496"/>
    <cellStyle name="Percent 2 3 3 2 3 5 3" xfId="27920"/>
    <cellStyle name="Percent 2 3 3 2 3 6" xfId="5834"/>
    <cellStyle name="Percent 2 3 3 2 3 6 2" xfId="15497"/>
    <cellStyle name="Percent 2 3 3 2 3 6 3" xfId="27921"/>
    <cellStyle name="Percent 2 3 3 2 3 7" xfId="10504"/>
    <cellStyle name="Percent 2 3 3 2 3 8" xfId="27916"/>
    <cellStyle name="Percent 2 3 3 2 3_LNG &amp; LPG rework" xfId="9946"/>
    <cellStyle name="Percent 2 3 3 2 4" xfId="2215"/>
    <cellStyle name="Percent 2 3 3 2 4 2" xfId="3085"/>
    <cellStyle name="Percent 2 3 3 2 4 2 2" xfId="15499"/>
    <cellStyle name="Percent 2 3 3 2 4 2 3" xfId="27923"/>
    <cellStyle name="Percent 2 3 3 2 4 3" xfId="3955"/>
    <cellStyle name="Percent 2 3 3 2 4 3 2" xfId="15500"/>
    <cellStyle name="Percent 2 3 3 2 4 3 3" xfId="27924"/>
    <cellStyle name="Percent 2 3 3 2 4 4" xfId="4833"/>
    <cellStyle name="Percent 2 3 3 2 4 4 2" xfId="15501"/>
    <cellStyle name="Percent 2 3 3 2 4 4 3" xfId="27925"/>
    <cellStyle name="Percent 2 3 3 2 4 5" xfId="6098"/>
    <cellStyle name="Percent 2 3 3 2 4 5 2" xfId="15502"/>
    <cellStyle name="Percent 2 3 3 2 4 5 3" xfId="27926"/>
    <cellStyle name="Percent 2 3 3 2 4 6" xfId="15498"/>
    <cellStyle name="Percent 2 3 3 2 4 7" xfId="27922"/>
    <cellStyle name="Percent 2 3 3 2 4_LNG &amp; LPG rework" xfId="9947"/>
    <cellStyle name="Percent 2 3 3 2 5" xfId="2341"/>
    <cellStyle name="Percent 2 3 3 2 5 2" xfId="3200"/>
    <cellStyle name="Percent 2 3 3 2 5 2 2" xfId="15504"/>
    <cellStyle name="Percent 2 3 3 2 5 2 3" xfId="27928"/>
    <cellStyle name="Percent 2 3 3 2 5 3" xfId="4066"/>
    <cellStyle name="Percent 2 3 3 2 5 3 2" xfId="15505"/>
    <cellStyle name="Percent 2 3 3 2 5 3 3" xfId="27929"/>
    <cellStyle name="Percent 2 3 3 2 5 4" xfId="4945"/>
    <cellStyle name="Percent 2 3 3 2 5 4 2" xfId="15506"/>
    <cellStyle name="Percent 2 3 3 2 5 4 3" xfId="27930"/>
    <cellStyle name="Percent 2 3 3 2 5 5" xfId="6210"/>
    <cellStyle name="Percent 2 3 3 2 5 5 2" xfId="15507"/>
    <cellStyle name="Percent 2 3 3 2 5 5 3" xfId="27931"/>
    <cellStyle name="Percent 2 3 3 2 5 6" xfId="15503"/>
    <cellStyle name="Percent 2 3 3 2 5 7" xfId="27927"/>
    <cellStyle name="Percent 2 3 3 2 5_LNG &amp; LPG rework" xfId="9948"/>
    <cellStyle name="Percent 2 3 3 2 6" xfId="2580"/>
    <cellStyle name="Percent 2 3 3 2 6 2" xfId="15508"/>
    <cellStyle name="Percent 2 3 3 2 6 3" xfId="27932"/>
    <cellStyle name="Percent 2 3 3 2 7" xfId="3443"/>
    <cellStyle name="Percent 2 3 3 2 7 2" xfId="15509"/>
    <cellStyle name="Percent 2 3 3 2 7 3" xfId="27933"/>
    <cellStyle name="Percent 2 3 3 2 8" xfId="4311"/>
    <cellStyle name="Percent 2 3 3 2 8 2" xfId="15510"/>
    <cellStyle name="Percent 2 3 3 2 8 3" xfId="27934"/>
    <cellStyle name="Percent 2 3 3 2 9" xfId="5298"/>
    <cellStyle name="Percent 2 3 3 2 9 2" xfId="15511"/>
    <cellStyle name="Percent 2 3 3 2 9 3" xfId="27935"/>
    <cellStyle name="Percent 2 3 3 2_LNG &amp; LPG rework" xfId="9942"/>
    <cellStyle name="Percent 2 3 3 3" xfId="1603"/>
    <cellStyle name="Percent 2 3 3 3 10" xfId="27936"/>
    <cellStyle name="Percent 2 3 3 3 2" xfId="1942"/>
    <cellStyle name="Percent 2 3 3 3 2 2" xfId="2832"/>
    <cellStyle name="Percent 2 3 3 3 2 2 2" xfId="15512"/>
    <cellStyle name="Percent 2 3 3 3 2 2 3" xfId="27938"/>
    <cellStyle name="Percent 2 3 3 3 2 3" xfId="3696"/>
    <cellStyle name="Percent 2 3 3 3 2 3 2" xfId="15513"/>
    <cellStyle name="Percent 2 3 3 3 2 3 3" xfId="27939"/>
    <cellStyle name="Percent 2 3 3 3 2 4" xfId="4571"/>
    <cellStyle name="Percent 2 3 3 3 2 4 2" xfId="15514"/>
    <cellStyle name="Percent 2 3 3 3 2 4 3" xfId="27940"/>
    <cellStyle name="Percent 2 3 3 3 2 5" xfId="5303"/>
    <cellStyle name="Percent 2 3 3 3 2 5 2" xfId="15515"/>
    <cellStyle name="Percent 2 3 3 3 2 5 3" xfId="27941"/>
    <cellStyle name="Percent 2 3 3 3 2 6" xfId="5836"/>
    <cellStyle name="Percent 2 3 3 3 2 6 2" xfId="15516"/>
    <cellStyle name="Percent 2 3 3 3 2 6 3" xfId="27942"/>
    <cellStyle name="Percent 2 3 3 3 2 7" xfId="10506"/>
    <cellStyle name="Percent 2 3 3 3 2 8" xfId="27937"/>
    <cellStyle name="Percent 2 3 3 3 2_LNG &amp; LPG rework" xfId="9950"/>
    <cellStyle name="Percent 2 3 3 3 3" xfId="2217"/>
    <cellStyle name="Percent 2 3 3 3 3 2" xfId="3087"/>
    <cellStyle name="Percent 2 3 3 3 3 2 2" xfId="15518"/>
    <cellStyle name="Percent 2 3 3 3 3 2 3" xfId="27944"/>
    <cellStyle name="Percent 2 3 3 3 3 3" xfId="3957"/>
    <cellStyle name="Percent 2 3 3 3 3 3 2" xfId="15519"/>
    <cellStyle name="Percent 2 3 3 3 3 3 3" xfId="27945"/>
    <cellStyle name="Percent 2 3 3 3 3 4" xfId="4835"/>
    <cellStyle name="Percent 2 3 3 3 3 4 2" xfId="15520"/>
    <cellStyle name="Percent 2 3 3 3 3 4 3" xfId="27946"/>
    <cellStyle name="Percent 2 3 3 3 3 5" xfId="6100"/>
    <cellStyle name="Percent 2 3 3 3 3 5 2" xfId="15521"/>
    <cellStyle name="Percent 2 3 3 3 3 5 3" xfId="27947"/>
    <cellStyle name="Percent 2 3 3 3 3 6" xfId="15517"/>
    <cellStyle name="Percent 2 3 3 3 3 7" xfId="27943"/>
    <cellStyle name="Percent 2 3 3 3 3_LNG &amp; LPG rework" xfId="9951"/>
    <cellStyle name="Percent 2 3 3 3 4" xfId="2582"/>
    <cellStyle name="Percent 2 3 3 3 4 2" xfId="15522"/>
    <cellStyle name="Percent 2 3 3 3 4 3" xfId="27948"/>
    <cellStyle name="Percent 2 3 3 3 5" xfId="3445"/>
    <cellStyle name="Percent 2 3 3 3 5 2" xfId="15523"/>
    <cellStyle name="Percent 2 3 3 3 5 3" xfId="27949"/>
    <cellStyle name="Percent 2 3 3 3 6" xfId="4313"/>
    <cellStyle name="Percent 2 3 3 3 6 2" xfId="15524"/>
    <cellStyle name="Percent 2 3 3 3 6 3" xfId="27950"/>
    <cellStyle name="Percent 2 3 3 3 7" xfId="5302"/>
    <cellStyle name="Percent 2 3 3 3 7 2" xfId="15525"/>
    <cellStyle name="Percent 2 3 3 3 7 3" xfId="27951"/>
    <cellStyle name="Percent 2 3 3 3 8" xfId="5575"/>
    <cellStyle name="Percent 2 3 3 3 8 2" xfId="15526"/>
    <cellStyle name="Percent 2 3 3 3 8 3" xfId="27952"/>
    <cellStyle name="Percent 2 3 3 3 9" xfId="10505"/>
    <cellStyle name="Percent 2 3 3 3_LNG &amp; LPG rework" xfId="9949"/>
    <cellStyle name="Percent 2 3 3 4" xfId="1939"/>
    <cellStyle name="Percent 2 3 3 4 2" xfId="2829"/>
    <cellStyle name="Percent 2 3 3 4 2 2" xfId="15527"/>
    <cellStyle name="Percent 2 3 3 4 2 3" xfId="27954"/>
    <cellStyle name="Percent 2 3 3 4 3" xfId="3693"/>
    <cellStyle name="Percent 2 3 3 4 3 2" xfId="15528"/>
    <cellStyle name="Percent 2 3 3 4 3 3" xfId="27955"/>
    <cellStyle name="Percent 2 3 3 4 4" xfId="4568"/>
    <cellStyle name="Percent 2 3 3 4 4 2" xfId="15529"/>
    <cellStyle name="Percent 2 3 3 4 4 3" xfId="27956"/>
    <cellStyle name="Percent 2 3 3 4 5" xfId="5304"/>
    <cellStyle name="Percent 2 3 3 4 5 2" xfId="15530"/>
    <cellStyle name="Percent 2 3 3 4 5 3" xfId="27957"/>
    <cellStyle name="Percent 2 3 3 4 6" xfId="5833"/>
    <cellStyle name="Percent 2 3 3 4 6 2" xfId="15531"/>
    <cellStyle name="Percent 2 3 3 4 6 3" xfId="27958"/>
    <cellStyle name="Percent 2 3 3 4 7" xfId="10507"/>
    <cellStyle name="Percent 2 3 3 4 8" xfId="27953"/>
    <cellStyle name="Percent 2 3 3 4_LNG &amp; LPG rework" xfId="9952"/>
    <cellStyle name="Percent 2 3 3 5" xfId="2214"/>
    <cellStyle name="Percent 2 3 3 5 2" xfId="3084"/>
    <cellStyle name="Percent 2 3 3 5 2 2" xfId="15533"/>
    <cellStyle name="Percent 2 3 3 5 2 3" xfId="27960"/>
    <cellStyle name="Percent 2 3 3 5 3" xfId="3954"/>
    <cellStyle name="Percent 2 3 3 5 3 2" xfId="15534"/>
    <cellStyle name="Percent 2 3 3 5 3 3" xfId="27961"/>
    <cellStyle name="Percent 2 3 3 5 4" xfId="4832"/>
    <cellStyle name="Percent 2 3 3 5 4 2" xfId="15535"/>
    <cellStyle name="Percent 2 3 3 5 4 3" xfId="27962"/>
    <cellStyle name="Percent 2 3 3 5 5" xfId="6097"/>
    <cellStyle name="Percent 2 3 3 5 5 2" xfId="15536"/>
    <cellStyle name="Percent 2 3 3 5 5 3" xfId="27963"/>
    <cellStyle name="Percent 2 3 3 5 6" xfId="15532"/>
    <cellStyle name="Percent 2 3 3 5 7" xfId="27959"/>
    <cellStyle name="Percent 2 3 3 5_LNG &amp; LPG rework" xfId="9953"/>
    <cellStyle name="Percent 2 3 3 6" xfId="2297"/>
    <cellStyle name="Percent 2 3 3 6 2" xfId="3156"/>
    <cellStyle name="Percent 2 3 3 6 2 2" xfId="15538"/>
    <cellStyle name="Percent 2 3 3 6 2 3" xfId="27965"/>
    <cellStyle name="Percent 2 3 3 6 3" xfId="4022"/>
    <cellStyle name="Percent 2 3 3 6 3 2" xfId="15539"/>
    <cellStyle name="Percent 2 3 3 6 3 3" xfId="27966"/>
    <cellStyle name="Percent 2 3 3 6 4" xfId="4901"/>
    <cellStyle name="Percent 2 3 3 6 4 2" xfId="15540"/>
    <cellStyle name="Percent 2 3 3 6 4 3" xfId="27967"/>
    <cellStyle name="Percent 2 3 3 6 5" xfId="6166"/>
    <cellStyle name="Percent 2 3 3 6 5 2" xfId="15541"/>
    <cellStyle name="Percent 2 3 3 6 5 3" xfId="27968"/>
    <cellStyle name="Percent 2 3 3 6 6" xfId="15537"/>
    <cellStyle name="Percent 2 3 3 6 7" xfId="27964"/>
    <cellStyle name="Percent 2 3 3 6_LNG &amp; LPG rework" xfId="9954"/>
    <cellStyle name="Percent 2 3 3 7" xfId="2579"/>
    <cellStyle name="Percent 2 3 3 7 2" xfId="15542"/>
    <cellStyle name="Percent 2 3 3 7 3" xfId="27969"/>
    <cellStyle name="Percent 2 3 3 8" xfId="3442"/>
    <cellStyle name="Percent 2 3 3 8 2" xfId="15543"/>
    <cellStyle name="Percent 2 3 3 8 3" xfId="27970"/>
    <cellStyle name="Percent 2 3 3 9" xfId="4310"/>
    <cellStyle name="Percent 2 3 3 9 2" xfId="15544"/>
    <cellStyle name="Percent 2 3 3 9 3" xfId="27971"/>
    <cellStyle name="Percent 2 3 3_LNG &amp; LPG rework" xfId="9941"/>
    <cellStyle name="Percent 2 3 4" xfId="1604"/>
    <cellStyle name="Percent 2 3 4 10" xfId="5576"/>
    <cellStyle name="Percent 2 3 4 10 2" xfId="15545"/>
    <cellStyle name="Percent 2 3 4 10 3" xfId="27973"/>
    <cellStyle name="Percent 2 3 4 11" xfId="10508"/>
    <cellStyle name="Percent 2 3 4 12" xfId="27972"/>
    <cellStyle name="Percent 2 3 4 2" xfId="1605"/>
    <cellStyle name="Percent 2 3 4 2 10" xfId="27974"/>
    <cellStyle name="Percent 2 3 4 2 2" xfId="1944"/>
    <cellStyle name="Percent 2 3 4 2 2 2" xfId="2834"/>
    <cellStyle name="Percent 2 3 4 2 2 2 2" xfId="15546"/>
    <cellStyle name="Percent 2 3 4 2 2 2 3" xfId="27976"/>
    <cellStyle name="Percent 2 3 4 2 2 3" xfId="3698"/>
    <cellStyle name="Percent 2 3 4 2 2 3 2" xfId="15547"/>
    <cellStyle name="Percent 2 3 4 2 2 3 3" xfId="27977"/>
    <cellStyle name="Percent 2 3 4 2 2 4" xfId="4573"/>
    <cellStyle name="Percent 2 3 4 2 2 4 2" xfId="15548"/>
    <cellStyle name="Percent 2 3 4 2 2 4 3" xfId="27978"/>
    <cellStyle name="Percent 2 3 4 2 2 5" xfId="5307"/>
    <cellStyle name="Percent 2 3 4 2 2 5 2" xfId="15549"/>
    <cellStyle name="Percent 2 3 4 2 2 5 3" xfId="27979"/>
    <cellStyle name="Percent 2 3 4 2 2 6" xfId="5838"/>
    <cellStyle name="Percent 2 3 4 2 2 6 2" xfId="15550"/>
    <cellStyle name="Percent 2 3 4 2 2 6 3" xfId="27980"/>
    <cellStyle name="Percent 2 3 4 2 2 7" xfId="10510"/>
    <cellStyle name="Percent 2 3 4 2 2 8" xfId="27975"/>
    <cellStyle name="Percent 2 3 4 2 2_LNG &amp; LPG rework" xfId="9957"/>
    <cellStyle name="Percent 2 3 4 2 3" xfId="2219"/>
    <cellStyle name="Percent 2 3 4 2 3 2" xfId="3089"/>
    <cellStyle name="Percent 2 3 4 2 3 2 2" xfId="15552"/>
    <cellStyle name="Percent 2 3 4 2 3 2 3" xfId="27982"/>
    <cellStyle name="Percent 2 3 4 2 3 3" xfId="3959"/>
    <cellStyle name="Percent 2 3 4 2 3 3 2" xfId="15553"/>
    <cellStyle name="Percent 2 3 4 2 3 3 3" xfId="27983"/>
    <cellStyle name="Percent 2 3 4 2 3 4" xfId="4837"/>
    <cellStyle name="Percent 2 3 4 2 3 4 2" xfId="15554"/>
    <cellStyle name="Percent 2 3 4 2 3 4 3" xfId="27984"/>
    <cellStyle name="Percent 2 3 4 2 3 5" xfId="6102"/>
    <cellStyle name="Percent 2 3 4 2 3 5 2" xfId="15555"/>
    <cellStyle name="Percent 2 3 4 2 3 5 3" xfId="27985"/>
    <cellStyle name="Percent 2 3 4 2 3 6" xfId="15551"/>
    <cellStyle name="Percent 2 3 4 2 3 7" xfId="27981"/>
    <cellStyle name="Percent 2 3 4 2 3_LNG &amp; LPG rework" xfId="9958"/>
    <cellStyle name="Percent 2 3 4 2 4" xfId="2584"/>
    <cellStyle name="Percent 2 3 4 2 4 2" xfId="15556"/>
    <cellStyle name="Percent 2 3 4 2 4 3" xfId="27986"/>
    <cellStyle name="Percent 2 3 4 2 5" xfId="3447"/>
    <cellStyle name="Percent 2 3 4 2 5 2" xfId="15557"/>
    <cellStyle name="Percent 2 3 4 2 5 3" xfId="27987"/>
    <cellStyle name="Percent 2 3 4 2 6" xfId="4315"/>
    <cellStyle name="Percent 2 3 4 2 6 2" xfId="15558"/>
    <cellStyle name="Percent 2 3 4 2 6 3" xfId="27988"/>
    <cellStyle name="Percent 2 3 4 2 7" xfId="5306"/>
    <cellStyle name="Percent 2 3 4 2 7 2" xfId="15559"/>
    <cellStyle name="Percent 2 3 4 2 7 3" xfId="27989"/>
    <cellStyle name="Percent 2 3 4 2 8" xfId="5577"/>
    <cellStyle name="Percent 2 3 4 2 8 2" xfId="15560"/>
    <cellStyle name="Percent 2 3 4 2 8 3" xfId="27990"/>
    <cellStyle name="Percent 2 3 4 2 9" xfId="10509"/>
    <cellStyle name="Percent 2 3 4 2_LNG &amp; LPG rework" xfId="9956"/>
    <cellStyle name="Percent 2 3 4 3" xfId="1943"/>
    <cellStyle name="Percent 2 3 4 3 2" xfId="2833"/>
    <cellStyle name="Percent 2 3 4 3 2 2" xfId="15561"/>
    <cellStyle name="Percent 2 3 4 3 2 3" xfId="27992"/>
    <cellStyle name="Percent 2 3 4 3 3" xfId="3697"/>
    <cellStyle name="Percent 2 3 4 3 3 2" xfId="15562"/>
    <cellStyle name="Percent 2 3 4 3 3 3" xfId="27993"/>
    <cellStyle name="Percent 2 3 4 3 4" xfId="4572"/>
    <cellStyle name="Percent 2 3 4 3 4 2" xfId="15563"/>
    <cellStyle name="Percent 2 3 4 3 4 3" xfId="27994"/>
    <cellStyle name="Percent 2 3 4 3 5" xfId="5308"/>
    <cellStyle name="Percent 2 3 4 3 5 2" xfId="15564"/>
    <cellStyle name="Percent 2 3 4 3 5 3" xfId="27995"/>
    <cellStyle name="Percent 2 3 4 3 6" xfId="5837"/>
    <cellStyle name="Percent 2 3 4 3 6 2" xfId="15565"/>
    <cellStyle name="Percent 2 3 4 3 6 3" xfId="27996"/>
    <cellStyle name="Percent 2 3 4 3 7" xfId="10511"/>
    <cellStyle name="Percent 2 3 4 3 8" xfId="27991"/>
    <cellStyle name="Percent 2 3 4 3_LNG &amp; LPG rework" xfId="9959"/>
    <cellStyle name="Percent 2 3 4 4" xfId="2218"/>
    <cellStyle name="Percent 2 3 4 4 2" xfId="3088"/>
    <cellStyle name="Percent 2 3 4 4 2 2" xfId="15567"/>
    <cellStyle name="Percent 2 3 4 4 2 3" xfId="27998"/>
    <cellStyle name="Percent 2 3 4 4 3" xfId="3958"/>
    <cellStyle name="Percent 2 3 4 4 3 2" xfId="15568"/>
    <cellStyle name="Percent 2 3 4 4 3 3" xfId="27999"/>
    <cellStyle name="Percent 2 3 4 4 4" xfId="4836"/>
    <cellStyle name="Percent 2 3 4 4 4 2" xfId="15569"/>
    <cellStyle name="Percent 2 3 4 4 4 3" xfId="28000"/>
    <cellStyle name="Percent 2 3 4 4 5" xfId="6101"/>
    <cellStyle name="Percent 2 3 4 4 5 2" xfId="15570"/>
    <cellStyle name="Percent 2 3 4 4 5 3" xfId="28001"/>
    <cellStyle name="Percent 2 3 4 4 6" xfId="15566"/>
    <cellStyle name="Percent 2 3 4 4 7" xfId="27997"/>
    <cellStyle name="Percent 2 3 4 4_LNG &amp; LPG rework" xfId="9960"/>
    <cellStyle name="Percent 2 3 4 5" xfId="2319"/>
    <cellStyle name="Percent 2 3 4 5 2" xfId="3178"/>
    <cellStyle name="Percent 2 3 4 5 2 2" xfId="15572"/>
    <cellStyle name="Percent 2 3 4 5 2 3" xfId="28003"/>
    <cellStyle name="Percent 2 3 4 5 3" xfId="4044"/>
    <cellStyle name="Percent 2 3 4 5 3 2" xfId="15573"/>
    <cellStyle name="Percent 2 3 4 5 3 3" xfId="28004"/>
    <cellStyle name="Percent 2 3 4 5 4" xfId="4923"/>
    <cellStyle name="Percent 2 3 4 5 4 2" xfId="15574"/>
    <cellStyle name="Percent 2 3 4 5 4 3" xfId="28005"/>
    <cellStyle name="Percent 2 3 4 5 5" xfId="6188"/>
    <cellStyle name="Percent 2 3 4 5 5 2" xfId="15575"/>
    <cellStyle name="Percent 2 3 4 5 5 3" xfId="28006"/>
    <cellStyle name="Percent 2 3 4 5 6" xfId="15571"/>
    <cellStyle name="Percent 2 3 4 5 7" xfId="28002"/>
    <cellStyle name="Percent 2 3 4 5_LNG &amp; LPG rework" xfId="9961"/>
    <cellStyle name="Percent 2 3 4 6" xfId="2583"/>
    <cellStyle name="Percent 2 3 4 6 2" xfId="15576"/>
    <cellStyle name="Percent 2 3 4 6 3" xfId="28007"/>
    <cellStyle name="Percent 2 3 4 7" xfId="3446"/>
    <cellStyle name="Percent 2 3 4 7 2" xfId="15577"/>
    <cellStyle name="Percent 2 3 4 7 3" xfId="28008"/>
    <cellStyle name="Percent 2 3 4 8" xfId="4314"/>
    <cellStyle name="Percent 2 3 4 8 2" xfId="15578"/>
    <cellStyle name="Percent 2 3 4 8 3" xfId="28009"/>
    <cellStyle name="Percent 2 3 4 9" xfId="5305"/>
    <cellStyle name="Percent 2 3 4 9 2" xfId="15579"/>
    <cellStyle name="Percent 2 3 4 9 3" xfId="28010"/>
    <cellStyle name="Percent 2 3 4_LNG &amp; LPG rework" xfId="9955"/>
    <cellStyle name="Percent 2 3 5" xfId="1606"/>
    <cellStyle name="Percent 2 3 5 10" xfId="28011"/>
    <cellStyle name="Percent 2 3 5 2" xfId="1945"/>
    <cellStyle name="Percent 2 3 5 2 2" xfId="2835"/>
    <cellStyle name="Percent 2 3 5 2 2 2" xfId="15580"/>
    <cellStyle name="Percent 2 3 5 2 2 3" xfId="28013"/>
    <cellStyle name="Percent 2 3 5 2 3" xfId="3699"/>
    <cellStyle name="Percent 2 3 5 2 3 2" xfId="15581"/>
    <cellStyle name="Percent 2 3 5 2 3 3" xfId="28014"/>
    <cellStyle name="Percent 2 3 5 2 4" xfId="4574"/>
    <cellStyle name="Percent 2 3 5 2 4 2" xfId="15582"/>
    <cellStyle name="Percent 2 3 5 2 4 3" xfId="28015"/>
    <cellStyle name="Percent 2 3 5 2 5" xfId="5310"/>
    <cellStyle name="Percent 2 3 5 2 5 2" xfId="15583"/>
    <cellStyle name="Percent 2 3 5 2 5 3" xfId="28016"/>
    <cellStyle name="Percent 2 3 5 2 6" xfId="5839"/>
    <cellStyle name="Percent 2 3 5 2 6 2" xfId="15584"/>
    <cellStyle name="Percent 2 3 5 2 6 3" xfId="28017"/>
    <cellStyle name="Percent 2 3 5 2 7" xfId="10513"/>
    <cellStyle name="Percent 2 3 5 2 8" xfId="28012"/>
    <cellStyle name="Percent 2 3 5 2_LNG &amp; LPG rework" xfId="9963"/>
    <cellStyle name="Percent 2 3 5 3" xfId="2220"/>
    <cellStyle name="Percent 2 3 5 3 2" xfId="3090"/>
    <cellStyle name="Percent 2 3 5 3 2 2" xfId="15586"/>
    <cellStyle name="Percent 2 3 5 3 2 3" xfId="28019"/>
    <cellStyle name="Percent 2 3 5 3 3" xfId="3960"/>
    <cellStyle name="Percent 2 3 5 3 3 2" xfId="15587"/>
    <cellStyle name="Percent 2 3 5 3 3 3" xfId="28020"/>
    <cellStyle name="Percent 2 3 5 3 4" xfId="4838"/>
    <cellStyle name="Percent 2 3 5 3 4 2" xfId="15588"/>
    <cellStyle name="Percent 2 3 5 3 4 3" xfId="28021"/>
    <cellStyle name="Percent 2 3 5 3 5" xfId="6103"/>
    <cellStyle name="Percent 2 3 5 3 5 2" xfId="15589"/>
    <cellStyle name="Percent 2 3 5 3 5 3" xfId="28022"/>
    <cellStyle name="Percent 2 3 5 3 6" xfId="15585"/>
    <cellStyle name="Percent 2 3 5 3 7" xfId="28018"/>
    <cellStyle name="Percent 2 3 5 3_LNG &amp; LPG rework" xfId="9964"/>
    <cellStyle name="Percent 2 3 5 4" xfId="2585"/>
    <cellStyle name="Percent 2 3 5 4 2" xfId="15590"/>
    <cellStyle name="Percent 2 3 5 4 3" xfId="28023"/>
    <cellStyle name="Percent 2 3 5 5" xfId="3448"/>
    <cellStyle name="Percent 2 3 5 5 2" xfId="15591"/>
    <cellStyle name="Percent 2 3 5 5 3" xfId="28024"/>
    <cellStyle name="Percent 2 3 5 6" xfId="4316"/>
    <cellStyle name="Percent 2 3 5 6 2" xfId="15592"/>
    <cellStyle name="Percent 2 3 5 6 3" xfId="28025"/>
    <cellStyle name="Percent 2 3 5 7" xfId="5309"/>
    <cellStyle name="Percent 2 3 5 7 2" xfId="15593"/>
    <cellStyle name="Percent 2 3 5 7 3" xfId="28026"/>
    <cellStyle name="Percent 2 3 5 8" xfId="5578"/>
    <cellStyle name="Percent 2 3 5 8 2" xfId="15594"/>
    <cellStyle name="Percent 2 3 5 8 3" xfId="28027"/>
    <cellStyle name="Percent 2 3 5 9" xfId="10512"/>
    <cellStyle name="Percent 2 3 5_LNG &amp; LPG rework" xfId="9962"/>
    <cellStyle name="Percent 2 3 6" xfId="1930"/>
    <cellStyle name="Percent 2 3 6 2" xfId="2820"/>
    <cellStyle name="Percent 2 3 6 2 2" xfId="15595"/>
    <cellStyle name="Percent 2 3 6 2 3" xfId="28029"/>
    <cellStyle name="Percent 2 3 6 3" xfId="3684"/>
    <cellStyle name="Percent 2 3 6 3 2" xfId="15596"/>
    <cellStyle name="Percent 2 3 6 3 3" xfId="28030"/>
    <cellStyle name="Percent 2 3 6 4" xfId="4559"/>
    <cellStyle name="Percent 2 3 6 4 2" xfId="15597"/>
    <cellStyle name="Percent 2 3 6 4 3" xfId="28031"/>
    <cellStyle name="Percent 2 3 6 5" xfId="5311"/>
    <cellStyle name="Percent 2 3 6 5 2" xfId="15598"/>
    <cellStyle name="Percent 2 3 6 5 3" xfId="28032"/>
    <cellStyle name="Percent 2 3 6 6" xfId="5824"/>
    <cellStyle name="Percent 2 3 6 6 2" xfId="15599"/>
    <cellStyle name="Percent 2 3 6 6 3" xfId="28033"/>
    <cellStyle name="Percent 2 3 6 7" xfId="10514"/>
    <cellStyle name="Percent 2 3 6 8" xfId="28028"/>
    <cellStyle name="Percent 2 3 6_LNG &amp; LPG rework" xfId="9965"/>
    <cellStyle name="Percent 2 3 7" xfId="2205"/>
    <cellStyle name="Percent 2 3 7 2" xfId="3075"/>
    <cellStyle name="Percent 2 3 7 2 2" xfId="15601"/>
    <cellStyle name="Percent 2 3 7 2 3" xfId="28035"/>
    <cellStyle name="Percent 2 3 7 3" xfId="3945"/>
    <cellStyle name="Percent 2 3 7 3 2" xfId="15602"/>
    <cellStyle name="Percent 2 3 7 3 3" xfId="28036"/>
    <cellStyle name="Percent 2 3 7 4" xfId="4823"/>
    <cellStyle name="Percent 2 3 7 4 2" xfId="15603"/>
    <cellStyle name="Percent 2 3 7 4 3" xfId="28037"/>
    <cellStyle name="Percent 2 3 7 5" xfId="6088"/>
    <cellStyle name="Percent 2 3 7 5 2" xfId="15604"/>
    <cellStyle name="Percent 2 3 7 5 3" xfId="28038"/>
    <cellStyle name="Percent 2 3 7 6" xfId="15600"/>
    <cellStyle name="Percent 2 3 7 7" xfId="28034"/>
    <cellStyle name="Percent 2 3 7_LNG &amp; LPG rework" xfId="9966"/>
    <cellStyle name="Percent 2 3 8" xfId="2279"/>
    <cellStyle name="Percent 2 3 8 2" xfId="3138"/>
    <cellStyle name="Percent 2 3 8 2 2" xfId="15606"/>
    <cellStyle name="Percent 2 3 8 2 3" xfId="28040"/>
    <cellStyle name="Percent 2 3 8 3" xfId="4004"/>
    <cellStyle name="Percent 2 3 8 3 2" xfId="15607"/>
    <cellStyle name="Percent 2 3 8 3 3" xfId="28041"/>
    <cellStyle name="Percent 2 3 8 4" xfId="4883"/>
    <cellStyle name="Percent 2 3 8 4 2" xfId="15608"/>
    <cellStyle name="Percent 2 3 8 4 3" xfId="28042"/>
    <cellStyle name="Percent 2 3 8 5" xfId="6148"/>
    <cellStyle name="Percent 2 3 8 5 2" xfId="15609"/>
    <cellStyle name="Percent 2 3 8 5 3" xfId="28043"/>
    <cellStyle name="Percent 2 3 8 6" xfId="15605"/>
    <cellStyle name="Percent 2 3 8 7" xfId="28039"/>
    <cellStyle name="Percent 2 3 8_LNG &amp; LPG rework" xfId="9967"/>
    <cellStyle name="Percent 2 3 9" xfId="2570"/>
    <cellStyle name="Percent 2 3 9 2" xfId="15610"/>
    <cellStyle name="Percent 2 3 9 3" xfId="28044"/>
    <cellStyle name="Percent 2 3_LNG &amp; LPG rework" xfId="9912"/>
    <cellStyle name="Percent 2 4" xfId="1607"/>
    <cellStyle name="Percent 2 4 10" xfId="3449"/>
    <cellStyle name="Percent 2 4 10 2" xfId="15611"/>
    <cellStyle name="Percent 2 4 10 3" xfId="28046"/>
    <cellStyle name="Percent 2 4 11" xfId="4317"/>
    <cellStyle name="Percent 2 4 11 2" xfId="15612"/>
    <cellStyle name="Percent 2 4 11 3" xfId="28047"/>
    <cellStyle name="Percent 2 4 12" xfId="5312"/>
    <cellStyle name="Percent 2 4 12 2" xfId="15613"/>
    <cellStyle name="Percent 2 4 12 3" xfId="28048"/>
    <cellStyle name="Percent 2 4 13" xfId="5579"/>
    <cellStyle name="Percent 2 4 13 2" xfId="15614"/>
    <cellStyle name="Percent 2 4 13 3" xfId="28049"/>
    <cellStyle name="Percent 2 4 14" xfId="10515"/>
    <cellStyle name="Percent 2 4 15" xfId="28045"/>
    <cellStyle name="Percent 2 4 2" xfId="1608"/>
    <cellStyle name="Percent 2 4 2 10" xfId="4318"/>
    <cellStyle name="Percent 2 4 2 10 2" xfId="15615"/>
    <cellStyle name="Percent 2 4 2 10 3" xfId="28051"/>
    <cellStyle name="Percent 2 4 2 11" xfId="5313"/>
    <cellStyle name="Percent 2 4 2 11 2" xfId="15616"/>
    <cellStyle name="Percent 2 4 2 11 3" xfId="28052"/>
    <cellStyle name="Percent 2 4 2 12" xfId="5580"/>
    <cellStyle name="Percent 2 4 2 12 2" xfId="15617"/>
    <cellStyle name="Percent 2 4 2 12 3" xfId="28053"/>
    <cellStyle name="Percent 2 4 2 13" xfId="10516"/>
    <cellStyle name="Percent 2 4 2 14" xfId="28050"/>
    <cellStyle name="Percent 2 4 2 2" xfId="1609"/>
    <cellStyle name="Percent 2 4 2 2 10" xfId="5314"/>
    <cellStyle name="Percent 2 4 2 2 10 2" xfId="15618"/>
    <cellStyle name="Percent 2 4 2 2 10 3" xfId="28055"/>
    <cellStyle name="Percent 2 4 2 2 11" xfId="5581"/>
    <cellStyle name="Percent 2 4 2 2 11 2" xfId="15619"/>
    <cellStyle name="Percent 2 4 2 2 11 3" xfId="28056"/>
    <cellStyle name="Percent 2 4 2 2 12" xfId="10517"/>
    <cellStyle name="Percent 2 4 2 2 13" xfId="28054"/>
    <cellStyle name="Percent 2 4 2 2 2" xfId="1610"/>
    <cellStyle name="Percent 2 4 2 2 2 10" xfId="5582"/>
    <cellStyle name="Percent 2 4 2 2 2 10 2" xfId="15620"/>
    <cellStyle name="Percent 2 4 2 2 2 10 3" xfId="28058"/>
    <cellStyle name="Percent 2 4 2 2 2 11" xfId="10518"/>
    <cellStyle name="Percent 2 4 2 2 2 12" xfId="28057"/>
    <cellStyle name="Percent 2 4 2 2 2 2" xfId="1611"/>
    <cellStyle name="Percent 2 4 2 2 2 2 10" xfId="28059"/>
    <cellStyle name="Percent 2 4 2 2 2 2 2" xfId="1950"/>
    <cellStyle name="Percent 2 4 2 2 2 2 2 2" xfId="2840"/>
    <cellStyle name="Percent 2 4 2 2 2 2 2 2 2" xfId="15621"/>
    <cellStyle name="Percent 2 4 2 2 2 2 2 2 3" xfId="28061"/>
    <cellStyle name="Percent 2 4 2 2 2 2 2 3" xfId="3704"/>
    <cellStyle name="Percent 2 4 2 2 2 2 2 3 2" xfId="15622"/>
    <cellStyle name="Percent 2 4 2 2 2 2 2 3 3" xfId="28062"/>
    <cellStyle name="Percent 2 4 2 2 2 2 2 4" xfId="4579"/>
    <cellStyle name="Percent 2 4 2 2 2 2 2 4 2" xfId="15623"/>
    <cellStyle name="Percent 2 4 2 2 2 2 2 4 3" xfId="28063"/>
    <cellStyle name="Percent 2 4 2 2 2 2 2 5" xfId="5317"/>
    <cellStyle name="Percent 2 4 2 2 2 2 2 5 2" xfId="15624"/>
    <cellStyle name="Percent 2 4 2 2 2 2 2 5 3" xfId="28064"/>
    <cellStyle name="Percent 2 4 2 2 2 2 2 6" xfId="5844"/>
    <cellStyle name="Percent 2 4 2 2 2 2 2 6 2" xfId="15625"/>
    <cellStyle name="Percent 2 4 2 2 2 2 2 6 3" xfId="28065"/>
    <cellStyle name="Percent 2 4 2 2 2 2 2 7" xfId="10520"/>
    <cellStyle name="Percent 2 4 2 2 2 2 2 8" xfId="28060"/>
    <cellStyle name="Percent 2 4 2 2 2 2 2_LNG &amp; LPG rework" xfId="9973"/>
    <cellStyle name="Percent 2 4 2 2 2 2 3" xfId="2225"/>
    <cellStyle name="Percent 2 4 2 2 2 2 3 2" xfId="3095"/>
    <cellStyle name="Percent 2 4 2 2 2 2 3 2 2" xfId="15627"/>
    <cellStyle name="Percent 2 4 2 2 2 2 3 2 3" xfId="28067"/>
    <cellStyle name="Percent 2 4 2 2 2 2 3 3" xfId="3965"/>
    <cellStyle name="Percent 2 4 2 2 2 2 3 3 2" xfId="15628"/>
    <cellStyle name="Percent 2 4 2 2 2 2 3 3 3" xfId="28068"/>
    <cellStyle name="Percent 2 4 2 2 2 2 3 4" xfId="4843"/>
    <cellStyle name="Percent 2 4 2 2 2 2 3 4 2" xfId="15629"/>
    <cellStyle name="Percent 2 4 2 2 2 2 3 4 3" xfId="28069"/>
    <cellStyle name="Percent 2 4 2 2 2 2 3 5" xfId="6108"/>
    <cellStyle name="Percent 2 4 2 2 2 2 3 5 2" xfId="15630"/>
    <cellStyle name="Percent 2 4 2 2 2 2 3 5 3" xfId="28070"/>
    <cellStyle name="Percent 2 4 2 2 2 2 3 6" xfId="15626"/>
    <cellStyle name="Percent 2 4 2 2 2 2 3 7" xfId="28066"/>
    <cellStyle name="Percent 2 4 2 2 2 2 3_LNG &amp; LPG rework" xfId="9974"/>
    <cellStyle name="Percent 2 4 2 2 2 2 4" xfId="2590"/>
    <cellStyle name="Percent 2 4 2 2 2 2 4 2" xfId="15631"/>
    <cellStyle name="Percent 2 4 2 2 2 2 4 3" xfId="28071"/>
    <cellStyle name="Percent 2 4 2 2 2 2 5" xfId="3453"/>
    <cellStyle name="Percent 2 4 2 2 2 2 5 2" xfId="15632"/>
    <cellStyle name="Percent 2 4 2 2 2 2 5 3" xfId="28072"/>
    <cellStyle name="Percent 2 4 2 2 2 2 6" xfId="4321"/>
    <cellStyle name="Percent 2 4 2 2 2 2 6 2" xfId="15633"/>
    <cellStyle name="Percent 2 4 2 2 2 2 6 3" xfId="28073"/>
    <cellStyle name="Percent 2 4 2 2 2 2 7" xfId="5316"/>
    <cellStyle name="Percent 2 4 2 2 2 2 7 2" xfId="15634"/>
    <cellStyle name="Percent 2 4 2 2 2 2 7 3" xfId="28074"/>
    <cellStyle name="Percent 2 4 2 2 2 2 8" xfId="5583"/>
    <cellStyle name="Percent 2 4 2 2 2 2 8 2" xfId="15635"/>
    <cellStyle name="Percent 2 4 2 2 2 2 8 3" xfId="28075"/>
    <cellStyle name="Percent 2 4 2 2 2 2 9" xfId="10519"/>
    <cellStyle name="Percent 2 4 2 2 2 2_LNG &amp; LPG rework" xfId="9972"/>
    <cellStyle name="Percent 2 4 2 2 2 3" xfId="1949"/>
    <cellStyle name="Percent 2 4 2 2 2 3 2" xfId="2839"/>
    <cellStyle name="Percent 2 4 2 2 2 3 2 2" xfId="15636"/>
    <cellStyle name="Percent 2 4 2 2 2 3 2 3" xfId="28077"/>
    <cellStyle name="Percent 2 4 2 2 2 3 3" xfId="3703"/>
    <cellStyle name="Percent 2 4 2 2 2 3 3 2" xfId="15637"/>
    <cellStyle name="Percent 2 4 2 2 2 3 3 3" xfId="28078"/>
    <cellStyle name="Percent 2 4 2 2 2 3 4" xfId="4578"/>
    <cellStyle name="Percent 2 4 2 2 2 3 4 2" xfId="15638"/>
    <cellStyle name="Percent 2 4 2 2 2 3 4 3" xfId="28079"/>
    <cellStyle name="Percent 2 4 2 2 2 3 5" xfId="5318"/>
    <cellStyle name="Percent 2 4 2 2 2 3 5 2" xfId="15639"/>
    <cellStyle name="Percent 2 4 2 2 2 3 5 3" xfId="28080"/>
    <cellStyle name="Percent 2 4 2 2 2 3 6" xfId="5843"/>
    <cellStyle name="Percent 2 4 2 2 2 3 6 2" xfId="15640"/>
    <cellStyle name="Percent 2 4 2 2 2 3 6 3" xfId="28081"/>
    <cellStyle name="Percent 2 4 2 2 2 3 7" xfId="10521"/>
    <cellStyle name="Percent 2 4 2 2 2 3 8" xfId="28076"/>
    <cellStyle name="Percent 2 4 2 2 2 3_LNG &amp; LPG rework" xfId="9975"/>
    <cellStyle name="Percent 2 4 2 2 2 4" xfId="2224"/>
    <cellStyle name="Percent 2 4 2 2 2 4 2" xfId="3094"/>
    <cellStyle name="Percent 2 4 2 2 2 4 2 2" xfId="15642"/>
    <cellStyle name="Percent 2 4 2 2 2 4 2 3" xfId="28083"/>
    <cellStyle name="Percent 2 4 2 2 2 4 3" xfId="3964"/>
    <cellStyle name="Percent 2 4 2 2 2 4 3 2" xfId="15643"/>
    <cellStyle name="Percent 2 4 2 2 2 4 3 3" xfId="28084"/>
    <cellStyle name="Percent 2 4 2 2 2 4 4" xfId="4842"/>
    <cellStyle name="Percent 2 4 2 2 2 4 4 2" xfId="15644"/>
    <cellStyle name="Percent 2 4 2 2 2 4 4 3" xfId="28085"/>
    <cellStyle name="Percent 2 4 2 2 2 4 5" xfId="6107"/>
    <cellStyle name="Percent 2 4 2 2 2 4 5 2" xfId="15645"/>
    <cellStyle name="Percent 2 4 2 2 2 4 5 3" xfId="28086"/>
    <cellStyle name="Percent 2 4 2 2 2 4 6" xfId="15641"/>
    <cellStyle name="Percent 2 4 2 2 2 4 7" xfId="28082"/>
    <cellStyle name="Percent 2 4 2 2 2 4_LNG &amp; LPG rework" xfId="9976"/>
    <cellStyle name="Percent 2 4 2 2 2 5" xfId="2359"/>
    <cellStyle name="Percent 2 4 2 2 2 5 2" xfId="3218"/>
    <cellStyle name="Percent 2 4 2 2 2 5 2 2" xfId="15647"/>
    <cellStyle name="Percent 2 4 2 2 2 5 2 3" xfId="28088"/>
    <cellStyle name="Percent 2 4 2 2 2 5 3" xfId="4084"/>
    <cellStyle name="Percent 2 4 2 2 2 5 3 2" xfId="15648"/>
    <cellStyle name="Percent 2 4 2 2 2 5 3 3" xfId="28089"/>
    <cellStyle name="Percent 2 4 2 2 2 5 4" xfId="4963"/>
    <cellStyle name="Percent 2 4 2 2 2 5 4 2" xfId="15649"/>
    <cellStyle name="Percent 2 4 2 2 2 5 4 3" xfId="28090"/>
    <cellStyle name="Percent 2 4 2 2 2 5 5" xfId="6228"/>
    <cellStyle name="Percent 2 4 2 2 2 5 5 2" xfId="15650"/>
    <cellStyle name="Percent 2 4 2 2 2 5 5 3" xfId="28091"/>
    <cellStyle name="Percent 2 4 2 2 2 5 6" xfId="15646"/>
    <cellStyle name="Percent 2 4 2 2 2 5 7" xfId="28087"/>
    <cellStyle name="Percent 2 4 2 2 2 5_LNG &amp; LPG rework" xfId="9977"/>
    <cellStyle name="Percent 2 4 2 2 2 6" xfId="2589"/>
    <cellStyle name="Percent 2 4 2 2 2 6 2" xfId="15651"/>
    <cellStyle name="Percent 2 4 2 2 2 6 3" xfId="28092"/>
    <cellStyle name="Percent 2 4 2 2 2 7" xfId="3452"/>
    <cellStyle name="Percent 2 4 2 2 2 7 2" xfId="15652"/>
    <cellStyle name="Percent 2 4 2 2 2 7 3" xfId="28093"/>
    <cellStyle name="Percent 2 4 2 2 2 8" xfId="4320"/>
    <cellStyle name="Percent 2 4 2 2 2 8 2" xfId="15653"/>
    <cellStyle name="Percent 2 4 2 2 2 8 3" xfId="28094"/>
    <cellStyle name="Percent 2 4 2 2 2 9" xfId="5315"/>
    <cellStyle name="Percent 2 4 2 2 2 9 2" xfId="15654"/>
    <cellStyle name="Percent 2 4 2 2 2 9 3" xfId="28095"/>
    <cellStyle name="Percent 2 4 2 2 2_LNG &amp; LPG rework" xfId="9971"/>
    <cellStyle name="Percent 2 4 2 2 3" xfId="1612"/>
    <cellStyle name="Percent 2 4 2 2 3 10" xfId="28096"/>
    <cellStyle name="Percent 2 4 2 2 3 2" xfId="1951"/>
    <cellStyle name="Percent 2 4 2 2 3 2 2" xfId="2841"/>
    <cellStyle name="Percent 2 4 2 2 3 2 2 2" xfId="15655"/>
    <cellStyle name="Percent 2 4 2 2 3 2 2 3" xfId="28098"/>
    <cellStyle name="Percent 2 4 2 2 3 2 3" xfId="3705"/>
    <cellStyle name="Percent 2 4 2 2 3 2 3 2" xfId="15656"/>
    <cellStyle name="Percent 2 4 2 2 3 2 3 3" xfId="28099"/>
    <cellStyle name="Percent 2 4 2 2 3 2 4" xfId="4580"/>
    <cellStyle name="Percent 2 4 2 2 3 2 4 2" xfId="15657"/>
    <cellStyle name="Percent 2 4 2 2 3 2 4 3" xfId="28100"/>
    <cellStyle name="Percent 2 4 2 2 3 2 5" xfId="5320"/>
    <cellStyle name="Percent 2 4 2 2 3 2 5 2" xfId="15658"/>
    <cellStyle name="Percent 2 4 2 2 3 2 5 3" xfId="28101"/>
    <cellStyle name="Percent 2 4 2 2 3 2 6" xfId="5845"/>
    <cellStyle name="Percent 2 4 2 2 3 2 6 2" xfId="15659"/>
    <cellStyle name="Percent 2 4 2 2 3 2 6 3" xfId="28102"/>
    <cellStyle name="Percent 2 4 2 2 3 2 7" xfId="10523"/>
    <cellStyle name="Percent 2 4 2 2 3 2 8" xfId="28097"/>
    <cellStyle name="Percent 2 4 2 2 3 2_LNG &amp; LPG rework" xfId="9979"/>
    <cellStyle name="Percent 2 4 2 2 3 3" xfId="2226"/>
    <cellStyle name="Percent 2 4 2 2 3 3 2" xfId="3096"/>
    <cellStyle name="Percent 2 4 2 2 3 3 2 2" xfId="15661"/>
    <cellStyle name="Percent 2 4 2 2 3 3 2 3" xfId="28104"/>
    <cellStyle name="Percent 2 4 2 2 3 3 3" xfId="3966"/>
    <cellStyle name="Percent 2 4 2 2 3 3 3 2" xfId="15662"/>
    <cellStyle name="Percent 2 4 2 2 3 3 3 3" xfId="28105"/>
    <cellStyle name="Percent 2 4 2 2 3 3 4" xfId="4844"/>
    <cellStyle name="Percent 2 4 2 2 3 3 4 2" xfId="15663"/>
    <cellStyle name="Percent 2 4 2 2 3 3 4 3" xfId="28106"/>
    <cellStyle name="Percent 2 4 2 2 3 3 5" xfId="6109"/>
    <cellStyle name="Percent 2 4 2 2 3 3 5 2" xfId="15664"/>
    <cellStyle name="Percent 2 4 2 2 3 3 5 3" xfId="28107"/>
    <cellStyle name="Percent 2 4 2 2 3 3 6" xfId="15660"/>
    <cellStyle name="Percent 2 4 2 2 3 3 7" xfId="28103"/>
    <cellStyle name="Percent 2 4 2 2 3 3_LNG &amp; LPG rework" xfId="9980"/>
    <cellStyle name="Percent 2 4 2 2 3 4" xfId="2591"/>
    <cellStyle name="Percent 2 4 2 2 3 4 2" xfId="15665"/>
    <cellStyle name="Percent 2 4 2 2 3 4 3" xfId="28108"/>
    <cellStyle name="Percent 2 4 2 2 3 5" xfId="3454"/>
    <cellStyle name="Percent 2 4 2 2 3 5 2" xfId="15666"/>
    <cellStyle name="Percent 2 4 2 2 3 5 3" xfId="28109"/>
    <cellStyle name="Percent 2 4 2 2 3 6" xfId="4322"/>
    <cellStyle name="Percent 2 4 2 2 3 6 2" xfId="15667"/>
    <cellStyle name="Percent 2 4 2 2 3 6 3" xfId="28110"/>
    <cellStyle name="Percent 2 4 2 2 3 7" xfId="5319"/>
    <cellStyle name="Percent 2 4 2 2 3 7 2" xfId="15668"/>
    <cellStyle name="Percent 2 4 2 2 3 7 3" xfId="28111"/>
    <cellStyle name="Percent 2 4 2 2 3 8" xfId="5584"/>
    <cellStyle name="Percent 2 4 2 2 3 8 2" xfId="15669"/>
    <cellStyle name="Percent 2 4 2 2 3 8 3" xfId="28112"/>
    <cellStyle name="Percent 2 4 2 2 3 9" xfId="10522"/>
    <cellStyle name="Percent 2 4 2 2 3_LNG &amp; LPG rework" xfId="9978"/>
    <cellStyle name="Percent 2 4 2 2 4" xfId="1948"/>
    <cellStyle name="Percent 2 4 2 2 4 2" xfId="2838"/>
    <cellStyle name="Percent 2 4 2 2 4 2 2" xfId="15670"/>
    <cellStyle name="Percent 2 4 2 2 4 2 3" xfId="28114"/>
    <cellStyle name="Percent 2 4 2 2 4 3" xfId="3702"/>
    <cellStyle name="Percent 2 4 2 2 4 3 2" xfId="15671"/>
    <cellStyle name="Percent 2 4 2 2 4 3 3" xfId="28115"/>
    <cellStyle name="Percent 2 4 2 2 4 4" xfId="4577"/>
    <cellStyle name="Percent 2 4 2 2 4 4 2" xfId="15672"/>
    <cellStyle name="Percent 2 4 2 2 4 4 3" xfId="28116"/>
    <cellStyle name="Percent 2 4 2 2 4 5" xfId="5321"/>
    <cellStyle name="Percent 2 4 2 2 4 5 2" xfId="15673"/>
    <cellStyle name="Percent 2 4 2 2 4 5 3" xfId="28117"/>
    <cellStyle name="Percent 2 4 2 2 4 6" xfId="5842"/>
    <cellStyle name="Percent 2 4 2 2 4 6 2" xfId="15674"/>
    <cellStyle name="Percent 2 4 2 2 4 6 3" xfId="28118"/>
    <cellStyle name="Percent 2 4 2 2 4 7" xfId="10524"/>
    <cellStyle name="Percent 2 4 2 2 4 8" xfId="28113"/>
    <cellStyle name="Percent 2 4 2 2 4_LNG &amp; LPG rework" xfId="9981"/>
    <cellStyle name="Percent 2 4 2 2 5" xfId="2223"/>
    <cellStyle name="Percent 2 4 2 2 5 2" xfId="3093"/>
    <cellStyle name="Percent 2 4 2 2 5 2 2" xfId="15676"/>
    <cellStyle name="Percent 2 4 2 2 5 2 3" xfId="28120"/>
    <cellStyle name="Percent 2 4 2 2 5 3" xfId="3963"/>
    <cellStyle name="Percent 2 4 2 2 5 3 2" xfId="15677"/>
    <cellStyle name="Percent 2 4 2 2 5 3 3" xfId="28121"/>
    <cellStyle name="Percent 2 4 2 2 5 4" xfId="4841"/>
    <cellStyle name="Percent 2 4 2 2 5 4 2" xfId="15678"/>
    <cellStyle name="Percent 2 4 2 2 5 4 3" xfId="28122"/>
    <cellStyle name="Percent 2 4 2 2 5 5" xfId="6106"/>
    <cellStyle name="Percent 2 4 2 2 5 5 2" xfId="15679"/>
    <cellStyle name="Percent 2 4 2 2 5 5 3" xfId="28123"/>
    <cellStyle name="Percent 2 4 2 2 5 6" xfId="15675"/>
    <cellStyle name="Percent 2 4 2 2 5 7" xfId="28119"/>
    <cellStyle name="Percent 2 4 2 2 5_LNG &amp; LPG rework" xfId="9982"/>
    <cellStyle name="Percent 2 4 2 2 6" xfId="2315"/>
    <cellStyle name="Percent 2 4 2 2 6 2" xfId="3174"/>
    <cellStyle name="Percent 2 4 2 2 6 2 2" xfId="15681"/>
    <cellStyle name="Percent 2 4 2 2 6 2 3" xfId="28125"/>
    <cellStyle name="Percent 2 4 2 2 6 3" xfId="4040"/>
    <cellStyle name="Percent 2 4 2 2 6 3 2" xfId="15682"/>
    <cellStyle name="Percent 2 4 2 2 6 3 3" xfId="28126"/>
    <cellStyle name="Percent 2 4 2 2 6 4" xfId="4919"/>
    <cellStyle name="Percent 2 4 2 2 6 4 2" xfId="15683"/>
    <cellStyle name="Percent 2 4 2 2 6 4 3" xfId="28127"/>
    <cellStyle name="Percent 2 4 2 2 6 5" xfId="6184"/>
    <cellStyle name="Percent 2 4 2 2 6 5 2" xfId="15684"/>
    <cellStyle name="Percent 2 4 2 2 6 5 3" xfId="28128"/>
    <cellStyle name="Percent 2 4 2 2 6 6" xfId="15680"/>
    <cellStyle name="Percent 2 4 2 2 6 7" xfId="28124"/>
    <cellStyle name="Percent 2 4 2 2 6_LNG &amp; LPG rework" xfId="9983"/>
    <cellStyle name="Percent 2 4 2 2 7" xfId="2588"/>
    <cellStyle name="Percent 2 4 2 2 7 2" xfId="15685"/>
    <cellStyle name="Percent 2 4 2 2 7 3" xfId="28129"/>
    <cellStyle name="Percent 2 4 2 2 8" xfId="3451"/>
    <cellStyle name="Percent 2 4 2 2 8 2" xfId="15686"/>
    <cellStyle name="Percent 2 4 2 2 8 3" xfId="28130"/>
    <cellStyle name="Percent 2 4 2 2 9" xfId="4319"/>
    <cellStyle name="Percent 2 4 2 2 9 2" xfId="15687"/>
    <cellStyle name="Percent 2 4 2 2 9 3" xfId="28131"/>
    <cellStyle name="Percent 2 4 2 2_LNG &amp; LPG rework" xfId="9970"/>
    <cellStyle name="Percent 2 4 2 3" xfId="1613"/>
    <cellStyle name="Percent 2 4 2 3 10" xfId="5585"/>
    <cellStyle name="Percent 2 4 2 3 10 2" xfId="15688"/>
    <cellStyle name="Percent 2 4 2 3 10 3" xfId="28133"/>
    <cellStyle name="Percent 2 4 2 3 11" xfId="10525"/>
    <cellStyle name="Percent 2 4 2 3 12" xfId="28132"/>
    <cellStyle name="Percent 2 4 2 3 2" xfId="1614"/>
    <cellStyle name="Percent 2 4 2 3 2 10" xfId="28134"/>
    <cellStyle name="Percent 2 4 2 3 2 2" xfId="1953"/>
    <cellStyle name="Percent 2 4 2 3 2 2 2" xfId="2843"/>
    <cellStyle name="Percent 2 4 2 3 2 2 2 2" xfId="15689"/>
    <cellStyle name="Percent 2 4 2 3 2 2 2 3" xfId="28136"/>
    <cellStyle name="Percent 2 4 2 3 2 2 3" xfId="3707"/>
    <cellStyle name="Percent 2 4 2 3 2 2 3 2" xfId="15690"/>
    <cellStyle name="Percent 2 4 2 3 2 2 3 3" xfId="28137"/>
    <cellStyle name="Percent 2 4 2 3 2 2 4" xfId="4582"/>
    <cellStyle name="Percent 2 4 2 3 2 2 4 2" xfId="15691"/>
    <cellStyle name="Percent 2 4 2 3 2 2 4 3" xfId="28138"/>
    <cellStyle name="Percent 2 4 2 3 2 2 5" xfId="5324"/>
    <cellStyle name="Percent 2 4 2 3 2 2 5 2" xfId="15692"/>
    <cellStyle name="Percent 2 4 2 3 2 2 5 3" xfId="28139"/>
    <cellStyle name="Percent 2 4 2 3 2 2 6" xfId="5847"/>
    <cellStyle name="Percent 2 4 2 3 2 2 6 2" xfId="15693"/>
    <cellStyle name="Percent 2 4 2 3 2 2 6 3" xfId="28140"/>
    <cellStyle name="Percent 2 4 2 3 2 2 7" xfId="10527"/>
    <cellStyle name="Percent 2 4 2 3 2 2 8" xfId="28135"/>
    <cellStyle name="Percent 2 4 2 3 2 2_LNG &amp; LPG rework" xfId="9986"/>
    <cellStyle name="Percent 2 4 2 3 2 3" xfId="2228"/>
    <cellStyle name="Percent 2 4 2 3 2 3 2" xfId="3098"/>
    <cellStyle name="Percent 2 4 2 3 2 3 2 2" xfId="15695"/>
    <cellStyle name="Percent 2 4 2 3 2 3 2 3" xfId="28142"/>
    <cellStyle name="Percent 2 4 2 3 2 3 3" xfId="3968"/>
    <cellStyle name="Percent 2 4 2 3 2 3 3 2" xfId="15696"/>
    <cellStyle name="Percent 2 4 2 3 2 3 3 3" xfId="28143"/>
    <cellStyle name="Percent 2 4 2 3 2 3 4" xfId="4846"/>
    <cellStyle name="Percent 2 4 2 3 2 3 4 2" xfId="15697"/>
    <cellStyle name="Percent 2 4 2 3 2 3 4 3" xfId="28144"/>
    <cellStyle name="Percent 2 4 2 3 2 3 5" xfId="6111"/>
    <cellStyle name="Percent 2 4 2 3 2 3 5 2" xfId="15698"/>
    <cellStyle name="Percent 2 4 2 3 2 3 5 3" xfId="28145"/>
    <cellStyle name="Percent 2 4 2 3 2 3 6" xfId="15694"/>
    <cellStyle name="Percent 2 4 2 3 2 3 7" xfId="28141"/>
    <cellStyle name="Percent 2 4 2 3 2 3_LNG &amp; LPG rework" xfId="9987"/>
    <cellStyle name="Percent 2 4 2 3 2 4" xfId="2593"/>
    <cellStyle name="Percent 2 4 2 3 2 4 2" xfId="15699"/>
    <cellStyle name="Percent 2 4 2 3 2 4 3" xfId="28146"/>
    <cellStyle name="Percent 2 4 2 3 2 5" xfId="3456"/>
    <cellStyle name="Percent 2 4 2 3 2 5 2" xfId="15700"/>
    <cellStyle name="Percent 2 4 2 3 2 5 3" xfId="28147"/>
    <cellStyle name="Percent 2 4 2 3 2 6" xfId="4324"/>
    <cellStyle name="Percent 2 4 2 3 2 6 2" xfId="15701"/>
    <cellStyle name="Percent 2 4 2 3 2 6 3" xfId="28148"/>
    <cellStyle name="Percent 2 4 2 3 2 7" xfId="5323"/>
    <cellStyle name="Percent 2 4 2 3 2 7 2" xfId="15702"/>
    <cellStyle name="Percent 2 4 2 3 2 7 3" xfId="28149"/>
    <cellStyle name="Percent 2 4 2 3 2 8" xfId="5586"/>
    <cellStyle name="Percent 2 4 2 3 2 8 2" xfId="15703"/>
    <cellStyle name="Percent 2 4 2 3 2 8 3" xfId="28150"/>
    <cellStyle name="Percent 2 4 2 3 2 9" xfId="10526"/>
    <cellStyle name="Percent 2 4 2 3 2_LNG &amp; LPG rework" xfId="9985"/>
    <cellStyle name="Percent 2 4 2 3 3" xfId="1952"/>
    <cellStyle name="Percent 2 4 2 3 3 2" xfId="2842"/>
    <cellStyle name="Percent 2 4 2 3 3 2 2" xfId="15704"/>
    <cellStyle name="Percent 2 4 2 3 3 2 3" xfId="28152"/>
    <cellStyle name="Percent 2 4 2 3 3 3" xfId="3706"/>
    <cellStyle name="Percent 2 4 2 3 3 3 2" xfId="15705"/>
    <cellStyle name="Percent 2 4 2 3 3 3 3" xfId="28153"/>
    <cellStyle name="Percent 2 4 2 3 3 4" xfId="4581"/>
    <cellStyle name="Percent 2 4 2 3 3 4 2" xfId="15706"/>
    <cellStyle name="Percent 2 4 2 3 3 4 3" xfId="28154"/>
    <cellStyle name="Percent 2 4 2 3 3 5" xfId="5325"/>
    <cellStyle name="Percent 2 4 2 3 3 5 2" xfId="15707"/>
    <cellStyle name="Percent 2 4 2 3 3 5 3" xfId="28155"/>
    <cellStyle name="Percent 2 4 2 3 3 6" xfId="5846"/>
    <cellStyle name="Percent 2 4 2 3 3 6 2" xfId="15708"/>
    <cellStyle name="Percent 2 4 2 3 3 6 3" xfId="28156"/>
    <cellStyle name="Percent 2 4 2 3 3 7" xfId="10528"/>
    <cellStyle name="Percent 2 4 2 3 3 8" xfId="28151"/>
    <cellStyle name="Percent 2 4 2 3 3_LNG &amp; LPG rework" xfId="9988"/>
    <cellStyle name="Percent 2 4 2 3 4" xfId="2227"/>
    <cellStyle name="Percent 2 4 2 3 4 2" xfId="3097"/>
    <cellStyle name="Percent 2 4 2 3 4 2 2" xfId="15710"/>
    <cellStyle name="Percent 2 4 2 3 4 2 3" xfId="28158"/>
    <cellStyle name="Percent 2 4 2 3 4 3" xfId="3967"/>
    <cellStyle name="Percent 2 4 2 3 4 3 2" xfId="15711"/>
    <cellStyle name="Percent 2 4 2 3 4 3 3" xfId="28159"/>
    <cellStyle name="Percent 2 4 2 3 4 4" xfId="4845"/>
    <cellStyle name="Percent 2 4 2 3 4 4 2" xfId="15712"/>
    <cellStyle name="Percent 2 4 2 3 4 4 3" xfId="28160"/>
    <cellStyle name="Percent 2 4 2 3 4 5" xfId="6110"/>
    <cellStyle name="Percent 2 4 2 3 4 5 2" xfId="15713"/>
    <cellStyle name="Percent 2 4 2 3 4 5 3" xfId="28161"/>
    <cellStyle name="Percent 2 4 2 3 4 6" xfId="15709"/>
    <cellStyle name="Percent 2 4 2 3 4 7" xfId="28157"/>
    <cellStyle name="Percent 2 4 2 3 4_LNG &amp; LPG rework" xfId="9989"/>
    <cellStyle name="Percent 2 4 2 3 5" xfId="2337"/>
    <cellStyle name="Percent 2 4 2 3 5 2" xfId="3196"/>
    <cellStyle name="Percent 2 4 2 3 5 2 2" xfId="15715"/>
    <cellStyle name="Percent 2 4 2 3 5 2 3" xfId="28163"/>
    <cellStyle name="Percent 2 4 2 3 5 3" xfId="4062"/>
    <cellStyle name="Percent 2 4 2 3 5 3 2" xfId="15716"/>
    <cellStyle name="Percent 2 4 2 3 5 3 3" xfId="28164"/>
    <cellStyle name="Percent 2 4 2 3 5 4" xfId="4941"/>
    <cellStyle name="Percent 2 4 2 3 5 4 2" xfId="15717"/>
    <cellStyle name="Percent 2 4 2 3 5 4 3" xfId="28165"/>
    <cellStyle name="Percent 2 4 2 3 5 5" xfId="6206"/>
    <cellStyle name="Percent 2 4 2 3 5 5 2" xfId="15718"/>
    <cellStyle name="Percent 2 4 2 3 5 5 3" xfId="28166"/>
    <cellStyle name="Percent 2 4 2 3 5 6" xfId="15714"/>
    <cellStyle name="Percent 2 4 2 3 5 7" xfId="28162"/>
    <cellStyle name="Percent 2 4 2 3 5_LNG &amp; LPG rework" xfId="9990"/>
    <cellStyle name="Percent 2 4 2 3 6" xfId="2592"/>
    <cellStyle name="Percent 2 4 2 3 6 2" xfId="15719"/>
    <cellStyle name="Percent 2 4 2 3 6 3" xfId="28167"/>
    <cellStyle name="Percent 2 4 2 3 7" xfId="3455"/>
    <cellStyle name="Percent 2 4 2 3 7 2" xfId="15720"/>
    <cellStyle name="Percent 2 4 2 3 7 3" xfId="28168"/>
    <cellStyle name="Percent 2 4 2 3 8" xfId="4323"/>
    <cellStyle name="Percent 2 4 2 3 8 2" xfId="15721"/>
    <cellStyle name="Percent 2 4 2 3 8 3" xfId="28169"/>
    <cellStyle name="Percent 2 4 2 3 9" xfId="5322"/>
    <cellStyle name="Percent 2 4 2 3 9 2" xfId="15722"/>
    <cellStyle name="Percent 2 4 2 3 9 3" xfId="28170"/>
    <cellStyle name="Percent 2 4 2 3_LNG &amp; LPG rework" xfId="9984"/>
    <cellStyle name="Percent 2 4 2 4" xfId="1615"/>
    <cellStyle name="Percent 2 4 2 4 10" xfId="28171"/>
    <cellStyle name="Percent 2 4 2 4 2" xfId="1954"/>
    <cellStyle name="Percent 2 4 2 4 2 2" xfId="2844"/>
    <cellStyle name="Percent 2 4 2 4 2 2 2" xfId="15723"/>
    <cellStyle name="Percent 2 4 2 4 2 2 3" xfId="28173"/>
    <cellStyle name="Percent 2 4 2 4 2 3" xfId="3708"/>
    <cellStyle name="Percent 2 4 2 4 2 3 2" xfId="15724"/>
    <cellStyle name="Percent 2 4 2 4 2 3 3" xfId="28174"/>
    <cellStyle name="Percent 2 4 2 4 2 4" xfId="4583"/>
    <cellStyle name="Percent 2 4 2 4 2 4 2" xfId="15725"/>
    <cellStyle name="Percent 2 4 2 4 2 4 3" xfId="28175"/>
    <cellStyle name="Percent 2 4 2 4 2 5" xfId="5327"/>
    <cellStyle name="Percent 2 4 2 4 2 5 2" xfId="15726"/>
    <cellStyle name="Percent 2 4 2 4 2 5 3" xfId="28176"/>
    <cellStyle name="Percent 2 4 2 4 2 6" xfId="5848"/>
    <cellStyle name="Percent 2 4 2 4 2 6 2" xfId="15727"/>
    <cellStyle name="Percent 2 4 2 4 2 6 3" xfId="28177"/>
    <cellStyle name="Percent 2 4 2 4 2 7" xfId="10530"/>
    <cellStyle name="Percent 2 4 2 4 2 8" xfId="28172"/>
    <cellStyle name="Percent 2 4 2 4 2_LNG &amp; LPG rework" xfId="9992"/>
    <cellStyle name="Percent 2 4 2 4 3" xfId="2229"/>
    <cellStyle name="Percent 2 4 2 4 3 2" xfId="3099"/>
    <cellStyle name="Percent 2 4 2 4 3 2 2" xfId="15729"/>
    <cellStyle name="Percent 2 4 2 4 3 2 3" xfId="28179"/>
    <cellStyle name="Percent 2 4 2 4 3 3" xfId="3969"/>
    <cellStyle name="Percent 2 4 2 4 3 3 2" xfId="15730"/>
    <cellStyle name="Percent 2 4 2 4 3 3 3" xfId="28180"/>
    <cellStyle name="Percent 2 4 2 4 3 4" xfId="4847"/>
    <cellStyle name="Percent 2 4 2 4 3 4 2" xfId="15731"/>
    <cellStyle name="Percent 2 4 2 4 3 4 3" xfId="28181"/>
    <cellStyle name="Percent 2 4 2 4 3 5" xfId="6112"/>
    <cellStyle name="Percent 2 4 2 4 3 5 2" xfId="15732"/>
    <cellStyle name="Percent 2 4 2 4 3 5 3" xfId="28182"/>
    <cellStyle name="Percent 2 4 2 4 3 6" xfId="15728"/>
    <cellStyle name="Percent 2 4 2 4 3 7" xfId="28178"/>
    <cellStyle name="Percent 2 4 2 4 3_LNG &amp; LPG rework" xfId="9993"/>
    <cellStyle name="Percent 2 4 2 4 4" xfId="2594"/>
    <cellStyle name="Percent 2 4 2 4 4 2" xfId="15733"/>
    <cellStyle name="Percent 2 4 2 4 4 3" xfId="28183"/>
    <cellStyle name="Percent 2 4 2 4 5" xfId="3457"/>
    <cellStyle name="Percent 2 4 2 4 5 2" xfId="15734"/>
    <cellStyle name="Percent 2 4 2 4 5 3" xfId="28184"/>
    <cellStyle name="Percent 2 4 2 4 6" xfId="4325"/>
    <cellStyle name="Percent 2 4 2 4 6 2" xfId="15735"/>
    <cellStyle name="Percent 2 4 2 4 6 3" xfId="28185"/>
    <cellStyle name="Percent 2 4 2 4 7" xfId="5326"/>
    <cellStyle name="Percent 2 4 2 4 7 2" xfId="15736"/>
    <cellStyle name="Percent 2 4 2 4 7 3" xfId="28186"/>
    <cellStyle name="Percent 2 4 2 4 8" xfId="5587"/>
    <cellStyle name="Percent 2 4 2 4 8 2" xfId="15737"/>
    <cellStyle name="Percent 2 4 2 4 8 3" xfId="28187"/>
    <cellStyle name="Percent 2 4 2 4 9" xfId="10529"/>
    <cellStyle name="Percent 2 4 2 4_LNG &amp; LPG rework" xfId="9991"/>
    <cellStyle name="Percent 2 4 2 5" xfId="1947"/>
    <cellStyle name="Percent 2 4 2 5 2" xfId="2837"/>
    <cellStyle name="Percent 2 4 2 5 2 2" xfId="15738"/>
    <cellStyle name="Percent 2 4 2 5 2 3" xfId="28189"/>
    <cellStyle name="Percent 2 4 2 5 3" xfId="3701"/>
    <cellStyle name="Percent 2 4 2 5 3 2" xfId="15739"/>
    <cellStyle name="Percent 2 4 2 5 3 3" xfId="28190"/>
    <cellStyle name="Percent 2 4 2 5 4" xfId="4576"/>
    <cellStyle name="Percent 2 4 2 5 4 2" xfId="15740"/>
    <cellStyle name="Percent 2 4 2 5 4 3" xfId="28191"/>
    <cellStyle name="Percent 2 4 2 5 5" xfId="5328"/>
    <cellStyle name="Percent 2 4 2 5 5 2" xfId="15741"/>
    <cellStyle name="Percent 2 4 2 5 5 3" xfId="28192"/>
    <cellStyle name="Percent 2 4 2 5 6" xfId="5841"/>
    <cellStyle name="Percent 2 4 2 5 6 2" xfId="15742"/>
    <cellStyle name="Percent 2 4 2 5 6 3" xfId="28193"/>
    <cellStyle name="Percent 2 4 2 5 7" xfId="10531"/>
    <cellStyle name="Percent 2 4 2 5 8" xfId="28188"/>
    <cellStyle name="Percent 2 4 2 5_LNG &amp; LPG rework" xfId="9994"/>
    <cellStyle name="Percent 2 4 2 6" xfId="2222"/>
    <cellStyle name="Percent 2 4 2 6 2" xfId="3092"/>
    <cellStyle name="Percent 2 4 2 6 2 2" xfId="15744"/>
    <cellStyle name="Percent 2 4 2 6 2 3" xfId="28195"/>
    <cellStyle name="Percent 2 4 2 6 3" xfId="3962"/>
    <cellStyle name="Percent 2 4 2 6 3 2" xfId="15745"/>
    <cellStyle name="Percent 2 4 2 6 3 3" xfId="28196"/>
    <cellStyle name="Percent 2 4 2 6 4" xfId="4840"/>
    <cellStyle name="Percent 2 4 2 6 4 2" xfId="15746"/>
    <cellStyle name="Percent 2 4 2 6 4 3" xfId="28197"/>
    <cellStyle name="Percent 2 4 2 6 5" xfId="6105"/>
    <cellStyle name="Percent 2 4 2 6 5 2" xfId="15747"/>
    <cellStyle name="Percent 2 4 2 6 5 3" xfId="28198"/>
    <cellStyle name="Percent 2 4 2 6 6" xfId="15743"/>
    <cellStyle name="Percent 2 4 2 6 7" xfId="28194"/>
    <cellStyle name="Percent 2 4 2 6_LNG &amp; LPG rework" xfId="9995"/>
    <cellStyle name="Percent 2 4 2 7" xfId="2293"/>
    <cellStyle name="Percent 2 4 2 7 2" xfId="3152"/>
    <cellStyle name="Percent 2 4 2 7 2 2" xfId="15749"/>
    <cellStyle name="Percent 2 4 2 7 2 3" xfId="28200"/>
    <cellStyle name="Percent 2 4 2 7 3" xfId="4018"/>
    <cellStyle name="Percent 2 4 2 7 3 2" xfId="15750"/>
    <cellStyle name="Percent 2 4 2 7 3 3" xfId="28201"/>
    <cellStyle name="Percent 2 4 2 7 4" xfId="4897"/>
    <cellStyle name="Percent 2 4 2 7 4 2" xfId="15751"/>
    <cellStyle name="Percent 2 4 2 7 4 3" xfId="28202"/>
    <cellStyle name="Percent 2 4 2 7 5" xfId="6162"/>
    <cellStyle name="Percent 2 4 2 7 5 2" xfId="15752"/>
    <cellStyle name="Percent 2 4 2 7 5 3" xfId="28203"/>
    <cellStyle name="Percent 2 4 2 7 6" xfId="15748"/>
    <cellStyle name="Percent 2 4 2 7 7" xfId="28199"/>
    <cellStyle name="Percent 2 4 2 7_LNG &amp; LPG rework" xfId="9996"/>
    <cellStyle name="Percent 2 4 2 8" xfId="2587"/>
    <cellStyle name="Percent 2 4 2 8 2" xfId="15753"/>
    <cellStyle name="Percent 2 4 2 8 3" xfId="28204"/>
    <cellStyle name="Percent 2 4 2 9" xfId="3450"/>
    <cellStyle name="Percent 2 4 2 9 2" xfId="15754"/>
    <cellStyle name="Percent 2 4 2 9 3" xfId="28205"/>
    <cellStyle name="Percent 2 4 2_LNG &amp; LPG rework" xfId="9969"/>
    <cellStyle name="Percent 2 4 3" xfId="1616"/>
    <cellStyle name="Percent 2 4 3 10" xfId="5329"/>
    <cellStyle name="Percent 2 4 3 10 2" xfId="15755"/>
    <cellStyle name="Percent 2 4 3 10 3" xfId="28207"/>
    <cellStyle name="Percent 2 4 3 11" xfId="5588"/>
    <cellStyle name="Percent 2 4 3 11 2" xfId="15756"/>
    <cellStyle name="Percent 2 4 3 11 3" xfId="28208"/>
    <cellStyle name="Percent 2 4 3 12" xfId="10532"/>
    <cellStyle name="Percent 2 4 3 13" xfId="28206"/>
    <cellStyle name="Percent 2 4 3 2" xfId="1617"/>
    <cellStyle name="Percent 2 4 3 2 10" xfId="5589"/>
    <cellStyle name="Percent 2 4 3 2 10 2" xfId="15757"/>
    <cellStyle name="Percent 2 4 3 2 10 3" xfId="28210"/>
    <cellStyle name="Percent 2 4 3 2 11" xfId="10533"/>
    <cellStyle name="Percent 2 4 3 2 12" xfId="28209"/>
    <cellStyle name="Percent 2 4 3 2 2" xfId="1618"/>
    <cellStyle name="Percent 2 4 3 2 2 10" xfId="28211"/>
    <cellStyle name="Percent 2 4 3 2 2 2" xfId="1957"/>
    <cellStyle name="Percent 2 4 3 2 2 2 2" xfId="2847"/>
    <cellStyle name="Percent 2 4 3 2 2 2 2 2" xfId="15758"/>
    <cellStyle name="Percent 2 4 3 2 2 2 2 3" xfId="28213"/>
    <cellStyle name="Percent 2 4 3 2 2 2 3" xfId="3711"/>
    <cellStyle name="Percent 2 4 3 2 2 2 3 2" xfId="15759"/>
    <cellStyle name="Percent 2 4 3 2 2 2 3 3" xfId="28214"/>
    <cellStyle name="Percent 2 4 3 2 2 2 4" xfId="4586"/>
    <cellStyle name="Percent 2 4 3 2 2 2 4 2" xfId="15760"/>
    <cellStyle name="Percent 2 4 3 2 2 2 4 3" xfId="28215"/>
    <cellStyle name="Percent 2 4 3 2 2 2 5" xfId="5332"/>
    <cellStyle name="Percent 2 4 3 2 2 2 5 2" xfId="15761"/>
    <cellStyle name="Percent 2 4 3 2 2 2 5 3" xfId="28216"/>
    <cellStyle name="Percent 2 4 3 2 2 2 6" xfId="5851"/>
    <cellStyle name="Percent 2 4 3 2 2 2 6 2" xfId="15762"/>
    <cellStyle name="Percent 2 4 3 2 2 2 6 3" xfId="28217"/>
    <cellStyle name="Percent 2 4 3 2 2 2 7" xfId="10535"/>
    <cellStyle name="Percent 2 4 3 2 2 2 8" xfId="28212"/>
    <cellStyle name="Percent 2 4 3 2 2 2_LNG &amp; LPG rework" xfId="10000"/>
    <cellStyle name="Percent 2 4 3 2 2 3" xfId="2232"/>
    <cellStyle name="Percent 2 4 3 2 2 3 2" xfId="3102"/>
    <cellStyle name="Percent 2 4 3 2 2 3 2 2" xfId="15764"/>
    <cellStyle name="Percent 2 4 3 2 2 3 2 3" xfId="28219"/>
    <cellStyle name="Percent 2 4 3 2 2 3 3" xfId="3972"/>
    <cellStyle name="Percent 2 4 3 2 2 3 3 2" xfId="15765"/>
    <cellStyle name="Percent 2 4 3 2 2 3 3 3" xfId="28220"/>
    <cellStyle name="Percent 2 4 3 2 2 3 4" xfId="4850"/>
    <cellStyle name="Percent 2 4 3 2 2 3 4 2" xfId="15766"/>
    <cellStyle name="Percent 2 4 3 2 2 3 4 3" xfId="28221"/>
    <cellStyle name="Percent 2 4 3 2 2 3 5" xfId="6115"/>
    <cellStyle name="Percent 2 4 3 2 2 3 5 2" xfId="15767"/>
    <cellStyle name="Percent 2 4 3 2 2 3 5 3" xfId="28222"/>
    <cellStyle name="Percent 2 4 3 2 2 3 6" xfId="15763"/>
    <cellStyle name="Percent 2 4 3 2 2 3 7" xfId="28218"/>
    <cellStyle name="Percent 2 4 3 2 2 3_LNG &amp; LPG rework" xfId="10001"/>
    <cellStyle name="Percent 2 4 3 2 2 4" xfId="2597"/>
    <cellStyle name="Percent 2 4 3 2 2 4 2" xfId="15768"/>
    <cellStyle name="Percent 2 4 3 2 2 4 3" xfId="28223"/>
    <cellStyle name="Percent 2 4 3 2 2 5" xfId="3460"/>
    <cellStyle name="Percent 2 4 3 2 2 5 2" xfId="15769"/>
    <cellStyle name="Percent 2 4 3 2 2 5 3" xfId="28224"/>
    <cellStyle name="Percent 2 4 3 2 2 6" xfId="4328"/>
    <cellStyle name="Percent 2 4 3 2 2 6 2" xfId="15770"/>
    <cellStyle name="Percent 2 4 3 2 2 6 3" xfId="28225"/>
    <cellStyle name="Percent 2 4 3 2 2 7" xfId="5331"/>
    <cellStyle name="Percent 2 4 3 2 2 7 2" xfId="15771"/>
    <cellStyle name="Percent 2 4 3 2 2 7 3" xfId="28226"/>
    <cellStyle name="Percent 2 4 3 2 2 8" xfId="5590"/>
    <cellStyle name="Percent 2 4 3 2 2 8 2" xfId="15772"/>
    <cellStyle name="Percent 2 4 3 2 2 8 3" xfId="28227"/>
    <cellStyle name="Percent 2 4 3 2 2 9" xfId="10534"/>
    <cellStyle name="Percent 2 4 3 2 2_LNG &amp; LPG rework" xfId="9999"/>
    <cellStyle name="Percent 2 4 3 2 3" xfId="1956"/>
    <cellStyle name="Percent 2 4 3 2 3 2" xfId="2846"/>
    <cellStyle name="Percent 2 4 3 2 3 2 2" xfId="15773"/>
    <cellStyle name="Percent 2 4 3 2 3 2 3" xfId="28229"/>
    <cellStyle name="Percent 2 4 3 2 3 3" xfId="3710"/>
    <cellStyle name="Percent 2 4 3 2 3 3 2" xfId="15774"/>
    <cellStyle name="Percent 2 4 3 2 3 3 3" xfId="28230"/>
    <cellStyle name="Percent 2 4 3 2 3 4" xfId="4585"/>
    <cellStyle name="Percent 2 4 3 2 3 4 2" xfId="15775"/>
    <cellStyle name="Percent 2 4 3 2 3 4 3" xfId="28231"/>
    <cellStyle name="Percent 2 4 3 2 3 5" xfId="5333"/>
    <cellStyle name="Percent 2 4 3 2 3 5 2" xfId="15776"/>
    <cellStyle name="Percent 2 4 3 2 3 5 3" xfId="28232"/>
    <cellStyle name="Percent 2 4 3 2 3 6" xfId="5850"/>
    <cellStyle name="Percent 2 4 3 2 3 6 2" xfId="15777"/>
    <cellStyle name="Percent 2 4 3 2 3 6 3" xfId="28233"/>
    <cellStyle name="Percent 2 4 3 2 3 7" xfId="10536"/>
    <cellStyle name="Percent 2 4 3 2 3 8" xfId="28228"/>
    <cellStyle name="Percent 2 4 3 2 3_LNG &amp; LPG rework" xfId="10002"/>
    <cellStyle name="Percent 2 4 3 2 4" xfId="2231"/>
    <cellStyle name="Percent 2 4 3 2 4 2" xfId="3101"/>
    <cellStyle name="Percent 2 4 3 2 4 2 2" xfId="15779"/>
    <cellStyle name="Percent 2 4 3 2 4 2 3" xfId="28235"/>
    <cellStyle name="Percent 2 4 3 2 4 3" xfId="3971"/>
    <cellStyle name="Percent 2 4 3 2 4 3 2" xfId="15780"/>
    <cellStyle name="Percent 2 4 3 2 4 3 3" xfId="28236"/>
    <cellStyle name="Percent 2 4 3 2 4 4" xfId="4849"/>
    <cellStyle name="Percent 2 4 3 2 4 4 2" xfId="15781"/>
    <cellStyle name="Percent 2 4 3 2 4 4 3" xfId="28237"/>
    <cellStyle name="Percent 2 4 3 2 4 5" xfId="6114"/>
    <cellStyle name="Percent 2 4 3 2 4 5 2" xfId="15782"/>
    <cellStyle name="Percent 2 4 3 2 4 5 3" xfId="28238"/>
    <cellStyle name="Percent 2 4 3 2 4 6" xfId="15778"/>
    <cellStyle name="Percent 2 4 3 2 4 7" xfId="28234"/>
    <cellStyle name="Percent 2 4 3 2 4_LNG &amp; LPG rework" xfId="10003"/>
    <cellStyle name="Percent 2 4 3 2 5" xfId="2346"/>
    <cellStyle name="Percent 2 4 3 2 5 2" xfId="3205"/>
    <cellStyle name="Percent 2 4 3 2 5 2 2" xfId="15784"/>
    <cellStyle name="Percent 2 4 3 2 5 2 3" xfId="28240"/>
    <cellStyle name="Percent 2 4 3 2 5 3" xfId="4071"/>
    <cellStyle name="Percent 2 4 3 2 5 3 2" xfId="15785"/>
    <cellStyle name="Percent 2 4 3 2 5 3 3" xfId="28241"/>
    <cellStyle name="Percent 2 4 3 2 5 4" xfId="4950"/>
    <cellStyle name="Percent 2 4 3 2 5 4 2" xfId="15786"/>
    <cellStyle name="Percent 2 4 3 2 5 4 3" xfId="28242"/>
    <cellStyle name="Percent 2 4 3 2 5 5" xfId="6215"/>
    <cellStyle name="Percent 2 4 3 2 5 5 2" xfId="15787"/>
    <cellStyle name="Percent 2 4 3 2 5 5 3" xfId="28243"/>
    <cellStyle name="Percent 2 4 3 2 5 6" xfId="15783"/>
    <cellStyle name="Percent 2 4 3 2 5 7" xfId="28239"/>
    <cellStyle name="Percent 2 4 3 2 5_LNG &amp; LPG rework" xfId="10004"/>
    <cellStyle name="Percent 2 4 3 2 6" xfId="2596"/>
    <cellStyle name="Percent 2 4 3 2 6 2" xfId="15788"/>
    <cellStyle name="Percent 2 4 3 2 6 3" xfId="28244"/>
    <cellStyle name="Percent 2 4 3 2 7" xfId="3459"/>
    <cellStyle name="Percent 2 4 3 2 7 2" xfId="15789"/>
    <cellStyle name="Percent 2 4 3 2 7 3" xfId="28245"/>
    <cellStyle name="Percent 2 4 3 2 8" xfId="4327"/>
    <cellStyle name="Percent 2 4 3 2 8 2" xfId="15790"/>
    <cellStyle name="Percent 2 4 3 2 8 3" xfId="28246"/>
    <cellStyle name="Percent 2 4 3 2 9" xfId="5330"/>
    <cellStyle name="Percent 2 4 3 2 9 2" xfId="15791"/>
    <cellStyle name="Percent 2 4 3 2 9 3" xfId="28247"/>
    <cellStyle name="Percent 2 4 3 2_LNG &amp; LPG rework" xfId="9998"/>
    <cellStyle name="Percent 2 4 3 3" xfId="1619"/>
    <cellStyle name="Percent 2 4 3 3 10" xfId="28248"/>
    <cellStyle name="Percent 2 4 3 3 2" xfId="1958"/>
    <cellStyle name="Percent 2 4 3 3 2 2" xfId="2848"/>
    <cellStyle name="Percent 2 4 3 3 2 2 2" xfId="15792"/>
    <cellStyle name="Percent 2 4 3 3 2 2 3" xfId="28250"/>
    <cellStyle name="Percent 2 4 3 3 2 3" xfId="3712"/>
    <cellStyle name="Percent 2 4 3 3 2 3 2" xfId="15793"/>
    <cellStyle name="Percent 2 4 3 3 2 3 3" xfId="28251"/>
    <cellStyle name="Percent 2 4 3 3 2 4" xfId="4587"/>
    <cellStyle name="Percent 2 4 3 3 2 4 2" xfId="15794"/>
    <cellStyle name="Percent 2 4 3 3 2 4 3" xfId="28252"/>
    <cellStyle name="Percent 2 4 3 3 2 5" xfId="5335"/>
    <cellStyle name="Percent 2 4 3 3 2 5 2" xfId="15795"/>
    <cellStyle name="Percent 2 4 3 3 2 5 3" xfId="28253"/>
    <cellStyle name="Percent 2 4 3 3 2 6" xfId="5852"/>
    <cellStyle name="Percent 2 4 3 3 2 6 2" xfId="15796"/>
    <cellStyle name="Percent 2 4 3 3 2 6 3" xfId="28254"/>
    <cellStyle name="Percent 2 4 3 3 2 7" xfId="10538"/>
    <cellStyle name="Percent 2 4 3 3 2 8" xfId="28249"/>
    <cellStyle name="Percent 2 4 3 3 2_LNG &amp; LPG rework" xfId="10006"/>
    <cellStyle name="Percent 2 4 3 3 3" xfId="2233"/>
    <cellStyle name="Percent 2 4 3 3 3 2" xfId="3103"/>
    <cellStyle name="Percent 2 4 3 3 3 2 2" xfId="15798"/>
    <cellStyle name="Percent 2 4 3 3 3 2 3" xfId="28256"/>
    <cellStyle name="Percent 2 4 3 3 3 3" xfId="3973"/>
    <cellStyle name="Percent 2 4 3 3 3 3 2" xfId="15799"/>
    <cellStyle name="Percent 2 4 3 3 3 3 3" xfId="28257"/>
    <cellStyle name="Percent 2 4 3 3 3 4" xfId="4851"/>
    <cellStyle name="Percent 2 4 3 3 3 4 2" xfId="15800"/>
    <cellStyle name="Percent 2 4 3 3 3 4 3" xfId="28258"/>
    <cellStyle name="Percent 2 4 3 3 3 5" xfId="6116"/>
    <cellStyle name="Percent 2 4 3 3 3 5 2" xfId="15801"/>
    <cellStyle name="Percent 2 4 3 3 3 5 3" xfId="28259"/>
    <cellStyle name="Percent 2 4 3 3 3 6" xfId="15797"/>
    <cellStyle name="Percent 2 4 3 3 3 7" xfId="28255"/>
    <cellStyle name="Percent 2 4 3 3 3_LNG &amp; LPG rework" xfId="10007"/>
    <cellStyle name="Percent 2 4 3 3 4" xfId="2598"/>
    <cellStyle name="Percent 2 4 3 3 4 2" xfId="15802"/>
    <cellStyle name="Percent 2 4 3 3 4 3" xfId="28260"/>
    <cellStyle name="Percent 2 4 3 3 5" xfId="3461"/>
    <cellStyle name="Percent 2 4 3 3 5 2" xfId="15803"/>
    <cellStyle name="Percent 2 4 3 3 5 3" xfId="28261"/>
    <cellStyle name="Percent 2 4 3 3 6" xfId="4329"/>
    <cellStyle name="Percent 2 4 3 3 6 2" xfId="15804"/>
    <cellStyle name="Percent 2 4 3 3 6 3" xfId="28262"/>
    <cellStyle name="Percent 2 4 3 3 7" xfId="5334"/>
    <cellStyle name="Percent 2 4 3 3 7 2" xfId="15805"/>
    <cellStyle name="Percent 2 4 3 3 7 3" xfId="28263"/>
    <cellStyle name="Percent 2 4 3 3 8" xfId="5591"/>
    <cellStyle name="Percent 2 4 3 3 8 2" xfId="15806"/>
    <cellStyle name="Percent 2 4 3 3 8 3" xfId="28264"/>
    <cellStyle name="Percent 2 4 3 3 9" xfId="10537"/>
    <cellStyle name="Percent 2 4 3 3_LNG &amp; LPG rework" xfId="10005"/>
    <cellStyle name="Percent 2 4 3 4" xfId="1955"/>
    <cellStyle name="Percent 2 4 3 4 2" xfId="2845"/>
    <cellStyle name="Percent 2 4 3 4 2 2" xfId="15807"/>
    <cellStyle name="Percent 2 4 3 4 2 3" xfId="28266"/>
    <cellStyle name="Percent 2 4 3 4 3" xfId="3709"/>
    <cellStyle name="Percent 2 4 3 4 3 2" xfId="15808"/>
    <cellStyle name="Percent 2 4 3 4 3 3" xfId="28267"/>
    <cellStyle name="Percent 2 4 3 4 4" xfId="4584"/>
    <cellStyle name="Percent 2 4 3 4 4 2" xfId="15809"/>
    <cellStyle name="Percent 2 4 3 4 4 3" xfId="28268"/>
    <cellStyle name="Percent 2 4 3 4 5" xfId="5336"/>
    <cellStyle name="Percent 2 4 3 4 5 2" xfId="15810"/>
    <cellStyle name="Percent 2 4 3 4 5 3" xfId="28269"/>
    <cellStyle name="Percent 2 4 3 4 6" xfId="5849"/>
    <cellStyle name="Percent 2 4 3 4 6 2" xfId="15811"/>
    <cellStyle name="Percent 2 4 3 4 6 3" xfId="28270"/>
    <cellStyle name="Percent 2 4 3 4 7" xfId="10539"/>
    <cellStyle name="Percent 2 4 3 4 8" xfId="28265"/>
    <cellStyle name="Percent 2 4 3 4_LNG &amp; LPG rework" xfId="10008"/>
    <cellStyle name="Percent 2 4 3 5" xfId="2230"/>
    <cellStyle name="Percent 2 4 3 5 2" xfId="3100"/>
    <cellStyle name="Percent 2 4 3 5 2 2" xfId="15813"/>
    <cellStyle name="Percent 2 4 3 5 2 3" xfId="28272"/>
    <cellStyle name="Percent 2 4 3 5 3" xfId="3970"/>
    <cellStyle name="Percent 2 4 3 5 3 2" xfId="15814"/>
    <cellStyle name="Percent 2 4 3 5 3 3" xfId="28273"/>
    <cellStyle name="Percent 2 4 3 5 4" xfId="4848"/>
    <cellStyle name="Percent 2 4 3 5 4 2" xfId="15815"/>
    <cellStyle name="Percent 2 4 3 5 4 3" xfId="28274"/>
    <cellStyle name="Percent 2 4 3 5 5" xfId="6113"/>
    <cellStyle name="Percent 2 4 3 5 5 2" xfId="15816"/>
    <cellStyle name="Percent 2 4 3 5 5 3" xfId="28275"/>
    <cellStyle name="Percent 2 4 3 5 6" xfId="15812"/>
    <cellStyle name="Percent 2 4 3 5 7" xfId="28271"/>
    <cellStyle name="Percent 2 4 3 5_LNG &amp; LPG rework" xfId="10009"/>
    <cellStyle name="Percent 2 4 3 6" xfId="2302"/>
    <cellStyle name="Percent 2 4 3 6 2" xfId="3161"/>
    <cellStyle name="Percent 2 4 3 6 2 2" xfId="15818"/>
    <cellStyle name="Percent 2 4 3 6 2 3" xfId="28277"/>
    <cellStyle name="Percent 2 4 3 6 3" xfId="4027"/>
    <cellStyle name="Percent 2 4 3 6 3 2" xfId="15819"/>
    <cellStyle name="Percent 2 4 3 6 3 3" xfId="28278"/>
    <cellStyle name="Percent 2 4 3 6 4" xfId="4906"/>
    <cellStyle name="Percent 2 4 3 6 4 2" xfId="15820"/>
    <cellStyle name="Percent 2 4 3 6 4 3" xfId="28279"/>
    <cellStyle name="Percent 2 4 3 6 5" xfId="6171"/>
    <cellStyle name="Percent 2 4 3 6 5 2" xfId="15821"/>
    <cellStyle name="Percent 2 4 3 6 5 3" xfId="28280"/>
    <cellStyle name="Percent 2 4 3 6 6" xfId="15817"/>
    <cellStyle name="Percent 2 4 3 6 7" xfId="28276"/>
    <cellStyle name="Percent 2 4 3 6_LNG &amp; LPG rework" xfId="10010"/>
    <cellStyle name="Percent 2 4 3 7" xfId="2595"/>
    <cellStyle name="Percent 2 4 3 7 2" xfId="15822"/>
    <cellStyle name="Percent 2 4 3 7 3" xfId="28281"/>
    <cellStyle name="Percent 2 4 3 8" xfId="3458"/>
    <cellStyle name="Percent 2 4 3 8 2" xfId="15823"/>
    <cellStyle name="Percent 2 4 3 8 3" xfId="28282"/>
    <cellStyle name="Percent 2 4 3 9" xfId="4326"/>
    <cellStyle name="Percent 2 4 3 9 2" xfId="15824"/>
    <cellStyle name="Percent 2 4 3 9 3" xfId="28283"/>
    <cellStyle name="Percent 2 4 3_LNG &amp; LPG rework" xfId="9997"/>
    <cellStyle name="Percent 2 4 4" xfId="1620"/>
    <cellStyle name="Percent 2 4 4 10" xfId="5592"/>
    <cellStyle name="Percent 2 4 4 10 2" xfId="15825"/>
    <cellStyle name="Percent 2 4 4 10 3" xfId="28285"/>
    <cellStyle name="Percent 2 4 4 11" xfId="10540"/>
    <cellStyle name="Percent 2 4 4 12" xfId="28284"/>
    <cellStyle name="Percent 2 4 4 2" xfId="1621"/>
    <cellStyle name="Percent 2 4 4 2 10" xfId="28286"/>
    <cellStyle name="Percent 2 4 4 2 2" xfId="1960"/>
    <cellStyle name="Percent 2 4 4 2 2 2" xfId="2850"/>
    <cellStyle name="Percent 2 4 4 2 2 2 2" xfId="15826"/>
    <cellStyle name="Percent 2 4 4 2 2 2 3" xfId="28288"/>
    <cellStyle name="Percent 2 4 4 2 2 3" xfId="3714"/>
    <cellStyle name="Percent 2 4 4 2 2 3 2" xfId="15827"/>
    <cellStyle name="Percent 2 4 4 2 2 3 3" xfId="28289"/>
    <cellStyle name="Percent 2 4 4 2 2 4" xfId="4589"/>
    <cellStyle name="Percent 2 4 4 2 2 4 2" xfId="15828"/>
    <cellStyle name="Percent 2 4 4 2 2 4 3" xfId="28290"/>
    <cellStyle name="Percent 2 4 4 2 2 5" xfId="5339"/>
    <cellStyle name="Percent 2 4 4 2 2 5 2" xfId="15829"/>
    <cellStyle name="Percent 2 4 4 2 2 5 3" xfId="28291"/>
    <cellStyle name="Percent 2 4 4 2 2 6" xfId="5854"/>
    <cellStyle name="Percent 2 4 4 2 2 6 2" xfId="15830"/>
    <cellStyle name="Percent 2 4 4 2 2 6 3" xfId="28292"/>
    <cellStyle name="Percent 2 4 4 2 2 7" xfId="10542"/>
    <cellStyle name="Percent 2 4 4 2 2 8" xfId="28287"/>
    <cellStyle name="Percent 2 4 4 2 2_LNG &amp; LPG rework" xfId="10013"/>
    <cellStyle name="Percent 2 4 4 2 3" xfId="2235"/>
    <cellStyle name="Percent 2 4 4 2 3 2" xfId="3105"/>
    <cellStyle name="Percent 2 4 4 2 3 2 2" xfId="15832"/>
    <cellStyle name="Percent 2 4 4 2 3 2 3" xfId="28294"/>
    <cellStyle name="Percent 2 4 4 2 3 3" xfId="3975"/>
    <cellStyle name="Percent 2 4 4 2 3 3 2" xfId="15833"/>
    <cellStyle name="Percent 2 4 4 2 3 3 3" xfId="28295"/>
    <cellStyle name="Percent 2 4 4 2 3 4" xfId="4853"/>
    <cellStyle name="Percent 2 4 4 2 3 4 2" xfId="15834"/>
    <cellStyle name="Percent 2 4 4 2 3 4 3" xfId="28296"/>
    <cellStyle name="Percent 2 4 4 2 3 5" xfId="6118"/>
    <cellStyle name="Percent 2 4 4 2 3 5 2" xfId="15835"/>
    <cellStyle name="Percent 2 4 4 2 3 5 3" xfId="28297"/>
    <cellStyle name="Percent 2 4 4 2 3 6" xfId="15831"/>
    <cellStyle name="Percent 2 4 4 2 3 7" xfId="28293"/>
    <cellStyle name="Percent 2 4 4 2 3_LNG &amp; LPG rework" xfId="10014"/>
    <cellStyle name="Percent 2 4 4 2 4" xfId="2600"/>
    <cellStyle name="Percent 2 4 4 2 4 2" xfId="15836"/>
    <cellStyle name="Percent 2 4 4 2 4 3" xfId="28298"/>
    <cellStyle name="Percent 2 4 4 2 5" xfId="3463"/>
    <cellStyle name="Percent 2 4 4 2 5 2" xfId="15837"/>
    <cellStyle name="Percent 2 4 4 2 5 3" xfId="28299"/>
    <cellStyle name="Percent 2 4 4 2 6" xfId="4331"/>
    <cellStyle name="Percent 2 4 4 2 6 2" xfId="15838"/>
    <cellStyle name="Percent 2 4 4 2 6 3" xfId="28300"/>
    <cellStyle name="Percent 2 4 4 2 7" xfId="5338"/>
    <cellStyle name="Percent 2 4 4 2 7 2" xfId="15839"/>
    <cellStyle name="Percent 2 4 4 2 7 3" xfId="28301"/>
    <cellStyle name="Percent 2 4 4 2 8" xfId="5593"/>
    <cellStyle name="Percent 2 4 4 2 8 2" xfId="15840"/>
    <cellStyle name="Percent 2 4 4 2 8 3" xfId="28302"/>
    <cellStyle name="Percent 2 4 4 2 9" xfId="10541"/>
    <cellStyle name="Percent 2 4 4 2_LNG &amp; LPG rework" xfId="10012"/>
    <cellStyle name="Percent 2 4 4 3" xfId="1959"/>
    <cellStyle name="Percent 2 4 4 3 2" xfId="2849"/>
    <cellStyle name="Percent 2 4 4 3 2 2" xfId="15841"/>
    <cellStyle name="Percent 2 4 4 3 2 3" xfId="28304"/>
    <cellStyle name="Percent 2 4 4 3 3" xfId="3713"/>
    <cellStyle name="Percent 2 4 4 3 3 2" xfId="15842"/>
    <cellStyle name="Percent 2 4 4 3 3 3" xfId="28305"/>
    <cellStyle name="Percent 2 4 4 3 4" xfId="4588"/>
    <cellStyle name="Percent 2 4 4 3 4 2" xfId="15843"/>
    <cellStyle name="Percent 2 4 4 3 4 3" xfId="28306"/>
    <cellStyle name="Percent 2 4 4 3 5" xfId="5340"/>
    <cellStyle name="Percent 2 4 4 3 5 2" xfId="15844"/>
    <cellStyle name="Percent 2 4 4 3 5 3" xfId="28307"/>
    <cellStyle name="Percent 2 4 4 3 6" xfId="5853"/>
    <cellStyle name="Percent 2 4 4 3 6 2" xfId="15845"/>
    <cellStyle name="Percent 2 4 4 3 6 3" xfId="28308"/>
    <cellStyle name="Percent 2 4 4 3 7" xfId="10543"/>
    <cellStyle name="Percent 2 4 4 3 8" xfId="28303"/>
    <cellStyle name="Percent 2 4 4 3_LNG &amp; LPG rework" xfId="10015"/>
    <cellStyle name="Percent 2 4 4 4" xfId="2234"/>
    <cellStyle name="Percent 2 4 4 4 2" xfId="3104"/>
    <cellStyle name="Percent 2 4 4 4 2 2" xfId="15847"/>
    <cellStyle name="Percent 2 4 4 4 2 3" xfId="28310"/>
    <cellStyle name="Percent 2 4 4 4 3" xfId="3974"/>
    <cellStyle name="Percent 2 4 4 4 3 2" xfId="15848"/>
    <cellStyle name="Percent 2 4 4 4 3 3" xfId="28311"/>
    <cellStyle name="Percent 2 4 4 4 4" xfId="4852"/>
    <cellStyle name="Percent 2 4 4 4 4 2" xfId="15849"/>
    <cellStyle name="Percent 2 4 4 4 4 3" xfId="28312"/>
    <cellStyle name="Percent 2 4 4 4 5" xfId="6117"/>
    <cellStyle name="Percent 2 4 4 4 5 2" xfId="15850"/>
    <cellStyle name="Percent 2 4 4 4 5 3" xfId="28313"/>
    <cellStyle name="Percent 2 4 4 4 6" xfId="15846"/>
    <cellStyle name="Percent 2 4 4 4 7" xfId="28309"/>
    <cellStyle name="Percent 2 4 4 4_LNG &amp; LPG rework" xfId="10016"/>
    <cellStyle name="Percent 2 4 4 5" xfId="2324"/>
    <cellStyle name="Percent 2 4 4 5 2" xfId="3183"/>
    <cellStyle name="Percent 2 4 4 5 2 2" xfId="15852"/>
    <cellStyle name="Percent 2 4 4 5 2 3" xfId="28315"/>
    <cellStyle name="Percent 2 4 4 5 3" xfId="4049"/>
    <cellStyle name="Percent 2 4 4 5 3 2" xfId="15853"/>
    <cellStyle name="Percent 2 4 4 5 3 3" xfId="28316"/>
    <cellStyle name="Percent 2 4 4 5 4" xfId="4928"/>
    <cellStyle name="Percent 2 4 4 5 4 2" xfId="15854"/>
    <cellStyle name="Percent 2 4 4 5 4 3" xfId="28317"/>
    <cellStyle name="Percent 2 4 4 5 5" xfId="6193"/>
    <cellStyle name="Percent 2 4 4 5 5 2" xfId="15855"/>
    <cellStyle name="Percent 2 4 4 5 5 3" xfId="28318"/>
    <cellStyle name="Percent 2 4 4 5 6" xfId="15851"/>
    <cellStyle name="Percent 2 4 4 5 7" xfId="28314"/>
    <cellStyle name="Percent 2 4 4 5_LNG &amp; LPG rework" xfId="10017"/>
    <cellStyle name="Percent 2 4 4 6" xfId="2599"/>
    <cellStyle name="Percent 2 4 4 6 2" xfId="15856"/>
    <cellStyle name="Percent 2 4 4 6 3" xfId="28319"/>
    <cellStyle name="Percent 2 4 4 7" xfId="3462"/>
    <cellStyle name="Percent 2 4 4 7 2" xfId="15857"/>
    <cellStyle name="Percent 2 4 4 7 3" xfId="28320"/>
    <cellStyle name="Percent 2 4 4 8" xfId="4330"/>
    <cellStyle name="Percent 2 4 4 8 2" xfId="15858"/>
    <cellStyle name="Percent 2 4 4 8 3" xfId="28321"/>
    <cellStyle name="Percent 2 4 4 9" xfId="5337"/>
    <cellStyle name="Percent 2 4 4 9 2" xfId="15859"/>
    <cellStyle name="Percent 2 4 4 9 3" xfId="28322"/>
    <cellStyle name="Percent 2 4 4_LNG &amp; LPG rework" xfId="10011"/>
    <cellStyle name="Percent 2 4 5" xfId="1622"/>
    <cellStyle name="Percent 2 4 5 10" xfId="28323"/>
    <cellStyle name="Percent 2 4 5 2" xfId="1961"/>
    <cellStyle name="Percent 2 4 5 2 2" xfId="2851"/>
    <cellStyle name="Percent 2 4 5 2 2 2" xfId="15860"/>
    <cellStyle name="Percent 2 4 5 2 2 3" xfId="28325"/>
    <cellStyle name="Percent 2 4 5 2 3" xfId="3715"/>
    <cellStyle name="Percent 2 4 5 2 3 2" xfId="15861"/>
    <cellStyle name="Percent 2 4 5 2 3 3" xfId="28326"/>
    <cellStyle name="Percent 2 4 5 2 4" xfId="4590"/>
    <cellStyle name="Percent 2 4 5 2 4 2" xfId="15862"/>
    <cellStyle name="Percent 2 4 5 2 4 3" xfId="28327"/>
    <cellStyle name="Percent 2 4 5 2 5" xfId="5342"/>
    <cellStyle name="Percent 2 4 5 2 5 2" xfId="15863"/>
    <cellStyle name="Percent 2 4 5 2 5 3" xfId="28328"/>
    <cellStyle name="Percent 2 4 5 2 6" xfId="5855"/>
    <cellStyle name="Percent 2 4 5 2 6 2" xfId="15864"/>
    <cellStyle name="Percent 2 4 5 2 6 3" xfId="28329"/>
    <cellStyle name="Percent 2 4 5 2 7" xfId="10545"/>
    <cellStyle name="Percent 2 4 5 2 8" xfId="28324"/>
    <cellStyle name="Percent 2 4 5 2_LNG &amp; LPG rework" xfId="10019"/>
    <cellStyle name="Percent 2 4 5 3" xfId="2236"/>
    <cellStyle name="Percent 2 4 5 3 2" xfId="3106"/>
    <cellStyle name="Percent 2 4 5 3 2 2" xfId="15866"/>
    <cellStyle name="Percent 2 4 5 3 2 3" xfId="28331"/>
    <cellStyle name="Percent 2 4 5 3 3" xfId="3976"/>
    <cellStyle name="Percent 2 4 5 3 3 2" xfId="15867"/>
    <cellStyle name="Percent 2 4 5 3 3 3" xfId="28332"/>
    <cellStyle name="Percent 2 4 5 3 4" xfId="4854"/>
    <cellStyle name="Percent 2 4 5 3 4 2" xfId="15868"/>
    <cellStyle name="Percent 2 4 5 3 4 3" xfId="28333"/>
    <cellStyle name="Percent 2 4 5 3 5" xfId="6119"/>
    <cellStyle name="Percent 2 4 5 3 5 2" xfId="15869"/>
    <cellStyle name="Percent 2 4 5 3 5 3" xfId="28334"/>
    <cellStyle name="Percent 2 4 5 3 6" xfId="15865"/>
    <cellStyle name="Percent 2 4 5 3 7" xfId="28330"/>
    <cellStyle name="Percent 2 4 5 3_LNG &amp; LPG rework" xfId="10020"/>
    <cellStyle name="Percent 2 4 5 4" xfId="2601"/>
    <cellStyle name="Percent 2 4 5 4 2" xfId="15870"/>
    <cellStyle name="Percent 2 4 5 4 3" xfId="28335"/>
    <cellStyle name="Percent 2 4 5 5" xfId="3464"/>
    <cellStyle name="Percent 2 4 5 5 2" xfId="15871"/>
    <cellStyle name="Percent 2 4 5 5 3" xfId="28336"/>
    <cellStyle name="Percent 2 4 5 6" xfId="4332"/>
    <cellStyle name="Percent 2 4 5 6 2" xfId="15872"/>
    <cellStyle name="Percent 2 4 5 6 3" xfId="28337"/>
    <cellStyle name="Percent 2 4 5 7" xfId="5341"/>
    <cellStyle name="Percent 2 4 5 7 2" xfId="15873"/>
    <cellStyle name="Percent 2 4 5 7 3" xfId="28338"/>
    <cellStyle name="Percent 2 4 5 8" xfId="5594"/>
    <cellStyle name="Percent 2 4 5 8 2" xfId="15874"/>
    <cellStyle name="Percent 2 4 5 8 3" xfId="28339"/>
    <cellStyle name="Percent 2 4 5 9" xfId="10544"/>
    <cellStyle name="Percent 2 4 5_LNG &amp; LPG rework" xfId="10018"/>
    <cellStyle name="Percent 2 4 6" xfId="1946"/>
    <cellStyle name="Percent 2 4 6 2" xfId="2836"/>
    <cellStyle name="Percent 2 4 6 2 2" xfId="15875"/>
    <cellStyle name="Percent 2 4 6 2 3" xfId="28341"/>
    <cellStyle name="Percent 2 4 6 3" xfId="3700"/>
    <cellStyle name="Percent 2 4 6 3 2" xfId="15876"/>
    <cellStyle name="Percent 2 4 6 3 3" xfId="28342"/>
    <cellStyle name="Percent 2 4 6 4" xfId="4575"/>
    <cellStyle name="Percent 2 4 6 4 2" xfId="15877"/>
    <cellStyle name="Percent 2 4 6 4 3" xfId="28343"/>
    <cellStyle name="Percent 2 4 6 5" xfId="5343"/>
    <cellStyle name="Percent 2 4 6 5 2" xfId="15878"/>
    <cellStyle name="Percent 2 4 6 5 3" xfId="28344"/>
    <cellStyle name="Percent 2 4 6 6" xfId="5840"/>
    <cellStyle name="Percent 2 4 6 6 2" xfId="15879"/>
    <cellStyle name="Percent 2 4 6 6 3" xfId="28345"/>
    <cellStyle name="Percent 2 4 6 7" xfId="10546"/>
    <cellStyle name="Percent 2 4 6 8" xfId="28340"/>
    <cellStyle name="Percent 2 4 6_LNG &amp; LPG rework" xfId="10021"/>
    <cellStyle name="Percent 2 4 7" xfId="2221"/>
    <cellStyle name="Percent 2 4 7 2" xfId="3091"/>
    <cellStyle name="Percent 2 4 7 2 2" xfId="15881"/>
    <cellStyle name="Percent 2 4 7 2 3" xfId="28347"/>
    <cellStyle name="Percent 2 4 7 3" xfId="3961"/>
    <cellStyle name="Percent 2 4 7 3 2" xfId="15882"/>
    <cellStyle name="Percent 2 4 7 3 3" xfId="28348"/>
    <cellStyle name="Percent 2 4 7 4" xfId="4839"/>
    <cellStyle name="Percent 2 4 7 4 2" xfId="15883"/>
    <cellStyle name="Percent 2 4 7 4 3" xfId="28349"/>
    <cellStyle name="Percent 2 4 7 5" xfId="6104"/>
    <cellStyle name="Percent 2 4 7 5 2" xfId="15884"/>
    <cellStyle name="Percent 2 4 7 5 3" xfId="28350"/>
    <cellStyle name="Percent 2 4 7 6" xfId="15880"/>
    <cellStyle name="Percent 2 4 7 7" xfId="28346"/>
    <cellStyle name="Percent 2 4 7_LNG &amp; LPG rework" xfId="10022"/>
    <cellStyle name="Percent 2 4 8" xfId="2284"/>
    <cellStyle name="Percent 2 4 8 2" xfId="3143"/>
    <cellStyle name="Percent 2 4 8 2 2" xfId="15886"/>
    <cellStyle name="Percent 2 4 8 2 3" xfId="28352"/>
    <cellStyle name="Percent 2 4 8 3" xfId="4009"/>
    <cellStyle name="Percent 2 4 8 3 2" xfId="15887"/>
    <cellStyle name="Percent 2 4 8 3 3" xfId="28353"/>
    <cellStyle name="Percent 2 4 8 4" xfId="4888"/>
    <cellStyle name="Percent 2 4 8 4 2" xfId="15888"/>
    <cellStyle name="Percent 2 4 8 4 3" xfId="28354"/>
    <cellStyle name="Percent 2 4 8 5" xfId="6153"/>
    <cellStyle name="Percent 2 4 8 5 2" xfId="15889"/>
    <cellStyle name="Percent 2 4 8 5 3" xfId="28355"/>
    <cellStyle name="Percent 2 4 8 6" xfId="15885"/>
    <cellStyle name="Percent 2 4 8 7" xfId="28351"/>
    <cellStyle name="Percent 2 4 8_LNG &amp; LPG rework" xfId="10023"/>
    <cellStyle name="Percent 2 4 9" xfId="2586"/>
    <cellStyle name="Percent 2 4 9 2" xfId="15890"/>
    <cellStyle name="Percent 2 4 9 3" xfId="28356"/>
    <cellStyle name="Percent 2 4_LNG &amp; LPG rework" xfId="9968"/>
    <cellStyle name="Percent 2 5" xfId="1993"/>
    <cellStyle name="Percent 2 5 2" xfId="2863"/>
    <cellStyle name="Percent 2 5 2 2" xfId="15891"/>
    <cellStyle name="Percent 2 5 2 3" xfId="28358"/>
    <cellStyle name="Percent 2 5 3" xfId="3726"/>
    <cellStyle name="Percent 2 5 3 2" xfId="15892"/>
    <cellStyle name="Percent 2 5 3 3" xfId="28359"/>
    <cellStyle name="Percent 2 5 4" xfId="4602"/>
    <cellStyle name="Percent 2 5 4 2" xfId="15893"/>
    <cellStyle name="Percent 2 5 4 3" xfId="28360"/>
    <cellStyle name="Percent 2 5 5" xfId="5867"/>
    <cellStyle name="Percent 2 5 5 2" xfId="15894"/>
    <cellStyle name="Percent 2 5 5 3" xfId="28361"/>
    <cellStyle name="Percent 2 5 6" xfId="10230"/>
    <cellStyle name="Percent 2 5 7" xfId="28357"/>
    <cellStyle name="Percent 2 5_LNG &amp; LPG rework" xfId="10024"/>
    <cellStyle name="Percent 2 6" xfId="2248"/>
    <cellStyle name="Percent 2 6 2" xfId="3117"/>
    <cellStyle name="Percent 2 6 2 2" xfId="15896"/>
    <cellStyle name="Percent 2 6 2 3" xfId="28363"/>
    <cellStyle name="Percent 2 6 3" xfId="3987"/>
    <cellStyle name="Percent 2 6 3 2" xfId="15897"/>
    <cellStyle name="Percent 2 6 3 3" xfId="28364"/>
    <cellStyle name="Percent 2 6 4" xfId="4866"/>
    <cellStyle name="Percent 2 6 4 2" xfId="15898"/>
    <cellStyle name="Percent 2 6 4 3" xfId="28365"/>
    <cellStyle name="Percent 2 6 5" xfId="6131"/>
    <cellStyle name="Percent 2 6 5 2" xfId="15899"/>
    <cellStyle name="Percent 2 6 5 3" xfId="28366"/>
    <cellStyle name="Percent 2 6 6" xfId="15895"/>
    <cellStyle name="Percent 2 6 7" xfId="28362"/>
    <cellStyle name="Percent 2 6_LNG &amp; LPG rework" xfId="10025"/>
    <cellStyle name="Percent 2 7" xfId="2258"/>
    <cellStyle name="Percent 2 7 2" xfId="3127"/>
    <cellStyle name="Percent 2 7 2 2" xfId="15901"/>
    <cellStyle name="Percent 2 7 2 3" xfId="28368"/>
    <cellStyle name="Percent 2 7 3" xfId="3996"/>
    <cellStyle name="Percent 2 7 3 2" xfId="15902"/>
    <cellStyle name="Percent 2 7 3 3" xfId="28369"/>
    <cellStyle name="Percent 2 7 4" xfId="4875"/>
    <cellStyle name="Percent 2 7 4 2" xfId="15903"/>
    <cellStyle name="Percent 2 7 4 3" xfId="28370"/>
    <cellStyle name="Percent 2 7 5" xfId="6140"/>
    <cellStyle name="Percent 2 7 5 2" xfId="15904"/>
    <cellStyle name="Percent 2 7 5 3" xfId="28371"/>
    <cellStyle name="Percent 2 7 6" xfId="15900"/>
    <cellStyle name="Percent 2 7 7" xfId="28367"/>
    <cellStyle name="Percent 2 7_LNG &amp; LPG rework" xfId="10026"/>
    <cellStyle name="Percent 2 8" xfId="2264"/>
    <cellStyle name="Percent 2 9" xfId="4968"/>
    <cellStyle name="Percent 2 9 2" xfId="15905"/>
    <cellStyle name="Percent 2 9 3" xfId="28372"/>
    <cellStyle name="Percent 2_LNG &amp; LPG rework" xfId="9854"/>
    <cellStyle name="Percent 3" xfId="1338"/>
    <cellStyle name="Percent 3 2" xfId="1980"/>
    <cellStyle name="Percent 3 3" xfId="10116"/>
    <cellStyle name="Percent 3 4" xfId="7690"/>
    <cellStyle name="Percent 3 5" xfId="6565"/>
    <cellStyle name="Percent 3 5 2" xfId="44574"/>
    <cellStyle name="Percent 3_LNG &amp; LPG rework" xfId="10027"/>
    <cellStyle name="Percent 4" xfId="1441"/>
    <cellStyle name="Percent 4 2" xfId="1983"/>
    <cellStyle name="Percent 4 3" xfId="44575"/>
    <cellStyle name="Percent 4_LNG &amp; LPG rework" xfId="10028"/>
    <cellStyle name="Percent 5" xfId="1670"/>
    <cellStyle name="Percent 5 2" xfId="1975"/>
    <cellStyle name="Percent 5_LNG &amp; LPG rework" xfId="10029"/>
    <cellStyle name="Percent 6" xfId="1204"/>
    <cellStyle name="Percent 7" xfId="6503"/>
    <cellStyle name="Percent 7 2" xfId="15950"/>
    <cellStyle name="Percent 7 3" xfId="28375"/>
    <cellStyle name="Percent 8" xfId="6506"/>
    <cellStyle name="Percent 8 2" xfId="15953"/>
    <cellStyle name="Percent 8 3" xfId="28378"/>
    <cellStyle name="Percent 9" xfId="7680"/>
    <cellStyle name="Percent 9 2" xfId="15981"/>
    <cellStyle name="Percent 9 3" xfId="8785"/>
    <cellStyle name="RowHeading" xfId="44576"/>
    <cellStyle name="SAS FM Column drillable header" xfId="44577"/>
    <cellStyle name="SAS FM Column drillable header Cashflow" xfId="44578"/>
    <cellStyle name="SAS FM Column drillable header_Cashflow - Actual - 2009" xfId="44579"/>
    <cellStyle name="SAS FM Column header" xfId="44580"/>
    <cellStyle name="SAS FM Column header Cashflow" xfId="44581"/>
    <cellStyle name="SAS FM Column header_Cashflow - Actual - 2009" xfId="44582"/>
    <cellStyle name="SAS FM Drill path" xfId="44583"/>
    <cellStyle name="SAS FM Invalid data cell" xfId="44584"/>
    <cellStyle name="SAS FM Read-only data cell (data entry table)" xfId="44585"/>
    <cellStyle name="SAS FM Read-only data cell (read-only table)" xfId="44586"/>
    <cellStyle name="SAS FM Read-only data cell (read-only table) Cashflow" xfId="44587"/>
    <cellStyle name="SAS FM Read-only data cell (read-only table)_Cashflow - Actual - 2009" xfId="44588"/>
    <cellStyle name="SAS FM Row drillable header" xfId="44589"/>
    <cellStyle name="SAS FM Row drillable header Cashflow" xfId="44590"/>
    <cellStyle name="SAS FM Row drillable header_Cashflow - Actual - 2009" xfId="44591"/>
    <cellStyle name="SAS FM Row header" xfId="44592"/>
    <cellStyle name="SAS FM Row header Cashflow" xfId="44593"/>
    <cellStyle name="SAS FM Row header_Cashflow - Actual - 2009" xfId="44594"/>
    <cellStyle name="SAS FM Slicers" xfId="44595"/>
    <cellStyle name="SAS FM Slicers Cashflow" xfId="44596"/>
    <cellStyle name="SAS FM Slicers_Cashflow - Actual - 2009" xfId="44597"/>
    <cellStyle name="SAS FM Writeable data cell" xfId="44598"/>
    <cellStyle name="Satisfaisant" xfId="1251"/>
    <cellStyle name="Sortie" xfId="1252"/>
    <cellStyle name="Style 1" xfId="34931"/>
    <cellStyle name="Style 1 2" xfId="44599"/>
    <cellStyle name="Style 26" xfId="1205"/>
    <cellStyle name="Style 26 2" xfId="1262"/>
    <cellStyle name="Style 26 2 2" xfId="1623"/>
    <cellStyle name="Style 26 2_LNG &amp; LPG rework" xfId="10031"/>
    <cellStyle name="Style 26_LNG &amp; LPG rework" xfId="10030"/>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SubHeading" xfId="44600"/>
    <cellStyle name="SubsidTitle" xfId="44601"/>
    <cellStyle name="Texte explicatif" xfId="1253"/>
    <cellStyle name="Title" xfId="158" builtinId="15" customBuiltin="1"/>
    <cellStyle name="Title 2" xfId="6510"/>
    <cellStyle name="Title 2 2" xfId="7667"/>
    <cellStyle name="Title 2 3" xfId="28437"/>
    <cellStyle name="Title 3" xfId="16007"/>
    <cellStyle name="Title 3 2" xfId="44602"/>
    <cellStyle name="Titre" xfId="1254"/>
    <cellStyle name="Titre 1" xfId="1255"/>
    <cellStyle name="Titre 2" xfId="1256"/>
    <cellStyle name="Titre 3" xfId="1257"/>
    <cellStyle name="Titre 3 2" xfId="21426"/>
    <cellStyle name="Titre 4" xfId="1258"/>
    <cellStyle name="Titre_LNG &amp; LPG rework" xfId="10032"/>
    <cellStyle name="Total" xfId="174" builtinId="25" customBuiltin="1"/>
    <cellStyle name="Total 2" xfId="1259"/>
    <cellStyle name="Total 3" xfId="6514"/>
    <cellStyle name="Total 4" xfId="44620"/>
    <cellStyle name="Totals" xfId="44603"/>
    <cellStyle name="Totals [0]" xfId="44604"/>
    <cellStyle name="Totals [2]" xfId="44605"/>
    <cellStyle name="Vérification" xfId="1260"/>
    <cellStyle name="Vérification 2" xfId="28621"/>
    <cellStyle name="Warning Text" xfId="171" builtinId="11" customBuiltin="1"/>
    <cellStyle name="Warning Text 2" xfId="6513"/>
    <cellStyle name="Warning Text 3" xfId="44617"/>
    <cellStyle name="Year" xfId="44606"/>
  </cellStyles>
  <dxfs count="11">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ont>
        <color rgb="FF9C0006"/>
      </font>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0"/>
    </tableStyle>
    <tableStyle name="Table Style 3" pivot="0" count="1">
      <tableStyleElement type="secondRowStripe" dxfId="9"/>
    </tableStyle>
  </tableStyles>
  <colors>
    <mruColors>
      <color rgb="FF21FF85"/>
      <color rgb="FFE6883B"/>
      <color rgb="FFCB7833"/>
      <color rgb="FF00FFFF"/>
      <color rgb="FFF79646"/>
      <color rgb="FFF2DCDB"/>
      <color rgb="FF868686"/>
      <color rgb="FFEFB179"/>
      <color rgb="FFFFCC00"/>
      <color rgb="FFF7C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6.xml"/><Relationship Id="rId1" Type="http://schemas.microsoft.com/office/2011/relationships/chartStyle" Target="style1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Economic Impact</a:t>
            </a:r>
          </a:p>
          <a:p>
            <a:pPr>
              <a:defRPr/>
            </a:pPr>
            <a:r>
              <a:rPr lang="en-AU" sz="900"/>
              <a:t>Last 10 Financial Years</a:t>
            </a:r>
          </a:p>
        </c:rich>
      </c:tx>
      <c:layout>
        <c:manualLayout>
          <c:xMode val="edge"/>
          <c:yMode val="edge"/>
          <c:x val="0.40950356036972341"/>
          <c:y val="3.1967474653903559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4957808539457194"/>
          <c:w val="0.76685710402704521"/>
          <c:h val="0.52199250254317786"/>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AD1F-46EE-B219-E63EF29942EE}"/>
              </c:ext>
            </c:extLst>
          </c:dPt>
          <c:cat>
            <c:strRef>
              <c:f>'Mining Economic Impact'!$J$8:$J$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ing Economic Impact'!$K$8:$K$17</c:f>
              <c:numCache>
                <c:formatCode>#,##0</c:formatCode>
                <c:ptCount val="10"/>
                <c:pt idx="0">
                  <c:v>75200</c:v>
                </c:pt>
                <c:pt idx="1">
                  <c:v>89762</c:v>
                </c:pt>
                <c:pt idx="2">
                  <c:v>67688</c:v>
                </c:pt>
                <c:pt idx="3">
                  <c:v>57124</c:v>
                </c:pt>
                <c:pt idx="4">
                  <c:v>71937</c:v>
                </c:pt>
                <c:pt idx="5">
                  <c:v>77777</c:v>
                </c:pt>
                <c:pt idx="6">
                  <c:v>107278</c:v>
                </c:pt>
                <c:pt idx="7">
                  <c:v>130415</c:v>
                </c:pt>
                <c:pt idx="8">
                  <c:v>172550</c:v>
                </c:pt>
                <c:pt idx="9">
                  <c:v>186798</c:v>
                </c:pt>
              </c:numCache>
            </c:numRef>
          </c:val>
          <c:extLst>
            <c:ext xmlns:c16="http://schemas.microsoft.com/office/drawing/2014/chart" uri="{C3380CC4-5D6E-409C-BE32-E72D297353CC}">
              <c16:uniqueId val="{00000002-AD1F-46EE-B219-E63EF29942EE}"/>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AD1F-46EE-B219-E63EF29942EE}"/>
              </c:ext>
            </c:extLst>
          </c:dPt>
          <c:cat>
            <c:strRef>
              <c:f>'Mining Economic Impact'!$J$8:$J$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ing Economic Impact'!$L$8:$L$17</c:f>
              <c:numCache>
                <c:formatCode>#,##0</c:formatCode>
                <c:ptCount val="10"/>
                <c:pt idx="0">
                  <c:v>43054</c:v>
                </c:pt>
                <c:pt idx="1">
                  <c:v>44262</c:v>
                </c:pt>
                <c:pt idx="2">
                  <c:v>40197</c:v>
                </c:pt>
                <c:pt idx="3">
                  <c:v>39647</c:v>
                </c:pt>
                <c:pt idx="4">
                  <c:v>61480</c:v>
                </c:pt>
                <c:pt idx="5">
                  <c:v>72525</c:v>
                </c:pt>
                <c:pt idx="6">
                  <c:v>84609</c:v>
                </c:pt>
                <c:pt idx="7">
                  <c:v>72599</c:v>
                </c:pt>
                <c:pt idx="8">
                  <c:v>51803</c:v>
                </c:pt>
                <c:pt idx="9">
                  <c:v>128161</c:v>
                </c:pt>
              </c:numCache>
            </c:numRef>
          </c:val>
          <c:extLst>
            <c:ext xmlns:c16="http://schemas.microsoft.com/office/drawing/2014/chart" uri="{C3380CC4-5D6E-409C-BE32-E72D297353CC}">
              <c16:uniqueId val="{00000005-AD1F-46EE-B219-E63EF29942EE}"/>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Economic Impact'!$N$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Economic Impact'!$N$8:$N$17</c:f>
              <c:numCache>
                <c:formatCode>0%</c:formatCode>
                <c:ptCount val="10"/>
                <c:pt idx="0">
                  <c:v>0.63591929237065981</c:v>
                </c:pt>
                <c:pt idx="1">
                  <c:v>0.66974571718498177</c:v>
                </c:pt>
                <c:pt idx="2">
                  <c:v>0.6274088149418362</c:v>
                </c:pt>
                <c:pt idx="3">
                  <c:v>0.59030081326017092</c:v>
                </c:pt>
                <c:pt idx="4">
                  <c:v>0.53918915880285123</c:v>
                </c:pt>
                <c:pt idx="5">
                  <c:v>0.51747149073199294</c:v>
                </c:pt>
                <c:pt idx="6">
                  <c:v>0.55906861850985212</c:v>
                </c:pt>
                <c:pt idx="7">
                  <c:v>0.64239412060251999</c:v>
                </c:pt>
                <c:pt idx="8">
                  <c:v>0.76910048004706866</c:v>
                </c:pt>
                <c:pt idx="9">
                  <c:v>0.59308671922377199</c:v>
                </c:pt>
              </c:numCache>
            </c:numRef>
          </c:val>
          <c:smooth val="0"/>
          <c:extLst>
            <c:ext xmlns:c16="http://schemas.microsoft.com/office/drawing/2014/chart" uri="{C3380CC4-5D6E-409C-BE32-E72D297353CC}">
              <c16:uniqueId val="{00000006-AD1F-46EE-B219-E63EF29942EE}"/>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4343289331155782E-2"/>
              <c:y val="0.4507095587410547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25"/>
      </c:valAx>
      <c:catAx>
        <c:axId val="1288880816"/>
        <c:scaling>
          <c:orientation val="minMax"/>
        </c:scaling>
        <c:delete val="1"/>
        <c:axPos val="b"/>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layout>
        <c:manualLayout>
          <c:xMode val="edge"/>
          <c:yMode val="edge"/>
          <c:x val="3.1321984198554371E-2"/>
          <c:y val="0.12472643275051004"/>
          <c:w val="0.95147734634665659"/>
          <c:h val="9.03240092847066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Copp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F77F-412A-AFB2-4DFB7740D377}"/>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F77F-412A-AFB2-4DFB7740D377}"/>
              </c:ext>
            </c:extLst>
          </c:dPt>
          <c:dLbls>
            <c:dLbl>
              <c:idx val="0"/>
              <c:layout>
                <c:manualLayout>
                  <c:x val="0.10644257703081222"/>
                  <c:y val="-0.1370716510903427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77F-412A-AFB2-4DFB7740D377}"/>
                </c:ext>
              </c:extLst>
            </c:dLbl>
            <c:dLbl>
              <c:idx val="1"/>
              <c:layout>
                <c:manualLayout>
                  <c:x val="-0.13419704889829945"/>
                  <c:y val="4.153686396677051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77F-412A-AFB2-4DFB7740D37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B$10,'Min. Expl. By Commodity'!$B$11)</c:f>
              <c:numCache>
                <c:formatCode>#,##0</c:formatCode>
                <c:ptCount val="2"/>
                <c:pt idx="0">
                  <c:v>195.29999999999998</c:v>
                </c:pt>
                <c:pt idx="1">
                  <c:v>377.29999999999995</c:v>
                </c:pt>
              </c:numCache>
            </c:numRef>
          </c:val>
          <c:extLst>
            <c:ext xmlns:c16="http://schemas.microsoft.com/office/drawing/2014/chart" uri="{C3380CC4-5D6E-409C-BE32-E72D297353CC}">
              <c16:uniqueId val="{00000004-F77F-412A-AFB2-4DFB7740D37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5643-4D84-80CA-8BD2B0166987}"/>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5643-4D84-80CA-8BD2B0166987}"/>
              </c:ext>
            </c:extLst>
          </c:dPt>
          <c:dLbls>
            <c:dLbl>
              <c:idx val="0"/>
              <c:layout>
                <c:manualLayout>
                  <c:x val="0.1443736408549095"/>
                  <c:y val="0.1115973762464151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5643-4D84-80CA-8BD2B0166987}"/>
                </c:ext>
              </c:extLst>
            </c:dLbl>
            <c:dLbl>
              <c:idx val="1"/>
              <c:layout>
                <c:manualLayout>
                  <c:x val="-0.11606508382453509"/>
                  <c:y val="-7.14071204706586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5643-4D84-80CA-8BD2B0166987}"/>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E$10,'Min. Expl. By Commodity'!$E$11)</c:f>
              <c:numCache>
                <c:formatCode>#,##0</c:formatCode>
                <c:ptCount val="2"/>
                <c:pt idx="0">
                  <c:v>1103</c:v>
                </c:pt>
                <c:pt idx="1">
                  <c:v>421.40000000000009</c:v>
                </c:pt>
              </c:numCache>
            </c:numRef>
          </c:val>
          <c:extLst>
            <c:ext xmlns:c16="http://schemas.microsoft.com/office/drawing/2014/chart" uri="{C3380CC4-5D6E-409C-BE32-E72D297353CC}">
              <c16:uniqueId val="{00000004-5643-4D84-80CA-8BD2B0166987}"/>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 Mineral Exploration</a:t>
            </a:r>
            <a:r>
              <a:rPr lang="en-AU" sz="1300" baseline="0"/>
              <a:t> Expenditure By Type</a:t>
            </a:r>
            <a:endParaRPr lang="en-AU" sz="1300"/>
          </a:p>
          <a:p>
            <a:pPr>
              <a:defRPr/>
            </a:pPr>
            <a:r>
              <a:rPr lang="en-AU" sz="1100"/>
              <a:t>Last 10 Calendar Years</a:t>
            </a:r>
          </a:p>
        </c:rich>
      </c:tx>
      <c:layout>
        <c:manualLayout>
          <c:xMode val="edge"/>
          <c:yMode val="edge"/>
          <c:x val="0.25868636075474333"/>
          <c:y val="3.5368436088346097E-2"/>
        </c:manualLayout>
      </c:layout>
      <c:overlay val="0"/>
    </c:title>
    <c:autoTitleDeleted val="0"/>
    <c:plotArea>
      <c:layout>
        <c:manualLayout>
          <c:layoutTarget val="inner"/>
          <c:xMode val="edge"/>
          <c:yMode val="edge"/>
          <c:x val="8.27458494326474E-2"/>
          <c:y val="0.17513498320330534"/>
          <c:w val="0.86444629244840809"/>
          <c:h val="0.70918972862659169"/>
        </c:manualLayout>
      </c:layout>
      <c:barChart>
        <c:barDir val="col"/>
        <c:grouping val="stacked"/>
        <c:varyColors val="0"/>
        <c:ser>
          <c:idx val="2"/>
          <c:order val="0"/>
          <c:tx>
            <c:v>New deposits</c:v>
          </c:tx>
          <c:spPr>
            <a:solidFill>
              <a:srgbClr val="F79646"/>
            </a:solidFill>
          </c:spPr>
          <c:invertIfNegative val="0"/>
          <c:cat>
            <c:numRef>
              <c:f>'Min. Expl. By Type'!$M$8:$M$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 Expl. By Type'!$N$8:$N$17</c:f>
              <c:numCache>
                <c:formatCode>#,##0</c:formatCode>
                <c:ptCount val="10"/>
                <c:pt idx="0">
                  <c:v>484.6</c:v>
                </c:pt>
                <c:pt idx="1">
                  <c:v>290</c:v>
                </c:pt>
                <c:pt idx="2">
                  <c:v>230.39999999999998</c:v>
                </c:pt>
                <c:pt idx="3">
                  <c:v>267.5</c:v>
                </c:pt>
                <c:pt idx="4">
                  <c:v>339.1</c:v>
                </c:pt>
                <c:pt idx="5">
                  <c:v>501.70000000000005</c:v>
                </c:pt>
                <c:pt idx="6">
                  <c:v>696</c:v>
                </c:pt>
                <c:pt idx="7">
                  <c:v>577.40000000000009</c:v>
                </c:pt>
                <c:pt idx="8">
                  <c:v>780.2</c:v>
                </c:pt>
                <c:pt idx="9">
                  <c:v>794.90000000000009</c:v>
                </c:pt>
              </c:numCache>
            </c:numRef>
          </c:val>
          <c:extLst>
            <c:ext xmlns:c16="http://schemas.microsoft.com/office/drawing/2014/chart" uri="{C3380CC4-5D6E-409C-BE32-E72D297353CC}">
              <c16:uniqueId val="{00000001-CCF8-48D3-87D3-B4C16B73D7E9}"/>
            </c:ext>
          </c:extLst>
        </c:ser>
        <c:ser>
          <c:idx val="3"/>
          <c:order val="1"/>
          <c:tx>
            <c:v>Existing deposits</c:v>
          </c:tx>
          <c:spPr>
            <a:solidFill>
              <a:srgbClr val="FAC090"/>
            </a:solidFill>
          </c:spPr>
          <c:invertIfNegative val="0"/>
          <c:cat>
            <c:numRef>
              <c:f>'Min. Expl. By Type'!$M$8:$M$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 Expl. By Type'!$Q$8:$Q$17</c:f>
              <c:numCache>
                <c:formatCode>#,##0</c:formatCode>
                <c:ptCount val="10"/>
                <c:pt idx="0">
                  <c:v>1023.5999999999999</c:v>
                </c:pt>
                <c:pt idx="1">
                  <c:v>755.4</c:v>
                </c:pt>
                <c:pt idx="2">
                  <c:v>613.20000000000005</c:v>
                </c:pt>
                <c:pt idx="3">
                  <c:v>660.09999999999991</c:v>
                </c:pt>
                <c:pt idx="4">
                  <c:v>769.9</c:v>
                </c:pt>
                <c:pt idx="5">
                  <c:v>816.7</c:v>
                </c:pt>
                <c:pt idx="6">
                  <c:v>952.19999999999993</c:v>
                </c:pt>
                <c:pt idx="7">
                  <c:v>1180.2</c:v>
                </c:pt>
                <c:pt idx="8">
                  <c:v>1571</c:v>
                </c:pt>
                <c:pt idx="9">
                  <c:v>1749.9999999999998</c:v>
                </c:pt>
              </c:numCache>
            </c:numRef>
          </c:val>
          <c:extLst>
            <c:ext xmlns:c16="http://schemas.microsoft.com/office/drawing/2014/chart" uri="{C3380CC4-5D6E-409C-BE32-E72D297353CC}">
              <c16:uniqueId val="{00000001-86D4-4653-8206-0D44C1724061}"/>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 Expl. By Type'!$T$7</c:f>
              <c:strCache>
                <c:ptCount val="1"/>
                <c:pt idx="0">
                  <c:v>Western Australia Share Of Australia New Deposits</c:v>
                </c:pt>
              </c:strCache>
            </c:strRef>
          </c:tx>
          <c:marker>
            <c:symbol val="none"/>
          </c:marker>
          <c:cat>
            <c:numRef>
              <c:f>'Min. Expl. By Type'!$M$8:$M$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 Expl. By Type'!$T$8:$T$17</c:f>
              <c:numCache>
                <c:formatCode>0%</c:formatCode>
                <c:ptCount val="10"/>
                <c:pt idx="0">
                  <c:v>0.55733179988499137</c:v>
                </c:pt>
                <c:pt idx="1">
                  <c:v>0.53220774454028263</c:v>
                </c:pt>
                <c:pt idx="2">
                  <c:v>0.54071814128138929</c:v>
                </c:pt>
                <c:pt idx="3">
                  <c:v>0.61367286074787797</c:v>
                </c:pt>
                <c:pt idx="4">
                  <c:v>0.60510349750178438</c:v>
                </c:pt>
                <c:pt idx="5">
                  <c:v>0.62688991628139457</c:v>
                </c:pt>
                <c:pt idx="6">
                  <c:v>0.65865430112614753</c:v>
                </c:pt>
                <c:pt idx="7">
                  <c:v>0.60346989966555187</c:v>
                </c:pt>
                <c:pt idx="8">
                  <c:v>0.64570057105023593</c:v>
                </c:pt>
                <c:pt idx="9">
                  <c:v>0.62575769503266943</c:v>
                </c:pt>
              </c:numCache>
            </c:numRef>
          </c:val>
          <c:smooth val="0"/>
          <c:extLst>
            <c:ext xmlns:c16="http://schemas.microsoft.com/office/drawing/2014/chart" uri="{C3380CC4-5D6E-409C-BE32-E72D297353CC}">
              <c16:uniqueId val="{0000000D-86D4-4653-8206-0D44C1724061}"/>
            </c:ext>
          </c:extLst>
        </c:ser>
        <c:ser>
          <c:idx val="1"/>
          <c:order val="3"/>
          <c:tx>
            <c:strRef>
              <c:f>'Min. Expl. By Type'!$U$7</c:f>
              <c:strCache>
                <c:ptCount val="1"/>
                <c:pt idx="0">
                  <c:v>Western Australia Share Of Australia Existing Deposits</c:v>
                </c:pt>
              </c:strCache>
            </c:strRef>
          </c:tx>
          <c:spPr>
            <a:ln>
              <a:solidFill>
                <a:srgbClr val="EFB179"/>
              </a:solidFill>
            </a:ln>
          </c:spPr>
          <c:marker>
            <c:symbol val="none"/>
          </c:marker>
          <c:cat>
            <c:numRef>
              <c:f>'Min. Expl. By Type'!$M$8:$M$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 Expl. By Type'!$U$8:$U$17</c:f>
              <c:numCache>
                <c:formatCode>0%</c:formatCode>
                <c:ptCount val="10"/>
                <c:pt idx="0">
                  <c:v>0.61920029036355939</c:v>
                </c:pt>
                <c:pt idx="1">
                  <c:v>0.58359085290482071</c:v>
                </c:pt>
                <c:pt idx="2">
                  <c:v>0.60527095054782365</c:v>
                </c:pt>
                <c:pt idx="3">
                  <c:v>0.66616207488142076</c:v>
                </c:pt>
                <c:pt idx="4">
                  <c:v>0.64513155689626267</c:v>
                </c:pt>
                <c:pt idx="5">
                  <c:v>0.59014379651708948</c:v>
                </c:pt>
                <c:pt idx="6">
                  <c:v>0.59822830935477789</c:v>
                </c:pt>
                <c:pt idx="7">
                  <c:v>0.637291430422809</c:v>
                </c:pt>
                <c:pt idx="8">
                  <c:v>0.65792779964821169</c:v>
                </c:pt>
                <c:pt idx="9">
                  <c:v>0.62845651080945197</c:v>
                </c:pt>
              </c:numCache>
            </c:numRef>
          </c:val>
          <c:smooth val="0"/>
          <c:extLst>
            <c:ext xmlns:c16="http://schemas.microsoft.com/office/drawing/2014/chart" uri="{C3380CC4-5D6E-409C-BE32-E72D297353CC}">
              <c16:uniqueId val="{0000000E-86D4-4653-8206-0D44C1724061}"/>
            </c:ext>
          </c:extLst>
        </c:ser>
        <c:dLbls>
          <c:showLegendKey val="0"/>
          <c:showVal val="0"/>
          <c:showCatName val="0"/>
          <c:showSerName val="0"/>
          <c:showPercent val="0"/>
          <c:showBubbleSize val="0"/>
        </c:dLbls>
        <c:marker val="1"/>
        <c:smooth val="0"/>
        <c:axId val="1266064216"/>
        <c:axId val="1266060608"/>
      </c:lineChart>
      <c:catAx>
        <c:axId val="422924288"/>
        <c:scaling>
          <c:orientation val="minMax"/>
        </c:scaling>
        <c:delete val="0"/>
        <c:axPos val="b"/>
        <c:title>
          <c:tx>
            <c:rich>
              <a:bodyPr/>
              <a:lstStyle/>
              <a:p>
                <a:pPr>
                  <a:defRPr sz="900"/>
                </a:pPr>
                <a:r>
                  <a:rPr lang="en-AU" sz="900"/>
                  <a:t>Source: ABS</a:t>
                </a:r>
              </a:p>
            </c:rich>
          </c:tx>
          <c:layout>
            <c:manualLayout>
              <c:xMode val="edge"/>
              <c:yMode val="edge"/>
              <c:x val="9.0527601012576307E-3"/>
              <c:y val="0.96258436501214473"/>
            </c:manualLayout>
          </c:layout>
          <c:overlay val="0"/>
        </c:title>
        <c:numFmt formatCode="General" sourceLinked="1"/>
        <c:majorTickMark val="out"/>
        <c:minorTickMark val="none"/>
        <c:tickLblPos val="nextTo"/>
        <c:txPr>
          <a:bodyPr rot="-2700000"/>
          <a:lstStyle/>
          <a:p>
            <a:pPr>
              <a:defRPr/>
            </a:pPr>
            <a:endParaRPr lang="en-US"/>
          </a:p>
        </c:txPr>
        <c:crossAx val="422926208"/>
        <c:crosses val="autoZero"/>
        <c:auto val="1"/>
        <c:lblAlgn val="ctr"/>
        <c:lblOffset val="100"/>
        <c:noMultiLvlLbl val="0"/>
      </c:catAx>
      <c:valAx>
        <c:axId val="422926208"/>
        <c:scaling>
          <c:orientation val="minMax"/>
          <c:max val="4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422924288"/>
        <c:crosses val="autoZero"/>
        <c:crossBetween val="between"/>
        <c:majorUnit val="1000"/>
      </c:valAx>
      <c:valAx>
        <c:axId val="1266060608"/>
        <c:scaling>
          <c:orientation val="minMax"/>
          <c:max val="1"/>
        </c:scaling>
        <c:delete val="0"/>
        <c:axPos val="r"/>
        <c:numFmt formatCode="0%" sourceLinked="0"/>
        <c:majorTickMark val="out"/>
        <c:minorTickMark val="none"/>
        <c:tickLblPos val="nextTo"/>
        <c:crossAx val="1266064216"/>
        <c:crosses val="max"/>
        <c:crossBetween val="between"/>
        <c:majorUnit val="0.25"/>
      </c:valAx>
      <c:catAx>
        <c:axId val="1266064216"/>
        <c:scaling>
          <c:orientation val="minMax"/>
        </c:scaling>
        <c:delete val="1"/>
        <c:axPos val="b"/>
        <c:numFmt formatCode="General" sourceLinked="1"/>
        <c:majorTickMark val="out"/>
        <c:minorTickMark val="none"/>
        <c:tickLblPos val="nextTo"/>
        <c:crossAx val="1266060608"/>
        <c:crosses val="autoZero"/>
        <c:auto val="1"/>
        <c:lblAlgn val="ctr"/>
        <c:lblOffset val="100"/>
        <c:noMultiLvlLbl val="0"/>
      </c:catAx>
    </c:plotArea>
    <c:legend>
      <c:legendPos val="t"/>
      <c:layout>
        <c:manualLayout>
          <c:xMode val="edge"/>
          <c:yMode val="edge"/>
          <c:x val="6.9485077839313569E-2"/>
          <c:y val="0.11660229296967076"/>
          <c:w val="0.8999999123283059"/>
          <c:h val="4.654545616687316E-2"/>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baseline="0">
                <a:effectLst/>
              </a:rPr>
              <a:t>Western Australia Mineral Exploration Expenditure By Type</a:t>
            </a:r>
            <a:endParaRPr lang="en-AU" sz="1300">
              <a:effectLst/>
            </a:endParaRPr>
          </a:p>
          <a:p>
            <a:pPr>
              <a:defRPr/>
            </a:pPr>
            <a:r>
              <a:rPr lang="en-AU" sz="1100"/>
              <a:t>Last 10 Financial Years</a:t>
            </a:r>
          </a:p>
        </c:rich>
      </c:tx>
      <c:layout>
        <c:manualLayout>
          <c:xMode val="edge"/>
          <c:yMode val="edge"/>
          <c:x val="0.25015189016412986"/>
          <c:y val="2.6905829596412557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7.8455640670064303E-2"/>
          <c:y val="0.17845807247116902"/>
          <c:w val="0.87147448429036667"/>
          <c:h val="0.67234255293187328"/>
        </c:manualLayout>
      </c:layout>
      <c:barChart>
        <c:barDir val="col"/>
        <c:grouping val="stacked"/>
        <c:varyColors val="0"/>
        <c:ser>
          <c:idx val="1"/>
          <c:order val="0"/>
          <c:tx>
            <c:v>New deposits</c:v>
          </c:tx>
          <c:spPr>
            <a:solidFill>
              <a:srgbClr val="F79646"/>
            </a:solidFill>
            <a:ln>
              <a:noFill/>
            </a:ln>
            <a:effectLst/>
          </c:spPr>
          <c:invertIfNegative val="0"/>
          <c:dPt>
            <c:idx val="9"/>
            <c:invertIfNegative val="0"/>
            <c:bubble3D val="0"/>
            <c:spPr>
              <a:solidFill>
                <a:srgbClr val="F79646"/>
              </a:solidFill>
              <a:ln>
                <a:noFill/>
              </a:ln>
              <a:effectLst/>
            </c:spPr>
            <c:extLst>
              <c:ext xmlns:c16="http://schemas.microsoft.com/office/drawing/2014/chart" uri="{C3380CC4-5D6E-409C-BE32-E72D297353CC}">
                <c16:uniqueId val="{00000001-C728-47D6-881A-4442BC33400D}"/>
              </c:ext>
            </c:extLst>
          </c:dPt>
          <c:cat>
            <c:strRef>
              <c:f>'Min. Expl. By Type'!$X$8:$X$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 Expl. By Type'!$Y$8:$Y$17</c:f>
              <c:numCache>
                <c:formatCode>#,##0</c:formatCode>
                <c:ptCount val="10"/>
                <c:pt idx="0">
                  <c:v>573.79999999999995</c:v>
                </c:pt>
                <c:pt idx="1">
                  <c:v>381</c:v>
                </c:pt>
                <c:pt idx="2">
                  <c:v>250.8</c:v>
                </c:pt>
                <c:pt idx="3">
                  <c:v>241.40000000000003</c:v>
                </c:pt>
                <c:pt idx="4">
                  <c:v>295.3</c:v>
                </c:pt>
                <c:pt idx="5">
                  <c:v>405.90000000000003</c:v>
                </c:pt>
                <c:pt idx="6">
                  <c:v>598.5</c:v>
                </c:pt>
                <c:pt idx="7">
                  <c:v>651.4</c:v>
                </c:pt>
                <c:pt idx="8">
                  <c:v>683.30000000000007</c:v>
                </c:pt>
                <c:pt idx="9">
                  <c:v>758.5</c:v>
                </c:pt>
              </c:numCache>
            </c:numRef>
          </c:val>
          <c:extLst>
            <c:ext xmlns:c16="http://schemas.microsoft.com/office/drawing/2014/chart" uri="{C3380CC4-5D6E-409C-BE32-E72D297353CC}">
              <c16:uniqueId val="{00000002-C728-47D6-881A-4442BC33400D}"/>
            </c:ext>
          </c:extLst>
        </c:ser>
        <c:ser>
          <c:idx val="3"/>
          <c:order val="1"/>
          <c:tx>
            <c:v>Existing deposits</c:v>
          </c:tx>
          <c:spPr>
            <a:solidFill>
              <a:srgbClr val="FAC090"/>
            </a:solidFill>
            <a:ln>
              <a:noFill/>
            </a:ln>
            <a:effectLst/>
          </c:spPr>
          <c:invertIfNegative val="0"/>
          <c:cat>
            <c:strRef>
              <c:f>'Min. Expl. By Type'!$X$8:$X$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 Expl. By Type'!$AB$8:$AB$17</c:f>
              <c:numCache>
                <c:formatCode>#,##0</c:formatCode>
                <c:ptCount val="10"/>
                <c:pt idx="0">
                  <c:v>1189.5999999999999</c:v>
                </c:pt>
                <c:pt idx="1">
                  <c:v>839.09999999999991</c:v>
                </c:pt>
                <c:pt idx="2">
                  <c:v>666.5</c:v>
                </c:pt>
                <c:pt idx="3">
                  <c:v>629.6</c:v>
                </c:pt>
                <c:pt idx="4">
                  <c:v>733.09999999999991</c:v>
                </c:pt>
                <c:pt idx="5">
                  <c:v>797.80000000000007</c:v>
                </c:pt>
                <c:pt idx="6">
                  <c:v>843.59999999999991</c:v>
                </c:pt>
                <c:pt idx="7">
                  <c:v>1041.8</c:v>
                </c:pt>
                <c:pt idx="8">
                  <c:v>1368.8</c:v>
                </c:pt>
                <c:pt idx="9">
                  <c:v>1720</c:v>
                </c:pt>
              </c:numCache>
            </c:numRef>
          </c:val>
          <c:extLst>
            <c:ext xmlns:c16="http://schemas.microsoft.com/office/drawing/2014/chart" uri="{C3380CC4-5D6E-409C-BE32-E72D297353CC}">
              <c16:uniqueId val="{00000006-E11E-4FF0-8F06-91EBE7C8B421}"/>
            </c:ext>
          </c:extLst>
        </c:ser>
        <c:dLbls>
          <c:showLegendKey val="0"/>
          <c:showVal val="0"/>
          <c:showCatName val="0"/>
          <c:showSerName val="0"/>
          <c:showPercent val="0"/>
          <c:showBubbleSize val="0"/>
        </c:dLbls>
        <c:gapWidth val="150"/>
        <c:overlap val="100"/>
        <c:axId val="427180032"/>
        <c:axId val="427181952"/>
        <c:extLst/>
      </c:barChart>
      <c:lineChart>
        <c:grouping val="standard"/>
        <c:varyColors val="0"/>
        <c:ser>
          <c:idx val="0"/>
          <c:order val="2"/>
          <c:tx>
            <c:strRef>
              <c:f>'Min. Expl. By Type'!$T$7</c:f>
              <c:strCache>
                <c:ptCount val="1"/>
                <c:pt idx="0">
                  <c:v>Western Australia Share Of Australia New Deposits</c:v>
                </c:pt>
              </c:strCache>
            </c:strRef>
          </c:tx>
          <c:spPr>
            <a:ln w="28575" cap="rnd" cmpd="sng" algn="ctr">
              <a:solidFill>
                <a:srgbClr val="CB7833"/>
              </a:solidFill>
              <a:prstDash val="solid"/>
              <a:round/>
            </a:ln>
            <a:effectLst/>
          </c:spPr>
          <c:marker>
            <c:symbol val="none"/>
          </c:marker>
          <c:val>
            <c:numRef>
              <c:f>'Min. Expl. By Type'!$AE$8:$AE$17</c:f>
              <c:numCache>
                <c:formatCode>0%</c:formatCode>
                <c:ptCount val="10"/>
                <c:pt idx="0">
                  <c:v>0.56343283582089543</c:v>
                </c:pt>
                <c:pt idx="1">
                  <c:v>0.55873295204575457</c:v>
                </c:pt>
                <c:pt idx="2">
                  <c:v>0.51594322155934991</c:v>
                </c:pt>
                <c:pt idx="3">
                  <c:v>0.58634928345882931</c:v>
                </c:pt>
                <c:pt idx="4">
                  <c:v>0.61075491209927613</c:v>
                </c:pt>
                <c:pt idx="5">
                  <c:v>0.61046773950970079</c:v>
                </c:pt>
                <c:pt idx="6">
                  <c:v>0.65957681287194181</c:v>
                </c:pt>
                <c:pt idx="7">
                  <c:v>0.61510859301227572</c:v>
                </c:pt>
                <c:pt idx="8">
                  <c:v>0.64045365076389538</c:v>
                </c:pt>
                <c:pt idx="9">
                  <c:v>0.62161940665464688</c:v>
                </c:pt>
              </c:numCache>
            </c:numRef>
          </c:val>
          <c:smooth val="0"/>
          <c:extLst>
            <c:ext xmlns:c16="http://schemas.microsoft.com/office/drawing/2014/chart" uri="{C3380CC4-5D6E-409C-BE32-E72D297353CC}">
              <c16:uniqueId val="{00000004-0316-4620-9433-510821E58427}"/>
            </c:ext>
          </c:extLst>
        </c:ser>
        <c:ser>
          <c:idx val="2"/>
          <c:order val="3"/>
          <c:tx>
            <c:strRef>
              <c:f>'Min. Expl. By Type'!$AF$7</c:f>
              <c:strCache>
                <c:ptCount val="1"/>
                <c:pt idx="0">
                  <c:v>Western Australia Share Of Australia Existing Deposits</c:v>
                </c:pt>
              </c:strCache>
            </c:strRef>
          </c:tx>
          <c:spPr>
            <a:ln w="28575" cap="rnd" cmpd="sng" algn="ctr">
              <a:solidFill>
                <a:srgbClr val="EFB179"/>
              </a:solidFill>
              <a:prstDash val="solid"/>
              <a:round/>
            </a:ln>
            <a:effectLst/>
          </c:spPr>
          <c:marker>
            <c:symbol val="none"/>
          </c:marker>
          <c:val>
            <c:numRef>
              <c:f>'Min. Expl. By Type'!$AF$8:$AF$17</c:f>
              <c:numCache>
                <c:formatCode>0%</c:formatCode>
                <c:ptCount val="10"/>
                <c:pt idx="0">
                  <c:v>0.58396740464385632</c:v>
                </c:pt>
                <c:pt idx="1">
                  <c:v>0.58838791108617905</c:v>
                </c:pt>
                <c:pt idx="2">
                  <c:v>0.60962224458062753</c:v>
                </c:pt>
                <c:pt idx="3">
                  <c:v>0.62373687339013273</c:v>
                </c:pt>
                <c:pt idx="4">
                  <c:v>0.67779215976331353</c:v>
                </c:pt>
                <c:pt idx="5">
                  <c:v>0.60766242668900905</c:v>
                </c:pt>
                <c:pt idx="6">
                  <c:v>0.58550805108273174</c:v>
                </c:pt>
                <c:pt idx="7">
                  <c:v>0.60827932504233084</c:v>
                </c:pt>
                <c:pt idx="8">
                  <c:v>0.65342753484819549</c:v>
                </c:pt>
                <c:pt idx="9">
                  <c:v>0.65109588522542305</c:v>
                </c:pt>
              </c:numCache>
            </c:numRef>
          </c:val>
          <c:smooth val="0"/>
          <c:extLst>
            <c:ext xmlns:c16="http://schemas.microsoft.com/office/drawing/2014/chart" uri="{C3380CC4-5D6E-409C-BE32-E72D297353CC}">
              <c16:uniqueId val="{00000005-0316-4620-9433-510821E58427}"/>
            </c:ext>
          </c:extLst>
        </c:ser>
        <c:dLbls>
          <c:showLegendKey val="0"/>
          <c:showVal val="0"/>
          <c:showCatName val="0"/>
          <c:showSerName val="0"/>
          <c:showPercent val="0"/>
          <c:showBubbleSize val="0"/>
        </c:dLbls>
        <c:marker val="1"/>
        <c:smooth val="0"/>
        <c:axId val="1219611096"/>
        <c:axId val="1219610768"/>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7.7066203576105071E-3"/>
              <c:y val="0.95822762680513263"/>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4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1000"/>
      </c:valAx>
      <c:valAx>
        <c:axId val="1219610768"/>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611096"/>
        <c:crosses val="max"/>
        <c:crossBetween val="between"/>
        <c:majorUnit val="0.25"/>
      </c:valAx>
      <c:catAx>
        <c:axId val="1219611096"/>
        <c:scaling>
          <c:orientation val="minMax"/>
        </c:scaling>
        <c:delete val="1"/>
        <c:axPos val="b"/>
        <c:numFmt formatCode="General" sourceLinked="1"/>
        <c:majorTickMark val="out"/>
        <c:minorTickMark val="none"/>
        <c:tickLblPos val="nextTo"/>
        <c:crossAx val="1219610768"/>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rtl="0">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a:t>
            </a:r>
            <a:r>
              <a:rPr lang="en-AU" sz="1800" b="1" baseline="0"/>
              <a:t> D</a:t>
            </a:r>
            <a:r>
              <a:rPr lang="en-AU" sz="1800" b="1"/>
              <a:t>rill Metres</a:t>
            </a:r>
            <a:br>
              <a:rPr lang="en-AU" sz="1800" b="1"/>
            </a:br>
            <a:r>
              <a:rPr lang="en-AU" sz="900" b="1"/>
              <a:t>New And Existing Deposits</a:t>
            </a:r>
          </a:p>
        </c:rich>
      </c:tx>
      <c:layout>
        <c:manualLayout>
          <c:xMode val="edge"/>
          <c:yMode val="edge"/>
          <c:x val="0.36129821323673456"/>
          <c:y val="1.1411411411411412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2653670307340619E-2"/>
          <c:y val="0.17189851268591427"/>
          <c:w val="0.87580962661925321"/>
          <c:h val="0.68630167175049062"/>
        </c:manualLayout>
      </c:layout>
      <c:areaChart>
        <c:grouping val="stacked"/>
        <c:varyColors val="0"/>
        <c:ser>
          <c:idx val="0"/>
          <c:order val="0"/>
          <c:tx>
            <c:v>New Deposits</c:v>
          </c:tx>
          <c:spPr>
            <a:solidFill>
              <a:schemeClr val="accent6">
                <a:shade val="76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numCache>
            </c:numRef>
          </c:cat>
          <c:val>
            <c:numRef>
              <c:f>'Min. Expl. Metres Drilled'!$D$8:$D$140</c:f>
              <c:numCache>
                <c:formatCode>#,##0</c:formatCode>
                <c:ptCount val="133"/>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pt idx="62">
                  <c:v>755.4</c:v>
                </c:pt>
                <c:pt idx="63">
                  <c:v>923.8</c:v>
                </c:pt>
                <c:pt idx="64">
                  <c:v>1115.8</c:v>
                </c:pt>
                <c:pt idx="65">
                  <c:v>917.2</c:v>
                </c:pt>
                <c:pt idx="66">
                  <c:v>805.7</c:v>
                </c:pt>
                <c:pt idx="67">
                  <c:v>850.6</c:v>
                </c:pt>
                <c:pt idx="68">
                  <c:v>1048.5</c:v>
                </c:pt>
                <c:pt idx="69">
                  <c:v>1031.7</c:v>
                </c:pt>
                <c:pt idx="70">
                  <c:v>878.4</c:v>
                </c:pt>
                <c:pt idx="71">
                  <c:v>1107.4000000000001</c:v>
                </c:pt>
                <c:pt idx="72">
                  <c:v>1160.3</c:v>
                </c:pt>
                <c:pt idx="73">
                  <c:v>974.4</c:v>
                </c:pt>
                <c:pt idx="74">
                  <c:v>830.2</c:v>
                </c:pt>
                <c:pt idx="75">
                  <c:v>869.1</c:v>
                </c:pt>
                <c:pt idx="76">
                  <c:v>943.3</c:v>
                </c:pt>
                <c:pt idx="77">
                  <c:v>861.4</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tint val="77000"/>
              </a:schemeClr>
            </a:solidFill>
            <a:ln>
              <a:noFill/>
            </a:ln>
            <a:effectLst/>
          </c:spPr>
          <c:cat>
            <c:numRef>
              <c:f>'Min. Expl. Metres Drilled'!$C$8:$C$140</c:f>
              <c:numCache>
                <c:formatCode>mmm\-yyyy</c:formatCode>
                <c:ptCount val="133"/>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pt idx="62">
                  <c:v>43525</c:v>
                </c:pt>
                <c:pt idx="63">
                  <c:v>43617</c:v>
                </c:pt>
                <c:pt idx="64">
                  <c:v>43709</c:v>
                </c:pt>
                <c:pt idx="65">
                  <c:v>43800</c:v>
                </c:pt>
                <c:pt idx="66">
                  <c:v>43891</c:v>
                </c:pt>
                <c:pt idx="67">
                  <c:v>43983</c:v>
                </c:pt>
                <c:pt idx="68">
                  <c:v>44075</c:v>
                </c:pt>
                <c:pt idx="69">
                  <c:v>44166</c:v>
                </c:pt>
                <c:pt idx="70">
                  <c:v>44256</c:v>
                </c:pt>
                <c:pt idx="71">
                  <c:v>44348</c:v>
                </c:pt>
                <c:pt idx="72">
                  <c:v>44440</c:v>
                </c:pt>
                <c:pt idx="73">
                  <c:v>44531</c:v>
                </c:pt>
                <c:pt idx="74">
                  <c:v>44621</c:v>
                </c:pt>
                <c:pt idx="75">
                  <c:v>44713</c:v>
                </c:pt>
                <c:pt idx="76">
                  <c:v>44805</c:v>
                </c:pt>
                <c:pt idx="77">
                  <c:v>44896</c:v>
                </c:pt>
              </c:numCache>
            </c:numRef>
          </c:cat>
          <c:val>
            <c:numRef>
              <c:f>'Min. Expl. Metres Drilled'!$E$8:$E$140</c:f>
              <c:numCache>
                <c:formatCode>#,##0</c:formatCode>
                <c:ptCount val="133"/>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45.2</c:v>
                </c:pt>
                <c:pt idx="62">
                  <c:v>1460.4</c:v>
                </c:pt>
                <c:pt idx="63">
                  <c:v>1755.9</c:v>
                </c:pt>
                <c:pt idx="64">
                  <c:v>1664.5</c:v>
                </c:pt>
                <c:pt idx="65">
                  <c:v>1798</c:v>
                </c:pt>
                <c:pt idx="66">
                  <c:v>1447</c:v>
                </c:pt>
                <c:pt idx="67">
                  <c:v>1644.8</c:v>
                </c:pt>
                <c:pt idx="68">
                  <c:v>1916.3</c:v>
                </c:pt>
                <c:pt idx="69">
                  <c:v>1958.4</c:v>
                </c:pt>
                <c:pt idx="70">
                  <c:v>1915.4</c:v>
                </c:pt>
                <c:pt idx="71">
                  <c:v>2536.5</c:v>
                </c:pt>
                <c:pt idx="72">
                  <c:v>2462.3000000000002</c:v>
                </c:pt>
                <c:pt idx="73">
                  <c:v>2175.9</c:v>
                </c:pt>
                <c:pt idx="74">
                  <c:v>1824.6</c:v>
                </c:pt>
                <c:pt idx="75">
                  <c:v>2232.6999999999998</c:v>
                </c:pt>
                <c:pt idx="76">
                  <c:v>2133.6</c:v>
                </c:pt>
                <c:pt idx="77">
                  <c:v>2004.8</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dateAx>
        <c:axId val="429845888"/>
        <c:scaling>
          <c:orientation val="minMax"/>
          <c:min val="39417"/>
        </c:scaling>
        <c:delete val="0"/>
        <c:axPos val="b"/>
        <c:title>
          <c:tx>
            <c:rich>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AU" sz="900" b="1"/>
                  <a:t>Source: ABS</a:t>
                </a:r>
              </a:p>
            </c:rich>
          </c:tx>
          <c:layout>
            <c:manualLayout>
              <c:xMode val="edge"/>
              <c:yMode val="edge"/>
              <c:x val="6.6421736918875554E-3"/>
              <c:y val="0.96207462439288116"/>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min val="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000 metres</a:t>
                </a:r>
              </a:p>
            </c:rich>
          </c:tx>
          <c:layout>
            <c:manualLayout>
              <c:xMode val="edge"/>
              <c:yMode val="edge"/>
              <c:x val="3.3742379984759963E-3"/>
              <c:y val="0.4677324727198474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majorUnit val="1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Petroleum Exploration Expenditure</a:t>
            </a:r>
            <a:endParaRPr lang="en-AU" sz="1300">
              <a:effectLst/>
            </a:endParaRPr>
          </a:p>
          <a:p>
            <a:pPr>
              <a:defRPr/>
            </a:pPr>
            <a:r>
              <a:rPr lang="en-AU" sz="900"/>
              <a:t>Last 10 Calendar Years</a:t>
            </a:r>
          </a:p>
        </c:rich>
      </c:tx>
      <c:overlay val="0"/>
    </c:title>
    <c:autoTitleDeleted val="0"/>
    <c:plotArea>
      <c:layout>
        <c:manualLayout>
          <c:layoutTarget val="inner"/>
          <c:xMode val="edge"/>
          <c:yMode val="edge"/>
          <c:x val="0.15330887855885483"/>
          <c:y val="0.25332034647858448"/>
          <c:w val="0.75816146475666446"/>
          <c:h val="0.55190843827666558"/>
        </c:manualLayout>
      </c:layout>
      <c:barChart>
        <c:barDir val="col"/>
        <c:grouping val="stacked"/>
        <c:varyColors val="0"/>
        <c:ser>
          <c:idx val="1"/>
          <c:order val="0"/>
          <c:tx>
            <c:v>Western Australia</c:v>
          </c:tx>
          <c:spPr>
            <a:solidFill>
              <a:srgbClr val="F79646"/>
            </a:solidFill>
          </c:spPr>
          <c:invertIfNegative val="0"/>
          <c:cat>
            <c:numRef>
              <c:f>'Pet. Exploration Expenditure'!$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oration Expenditure'!$I$8:$I$17</c:f>
              <c:numCache>
                <c:formatCode>#,##0</c:formatCode>
                <c:ptCount val="10"/>
                <c:pt idx="0">
                  <c:v>2984.2000000000003</c:v>
                </c:pt>
                <c:pt idx="1">
                  <c:v>2757.9</c:v>
                </c:pt>
                <c:pt idx="2">
                  <c:v>1617.1</c:v>
                </c:pt>
                <c:pt idx="3">
                  <c:v>995.99999999999989</c:v>
                </c:pt>
                <c:pt idx="4">
                  <c:v>492.5</c:v>
                </c:pt>
                <c:pt idx="5">
                  <c:v>672.30000000000007</c:v>
                </c:pt>
                <c:pt idx="6">
                  <c:v>749.30000000000007</c:v>
                </c:pt>
                <c:pt idx="7">
                  <c:v>416.70000000000005</c:v>
                </c:pt>
                <c:pt idx="8">
                  <c:v>488.8</c:v>
                </c:pt>
                <c:pt idx="9">
                  <c:v>446.79999999999995</c:v>
                </c:pt>
              </c:numCache>
            </c:numRef>
          </c:val>
          <c:extLst>
            <c:ext xmlns:c16="http://schemas.microsoft.com/office/drawing/2014/chart" uri="{C3380CC4-5D6E-409C-BE32-E72D297353CC}">
              <c16:uniqueId val="{00000000-1965-40AD-B7F9-6FE6B6B2E5B5}"/>
            </c:ext>
          </c:extLst>
        </c:ser>
        <c:ser>
          <c:idx val="2"/>
          <c:order val="1"/>
          <c:tx>
            <c:v>Rest of Australia</c:v>
          </c:tx>
          <c:spPr>
            <a:solidFill>
              <a:srgbClr val="FAC090"/>
            </a:solidFill>
          </c:spPr>
          <c:invertIfNegative val="0"/>
          <c:cat>
            <c:numRef>
              <c:f>'Pet. Exploration Expenditure'!$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oration Expenditure'!$J$8:$J$17</c:f>
              <c:numCache>
                <c:formatCode>#,##0</c:formatCode>
                <c:ptCount val="10"/>
                <c:pt idx="0">
                  <c:v>1545.2000000000003</c:v>
                </c:pt>
                <c:pt idx="1">
                  <c:v>1980.9999999999995</c:v>
                </c:pt>
                <c:pt idx="2">
                  <c:v>1106.2000000000003</c:v>
                </c:pt>
                <c:pt idx="3">
                  <c:v>405.70000000000016</c:v>
                </c:pt>
                <c:pt idx="4">
                  <c:v>721.7</c:v>
                </c:pt>
                <c:pt idx="5">
                  <c:v>487.39999999999975</c:v>
                </c:pt>
                <c:pt idx="6">
                  <c:v>635.4</c:v>
                </c:pt>
                <c:pt idx="7">
                  <c:v>577.99999999999989</c:v>
                </c:pt>
                <c:pt idx="8">
                  <c:v>642.29999999999995</c:v>
                </c:pt>
                <c:pt idx="9">
                  <c:v>519.20000000000005</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0"/>
          <c:order val="2"/>
          <c:tx>
            <c:strRef>
              <c:f>'Pet. Exploration Expenditure'!$L$7</c:f>
              <c:strCache>
                <c:ptCount val="1"/>
                <c:pt idx="0">
                  <c:v>Western Australia Share Of Australia</c:v>
                </c:pt>
              </c:strCache>
            </c:strRef>
          </c:tx>
          <c:marker>
            <c:symbol val="none"/>
          </c:marker>
          <c:val>
            <c:numRef>
              <c:f>'Pet. Exploration Expenditure'!$L$8:$L$17</c:f>
              <c:numCache>
                <c:formatCode>0%</c:formatCode>
                <c:ptCount val="10"/>
                <c:pt idx="0">
                  <c:v>0.65885106195081022</c:v>
                </c:pt>
                <c:pt idx="1">
                  <c:v>0.5819704994830025</c:v>
                </c:pt>
                <c:pt idx="2">
                  <c:v>0.5938016377189439</c:v>
                </c:pt>
                <c:pt idx="3">
                  <c:v>0.71056574159948627</c:v>
                </c:pt>
                <c:pt idx="4">
                  <c:v>0.40561686707296984</c:v>
                </c:pt>
                <c:pt idx="5">
                  <c:v>0.57971889281710798</c:v>
                </c:pt>
                <c:pt idx="6">
                  <c:v>0.54112804217520039</c:v>
                </c:pt>
                <c:pt idx="7">
                  <c:v>0.41892027747059424</c:v>
                </c:pt>
                <c:pt idx="8">
                  <c:v>0.43214569887719922</c:v>
                </c:pt>
                <c:pt idx="9">
                  <c:v>0.46252587991718419</c:v>
                </c:pt>
              </c:numCache>
            </c:numRef>
          </c:val>
          <c:smooth val="0"/>
          <c:extLst>
            <c:ext xmlns:c16="http://schemas.microsoft.com/office/drawing/2014/chart" uri="{C3380CC4-5D6E-409C-BE32-E72D297353CC}">
              <c16:uniqueId val="{00000000-8BB2-4428-ACD6-962D9097287B}"/>
            </c:ext>
          </c:extLst>
        </c:ser>
        <c:dLbls>
          <c:showLegendKey val="0"/>
          <c:showVal val="0"/>
          <c:showCatName val="0"/>
          <c:showSerName val="0"/>
          <c:showPercent val="0"/>
          <c:showBubbleSize val="0"/>
        </c:dLbls>
        <c:marker val="1"/>
        <c:smooth val="0"/>
        <c:axId val="1338702792"/>
        <c:axId val="1338708368"/>
      </c:lineChart>
      <c:catAx>
        <c:axId val="430611072"/>
        <c:scaling>
          <c:orientation val="minMax"/>
        </c:scaling>
        <c:delete val="0"/>
        <c:axPos val="b"/>
        <c:title>
          <c:tx>
            <c:rich>
              <a:bodyPr/>
              <a:lstStyle/>
              <a:p>
                <a:pPr>
                  <a:defRPr sz="900"/>
                </a:pPr>
                <a:r>
                  <a:rPr lang="en-AU" sz="900"/>
                  <a:t>Source: ABS</a:t>
                </a:r>
              </a:p>
            </c:rich>
          </c:tx>
          <c:layout>
            <c:manualLayout>
              <c:xMode val="edge"/>
              <c:yMode val="edge"/>
              <c:x val="1.4153294129373068E-2"/>
              <c:y val="0.93897871722397885"/>
            </c:manualLayout>
          </c:layout>
          <c:overlay val="0"/>
        </c:title>
        <c:numFmt formatCode="General" sourceLinked="1"/>
        <c:majorTickMark val="out"/>
        <c:minorTickMark val="none"/>
        <c:tickLblPos val="nextTo"/>
        <c:txPr>
          <a:bodyPr rot="-2700000"/>
          <a:lstStyle/>
          <a:p>
            <a:pPr>
              <a:defRPr/>
            </a:pPr>
            <a:endParaRPr lang="en-US"/>
          </a:p>
        </c:txPr>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 Million</a:t>
                </a:r>
              </a:p>
            </c:rich>
          </c:tx>
          <c:layout>
            <c:manualLayout>
              <c:xMode val="edge"/>
              <c:yMode val="edge"/>
              <c:x val="2.1419009370816599E-2"/>
              <c:y val="0.46282599859119744"/>
            </c:manualLayout>
          </c:layout>
          <c:overlay val="0"/>
        </c:title>
        <c:numFmt formatCode="#,##0" sourceLinked="1"/>
        <c:majorTickMark val="out"/>
        <c:minorTickMark val="none"/>
        <c:tickLblPos val="nextTo"/>
        <c:crossAx val="430611072"/>
        <c:crosses val="autoZero"/>
        <c:crossBetween val="between"/>
        <c:majorUnit val="1000"/>
      </c:valAx>
      <c:valAx>
        <c:axId val="1338708368"/>
        <c:scaling>
          <c:orientation val="minMax"/>
          <c:max val="1"/>
        </c:scaling>
        <c:delete val="0"/>
        <c:axPos val="r"/>
        <c:numFmt formatCode="0%" sourceLinked="1"/>
        <c:majorTickMark val="out"/>
        <c:minorTickMark val="none"/>
        <c:tickLblPos val="nextTo"/>
        <c:crossAx val="1338702792"/>
        <c:crosses val="max"/>
        <c:crossBetween val="between"/>
        <c:majorUnit val="0.2"/>
      </c:valAx>
      <c:catAx>
        <c:axId val="1338702792"/>
        <c:scaling>
          <c:orientation val="minMax"/>
        </c:scaling>
        <c:delete val="1"/>
        <c:axPos val="b"/>
        <c:majorTickMark val="out"/>
        <c:minorTickMark val="none"/>
        <c:tickLblPos val="nextTo"/>
        <c:crossAx val="1338708368"/>
        <c:crosses val="autoZero"/>
        <c:auto val="1"/>
        <c:lblAlgn val="ctr"/>
        <c:lblOffset val="100"/>
        <c:noMultiLvlLbl val="0"/>
      </c:catAx>
    </c:plotArea>
    <c:legend>
      <c:legendPos val="t"/>
      <c:layout>
        <c:manualLayout>
          <c:xMode val="edge"/>
          <c:yMode val="edge"/>
          <c:x val="8.0321285140562242E-3"/>
          <c:y val="0.1316754938985327"/>
          <c:w val="0.98929049531459168"/>
          <c:h val="8.9873413894706988E-2"/>
        </c:manualLayout>
      </c:layou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Petroleum Exploration Expenditure</a:t>
            </a:r>
          </a:p>
          <a:p>
            <a:pPr>
              <a:defRPr/>
            </a:pPr>
            <a:r>
              <a:rPr lang="en-AU" sz="900"/>
              <a:t>Last 10 Financial Years</a:t>
            </a:r>
          </a:p>
        </c:rich>
      </c:tx>
      <c:overlay val="0"/>
    </c:title>
    <c:autoTitleDeleted val="0"/>
    <c:plotArea>
      <c:layout>
        <c:manualLayout>
          <c:layoutTarget val="inner"/>
          <c:xMode val="edge"/>
          <c:yMode val="edge"/>
          <c:x val="0.15148377286172562"/>
          <c:y val="0.25713821709913137"/>
          <c:w val="0.76104049493813275"/>
          <c:h val="0.51246595787785487"/>
        </c:manualLayout>
      </c:layout>
      <c:barChart>
        <c:barDir val="col"/>
        <c:grouping val="stacked"/>
        <c:varyColors val="0"/>
        <c:ser>
          <c:idx val="1"/>
          <c:order val="0"/>
          <c:tx>
            <c:v>Western Australia</c:v>
          </c:tx>
          <c:spPr>
            <a:solidFill>
              <a:srgbClr val="F79646"/>
            </a:solidFill>
          </c:spPr>
          <c:invertIfNegative val="0"/>
          <c:dPt>
            <c:idx val="9"/>
            <c:invertIfNegative val="0"/>
            <c:bubble3D val="0"/>
            <c:extLst>
              <c:ext xmlns:c16="http://schemas.microsoft.com/office/drawing/2014/chart" uri="{C3380CC4-5D6E-409C-BE32-E72D297353CC}">
                <c16:uniqueId val="{00000001-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O$8:$O$17</c:f>
              <c:numCache>
                <c:formatCode>#,##0</c:formatCode>
                <c:ptCount val="10"/>
                <c:pt idx="0">
                  <c:v>3293.7999999999997</c:v>
                </c:pt>
                <c:pt idx="1">
                  <c:v>2990.6000000000004</c:v>
                </c:pt>
                <c:pt idx="2">
                  <c:v>2068.9</c:v>
                </c:pt>
                <c:pt idx="3">
                  <c:v>1297.4000000000001</c:v>
                </c:pt>
                <c:pt idx="4">
                  <c:v>651.5</c:v>
                </c:pt>
                <c:pt idx="5">
                  <c:v>562.29999999999995</c:v>
                </c:pt>
                <c:pt idx="6">
                  <c:v>734.30000000000007</c:v>
                </c:pt>
                <c:pt idx="7">
                  <c:v>595.5</c:v>
                </c:pt>
                <c:pt idx="8">
                  <c:v>441.9</c:v>
                </c:pt>
                <c:pt idx="9">
                  <c:v>567</c:v>
                </c:pt>
              </c:numCache>
            </c:numRef>
          </c:val>
          <c:extLst>
            <c:ext xmlns:c16="http://schemas.microsoft.com/office/drawing/2014/chart" uri="{C3380CC4-5D6E-409C-BE32-E72D297353CC}">
              <c16:uniqueId val="{00000002-0245-4A54-AFDC-F0ED9938A7C2}"/>
            </c:ext>
          </c:extLst>
        </c:ser>
        <c:ser>
          <c:idx val="2"/>
          <c:order val="1"/>
          <c:tx>
            <c:v>Rest of Australia</c:v>
          </c:tx>
          <c:spPr>
            <a:solidFill>
              <a:srgbClr val="FAC090"/>
            </a:solidFill>
          </c:spPr>
          <c:invertIfNegative val="0"/>
          <c:dPt>
            <c:idx val="9"/>
            <c:invertIfNegative val="0"/>
            <c:bubble3D val="0"/>
            <c:extLst>
              <c:ext xmlns:c16="http://schemas.microsoft.com/office/drawing/2014/chart" uri="{C3380CC4-5D6E-409C-BE32-E72D297353CC}">
                <c16:uniqueId val="{00000004-0245-4A54-AFDC-F0ED9938A7C2}"/>
              </c:ext>
            </c:extLst>
          </c:dPt>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oration Expenditure'!$P$8:$P$17</c:f>
              <c:numCache>
                <c:formatCode>#,##0</c:formatCode>
                <c:ptCount val="10"/>
                <c:pt idx="0">
                  <c:v>1499.6</c:v>
                </c:pt>
                <c:pt idx="1">
                  <c:v>1833.8999999999996</c:v>
                </c:pt>
                <c:pt idx="2">
                  <c:v>1722.5</c:v>
                </c:pt>
                <c:pt idx="3">
                  <c:v>478.79999999999973</c:v>
                </c:pt>
                <c:pt idx="4">
                  <c:v>724.5</c:v>
                </c:pt>
                <c:pt idx="5">
                  <c:v>465.70000000000005</c:v>
                </c:pt>
                <c:pt idx="6">
                  <c:v>526.19999999999993</c:v>
                </c:pt>
                <c:pt idx="7">
                  <c:v>667.3</c:v>
                </c:pt>
                <c:pt idx="8">
                  <c:v>557.70000000000005</c:v>
                </c:pt>
                <c:pt idx="9">
                  <c:v>581</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lineChart>
        <c:grouping val="standard"/>
        <c:varyColors val="0"/>
        <c:ser>
          <c:idx val="0"/>
          <c:order val="2"/>
          <c:tx>
            <c:strRef>
              <c:f>'Pet. Exploration Expenditure'!$R$7</c:f>
              <c:strCache>
                <c:ptCount val="1"/>
                <c:pt idx="0">
                  <c:v>Western Australia Share Of Australia</c:v>
                </c:pt>
              </c:strCache>
            </c:strRef>
          </c:tx>
          <c:marker>
            <c:symbol val="none"/>
          </c:marker>
          <c:val>
            <c:numRef>
              <c:f>'Pet. Exploration Expenditure'!$R$8:$R$17</c:f>
              <c:numCache>
                <c:formatCode>0%</c:formatCode>
                <c:ptCount val="10"/>
                <c:pt idx="0">
                  <c:v>0.68715316894062672</c:v>
                </c:pt>
                <c:pt idx="1">
                  <c:v>0.61987770753445959</c:v>
                </c:pt>
                <c:pt idx="2">
                  <c:v>0.54568233370259012</c:v>
                </c:pt>
                <c:pt idx="3">
                  <c:v>0.73043576173854308</c:v>
                </c:pt>
                <c:pt idx="4">
                  <c:v>0.47347383720930231</c:v>
                </c:pt>
                <c:pt idx="5">
                  <c:v>0.54698443579766531</c:v>
                </c:pt>
                <c:pt idx="6">
                  <c:v>0.58254660848869499</c:v>
                </c:pt>
                <c:pt idx="7">
                  <c:v>0.47157111181501427</c:v>
                </c:pt>
                <c:pt idx="8">
                  <c:v>0.44207683073229287</c:v>
                </c:pt>
                <c:pt idx="9">
                  <c:v>0.49390243902439024</c:v>
                </c:pt>
              </c:numCache>
            </c:numRef>
          </c:val>
          <c:smooth val="0"/>
          <c:extLst>
            <c:ext xmlns:c16="http://schemas.microsoft.com/office/drawing/2014/chart" uri="{C3380CC4-5D6E-409C-BE32-E72D297353CC}">
              <c16:uniqueId val="{00000004-D64E-448C-81FE-35D48CF86FDA}"/>
            </c:ext>
          </c:extLst>
        </c:ser>
        <c:dLbls>
          <c:showLegendKey val="0"/>
          <c:showVal val="0"/>
          <c:showCatName val="0"/>
          <c:showSerName val="0"/>
          <c:showPercent val="0"/>
          <c:showBubbleSize val="0"/>
        </c:dLbls>
        <c:marker val="1"/>
        <c:smooth val="0"/>
        <c:axId val="1289498608"/>
        <c:axId val="1289498280"/>
      </c:lineChart>
      <c:catAx>
        <c:axId val="430787200"/>
        <c:scaling>
          <c:orientation val="minMax"/>
        </c:scaling>
        <c:delete val="0"/>
        <c:axPos val="b"/>
        <c:title>
          <c:tx>
            <c:rich>
              <a:bodyPr/>
              <a:lstStyle/>
              <a:p>
                <a:pPr>
                  <a:defRPr sz="900"/>
                </a:pPr>
                <a:r>
                  <a:rPr lang="en-AU" sz="900"/>
                  <a:t>Source: ABS</a:t>
                </a:r>
              </a:p>
            </c:rich>
          </c:tx>
          <c:layout>
            <c:manualLayout>
              <c:xMode val="edge"/>
              <c:yMode val="edge"/>
              <c:x val="1.15777194517352E-2"/>
              <c:y val="0.94943916302274811"/>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max val="5000"/>
        </c:scaling>
        <c:delete val="0"/>
        <c:axPos val="l"/>
        <c:majorGridlines/>
        <c:title>
          <c:tx>
            <c:rich>
              <a:bodyPr rot="-5400000" vert="horz"/>
              <a:lstStyle/>
              <a:p>
                <a:pPr>
                  <a:defRPr/>
                </a:pPr>
                <a:r>
                  <a:rPr lang="en-AU"/>
                  <a:t>$ Million</a:t>
                </a:r>
              </a:p>
            </c:rich>
          </c:tx>
          <c:layout>
            <c:manualLayout>
              <c:xMode val="edge"/>
              <c:yMode val="edge"/>
              <c:x val="2.1164021164021163E-2"/>
              <c:y val="0.43243137503254453"/>
            </c:manualLayout>
          </c:layout>
          <c:overlay val="0"/>
        </c:title>
        <c:numFmt formatCode="#,##0" sourceLinked="1"/>
        <c:majorTickMark val="out"/>
        <c:minorTickMark val="none"/>
        <c:tickLblPos val="nextTo"/>
        <c:crossAx val="430787200"/>
        <c:crosses val="autoZero"/>
        <c:crossBetween val="between"/>
        <c:majorUnit val="1000"/>
      </c:valAx>
      <c:valAx>
        <c:axId val="1289498280"/>
        <c:scaling>
          <c:orientation val="minMax"/>
          <c:max val="1"/>
        </c:scaling>
        <c:delete val="0"/>
        <c:axPos val="r"/>
        <c:numFmt formatCode="0%" sourceLinked="1"/>
        <c:majorTickMark val="out"/>
        <c:minorTickMark val="none"/>
        <c:tickLblPos val="nextTo"/>
        <c:crossAx val="1289498608"/>
        <c:crosses val="max"/>
        <c:crossBetween val="between"/>
        <c:majorUnit val="0.2"/>
      </c:valAx>
      <c:catAx>
        <c:axId val="1289498608"/>
        <c:scaling>
          <c:orientation val="minMax"/>
        </c:scaling>
        <c:delete val="1"/>
        <c:axPos val="b"/>
        <c:majorTickMark val="out"/>
        <c:minorTickMark val="none"/>
        <c:tickLblPos val="nextTo"/>
        <c:crossAx val="1289498280"/>
        <c:crosses val="autoZero"/>
        <c:auto val="1"/>
        <c:lblAlgn val="ctr"/>
        <c:lblOffset val="100"/>
        <c:noMultiLvlLbl val="0"/>
      </c:catAx>
    </c:plotArea>
    <c:legend>
      <c:legendPos val="t"/>
      <c:layout>
        <c:manualLayout>
          <c:xMode val="edge"/>
          <c:yMode val="edge"/>
          <c:x val="7.2278465191850929E-3"/>
          <c:y val="0.13266082810862603"/>
          <c:w val="0.99277215348081493"/>
          <c:h val="7.8079593700898481E-2"/>
        </c:manualLayout>
      </c:layou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 Expl. By Location'!$D$192:$D$445</c:f>
              <c:numCache>
                <c:formatCode>General</c:formatCode>
                <c:ptCount val="2"/>
              </c:numCache>
            </c:numRef>
          </c:cat>
          <c:val>
            <c:numRef>
              <c:f>'Pet. Expl. By Location'!$H$192:$H$445</c:f>
              <c:numCache>
                <c:formatCode>General</c:formatCode>
                <c:ptCount val="2"/>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 Expl. By Location'!$D$192:$D$445</c:f>
              <c:numCache>
                <c:formatCode>General</c:formatCode>
                <c:ptCount val="2"/>
              </c:numCache>
            </c:numRef>
          </c:cat>
          <c:val>
            <c:numRef>
              <c:f>'Pet. Expl. By Location'!$I$192:$I$445</c:f>
              <c:numCache>
                <c:formatCode>General</c:formatCode>
                <c:ptCount val="2"/>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 Expl. By Location'!$D$192:$D$445</c:f>
              <c:numCache>
                <c:formatCode>General</c:formatCode>
                <c:ptCount val="2"/>
              </c:numCache>
            </c:numRef>
          </c:cat>
          <c:val>
            <c:numRef>
              <c:f>'Pet. Expl. By Location'!$E$192:$E$445</c:f>
              <c:numCache>
                <c:formatCode>General</c:formatCode>
                <c:ptCount val="2"/>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 Expl. By Location'!$D$192:$D$445</c:f>
              <c:numCache>
                <c:formatCode>General</c:formatCode>
                <c:ptCount val="2"/>
              </c:numCache>
            </c:numRef>
          </c:cat>
          <c:val>
            <c:numRef>
              <c:f>'Pet. Expl. By Location'!$F$192:$F$445</c:f>
              <c:numCache>
                <c:formatCode>General</c:formatCode>
                <c:ptCount val="2"/>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 Expl. By Location'!$J$191</c:f>
              <c:strCache>
                <c:ptCount val="1"/>
                <c:pt idx="0">
                  <c:v>232.7 </c:v>
                </c:pt>
              </c:strCache>
            </c:strRef>
          </c:tx>
          <c:spPr>
            <a:ln w="12700" cap="rnd">
              <a:solidFill>
                <a:schemeClr val="bg1"/>
              </a:solidFill>
              <a:round/>
            </a:ln>
            <a:effectLst/>
          </c:spPr>
          <c:marker>
            <c:symbol val="none"/>
          </c:marker>
          <c:val>
            <c:numRef>
              <c:f>'Pet. Expl. By Location'!$J$192:$J$350</c:f>
            </c:numRef>
          </c:val>
          <c:smooth val="0"/>
          <c:extLst>
            <c:ext xmlns:c16="http://schemas.microsoft.com/office/drawing/2014/chart" uri="{C3380CC4-5D6E-409C-BE32-E72D297353CC}">
              <c16:uniqueId val="{00000001-1217-47D6-BDA5-46127256468D}"/>
            </c:ext>
          </c:extLst>
        </c:ser>
        <c:ser>
          <c:idx val="4"/>
          <c:order val="5"/>
          <c:tx>
            <c:strRef>
              <c:f>'Pet. Expl. By Location'!$G$191</c:f>
              <c:strCache>
                <c:ptCount val="1"/>
                <c:pt idx="0">
                  <c:v>120.3 </c:v>
                </c:pt>
              </c:strCache>
            </c:strRef>
          </c:tx>
          <c:spPr>
            <a:ln w="12700" cap="rnd">
              <a:solidFill>
                <a:schemeClr val="tx1"/>
              </a:solidFill>
              <a:round/>
            </a:ln>
            <a:effectLst/>
          </c:spPr>
          <c:marker>
            <c:symbol val="none"/>
          </c:marker>
          <c:val>
            <c:numRef>
              <c:f>'Pet. Expl. By Location'!$G$192:$G$350</c:f>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catAx>
        <c:axId val="819425152"/>
        <c:scaling>
          <c:orientation val="minMax"/>
          <c:min val="-1497"/>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Algn val="ctr"/>
        <c:lblOffset val="100"/>
        <c:tickLblSkip val="6"/>
        <c:noMultiLvlLbl val="1"/>
      </c:cat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0.0_ ;\-#,##0.0\ "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 Exploration Expenditure'!$H$8:$H$15</c:f>
              <c:numCache>
                <c:formatCode>General</c:formatCode>
                <c:ptCount val="8"/>
                <c:pt idx="0">
                  <c:v>2013</c:v>
                </c:pt>
                <c:pt idx="1">
                  <c:v>2014</c:v>
                </c:pt>
                <c:pt idx="2">
                  <c:v>2015</c:v>
                </c:pt>
                <c:pt idx="3">
                  <c:v>2016</c:v>
                </c:pt>
                <c:pt idx="4">
                  <c:v>2017</c:v>
                </c:pt>
                <c:pt idx="5">
                  <c:v>2018</c:v>
                </c:pt>
                <c:pt idx="6">
                  <c:v>2019</c:v>
                </c:pt>
                <c:pt idx="7">
                  <c:v>2020</c:v>
                </c:pt>
              </c:numCache>
            </c:numRef>
          </c:cat>
          <c:val>
            <c:numRef>
              <c:f>'Pet. Expl. By Location'!$S$192:$S$201</c:f>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 Exploration Expenditure'!$H$8:$H$15</c:f>
              <c:numCache>
                <c:formatCode>General</c:formatCode>
                <c:ptCount val="8"/>
                <c:pt idx="0">
                  <c:v>2013</c:v>
                </c:pt>
                <c:pt idx="1">
                  <c:v>2014</c:v>
                </c:pt>
                <c:pt idx="2">
                  <c:v>2015</c:v>
                </c:pt>
                <c:pt idx="3">
                  <c:v>2016</c:v>
                </c:pt>
                <c:pt idx="4">
                  <c:v>2017</c:v>
                </c:pt>
                <c:pt idx="5">
                  <c:v>2018</c:v>
                </c:pt>
                <c:pt idx="6">
                  <c:v>2019</c:v>
                </c:pt>
                <c:pt idx="7">
                  <c:v>2020</c:v>
                </c:pt>
              </c:numCache>
            </c:numRef>
          </c:cat>
          <c:val>
            <c:numRef>
              <c:f>'Pet. Expl. By Location'!$R$192:$R$201</c:f>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 Expl. By Location'!$P$192:$P$201</c:f>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 Expl. By Location'!$O$192:$O$201</c:f>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B$191:$AB$200</c:f>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AA$191:$AA$200</c:f>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Y$191:$Y$200</c:f>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 Exploration Expenditure'!$N$8:$N$17</c:f>
              <c:strCache>
                <c:ptCount val="10"/>
                <c:pt idx="0">
                  <c:v>2011-2012</c:v>
                </c:pt>
                <c:pt idx="1">
                  <c:v>2012-2013</c:v>
                </c:pt>
                <c:pt idx="2">
                  <c:v>2013-2014</c:v>
                </c:pt>
                <c:pt idx="3">
                  <c:v>2014-2015</c:v>
                </c:pt>
                <c:pt idx="4">
                  <c:v>2015-2016</c:v>
                </c:pt>
                <c:pt idx="5">
                  <c:v>2016-2017</c:v>
                </c:pt>
                <c:pt idx="6">
                  <c:v>2017-2018</c:v>
                </c:pt>
                <c:pt idx="7">
                  <c:v>2018-2019</c:v>
                </c:pt>
                <c:pt idx="8">
                  <c:v>2019-2020</c:v>
                </c:pt>
                <c:pt idx="9">
                  <c:v>2020-2021</c:v>
                </c:pt>
              </c:strCache>
            </c:strRef>
          </c:cat>
          <c:val>
            <c:numRef>
              <c:f>'Pet. Expl. By Location'!$X$191:$X$200</c:f>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T$7</c:f>
          <c:strCache>
            <c:ptCount val="1"/>
            <c:pt idx="0">
              <c:v>Western Australia Mineral and Petroleum Exports Growth 
2021 to 2022</c:v>
            </c:pt>
          </c:strCache>
        </c:strRef>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6.0921962582757228E-2"/>
          <c:y val="0.1722761214338614"/>
          <c:w val="0.92052782975981795"/>
          <c:h val="0.57812514395525061"/>
        </c:manualLayout>
      </c:layout>
      <c:barChart>
        <c:barDir val="col"/>
        <c:grouping val="clustered"/>
        <c:varyColors val="0"/>
        <c:ser>
          <c:idx val="0"/>
          <c:order val="0"/>
          <c:spPr>
            <a:solidFill>
              <a:schemeClr val="accent1"/>
            </a:solidFill>
            <a:ln>
              <a:noFill/>
            </a:ln>
            <a:effectLst/>
          </c:spPr>
          <c:invertIfNegative val="0"/>
          <c:cat>
            <c:strRef>
              <c:extLst>
                <c:ext xmlns:c15="http://schemas.microsoft.com/office/drawing/2012/chart" uri="{02D57815-91ED-43cb-92C2-25804820EDAC}">
                  <c15:fullRef>
                    <c15:sqref>'Exports 2-years'!$A$9:$A$17</c15:sqref>
                  </c15:fullRef>
                </c:ext>
              </c:extLst>
              <c:f>('Exports 2-years'!$A$9,'Exports 2-years'!$A$11:$A$12,'Exports 2-years'!$A$14,'Exports 2-years'!$A$17)</c:f>
              <c:strCache>
                <c:ptCount val="5"/>
                <c:pt idx="0">
                  <c:v>Alumina and Bauxite</c:v>
                </c:pt>
                <c:pt idx="1">
                  <c:v>Gold</c:v>
                </c:pt>
                <c:pt idx="2">
                  <c:v>Iron Ore</c:v>
                </c:pt>
                <c:pt idx="3">
                  <c:v>Mineral Sands</c:v>
                </c:pt>
                <c:pt idx="4">
                  <c:v>Other</c:v>
                </c:pt>
              </c:strCache>
            </c:strRef>
          </c:cat>
          <c:val>
            <c:numRef>
              <c:extLst>
                <c:ext xmlns:c15="http://schemas.microsoft.com/office/drawing/2012/chart" uri="{02D57815-91ED-43cb-92C2-25804820EDAC}">
                  <c15:fullRef>
                    <c15:sqref>'Exports 2-years'!$E$9:$E$17</c15:sqref>
                  </c15:fullRef>
                </c:ext>
              </c:extLst>
              <c:f>('Exports 2-years'!$E$9,'Exports 2-years'!$E$11:$E$12,'Exports 2-years'!$E$14,'Exports 2-years'!$E$17)</c:f>
              <c:numCache>
                <c:formatCode>0%</c:formatCode>
                <c:ptCount val="5"/>
                <c:pt idx="0">
                  <c:v>0.23659178703775427</c:v>
                </c:pt>
                <c:pt idx="1">
                  <c:v>-2.3727795535728072E-2</c:v>
                </c:pt>
                <c:pt idx="2">
                  <c:v>-0.19847236803026908</c:v>
                </c:pt>
                <c:pt idx="3">
                  <c:v>0.15623146745124442</c:v>
                </c:pt>
                <c:pt idx="4">
                  <c:v>0.66261283658099424</c:v>
                </c:pt>
              </c:numCache>
            </c:numRef>
          </c:val>
          <c:extLst>
            <c:ext xmlns:c16="http://schemas.microsoft.com/office/drawing/2014/chart" uri="{C3380CC4-5D6E-409C-BE32-E72D297353CC}">
              <c16:uniqueId val="{00000000-80C3-4055-8966-E44C85F5E81B}"/>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noFill/>
          <a:ln w="9525" cap="flat" cmpd="sng" algn="ctr">
            <a:solidFill>
              <a:schemeClr val="tx1">
                <a:tint val="75000"/>
                <a:shade val="95000"/>
                <a:satMod val="105000"/>
              </a:schemeClr>
            </a:solidFill>
            <a:prstDash val="solid"/>
            <a:round/>
          </a:ln>
          <a:effectLst/>
        </c:spPr>
        <c:txPr>
          <a:bodyPr rot="-282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1278336"/>
        <c:crosses val="autoZero"/>
        <c:auto val="1"/>
        <c:lblAlgn val="ctr"/>
        <c:lblOffset val="100"/>
        <c:noMultiLvlLbl val="0"/>
      </c:catAx>
      <c:valAx>
        <c:axId val="4312783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 sourceLinked="1"/>
        <c:majorTickMark val="none"/>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1276800"/>
        <c:crosses val="autoZero"/>
        <c:crossBetween val="between"/>
        <c:majorUnit val="0.2"/>
      </c:valAx>
      <c:spPr>
        <a:solidFill>
          <a:schemeClr val="bg1"/>
        </a:solidFill>
        <a:ln>
          <a:noFill/>
        </a:ln>
        <a:effectLst/>
      </c:spPr>
    </c:plotArea>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r>
              <a:rPr lang="en-AU" sz="1800" b="1" i="0" u="none" strike="noStrike" baseline="0">
                <a:effectLst/>
              </a:rPr>
              <a:t/>
            </a:r>
            <a:br>
              <a:rPr lang="en-AU" sz="1800" b="1" i="0" u="none" strike="noStrike" baseline="0">
                <a:effectLst/>
              </a:rPr>
            </a:br>
            <a:r>
              <a:rPr lang="en-AU" sz="900"/>
              <a:t>Last 10 Calendar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256442922504816"/>
          <c:y val="0.20735104587686151"/>
          <c:w val="0.851000731438913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numRef>
              <c:f>'Pet. Expl. By Location'!$N$8:$N$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 By Location'!$O$8:$O$17</c:f>
              <c:numCache>
                <c:formatCode>#,##0_ ;\-#,##0\ </c:formatCode>
                <c:ptCount val="10"/>
                <c:pt idx="0">
                  <c:v>931.70000000000016</c:v>
                </c:pt>
                <c:pt idx="1">
                  <c:v>764.7</c:v>
                </c:pt>
                <c:pt idx="2">
                  <c:v>521.4</c:v>
                </c:pt>
                <c:pt idx="3">
                  <c:v>156.9</c:v>
                </c:pt>
                <c:pt idx="4">
                  <c:v>244.60000000000002</c:v>
                </c:pt>
                <c:pt idx="5">
                  <c:v>278</c:v>
                </c:pt>
                <c:pt idx="6">
                  <c:v>389.6</c:v>
                </c:pt>
                <c:pt idx="7">
                  <c:v>385.8</c:v>
                </c:pt>
                <c:pt idx="8">
                  <c:v>478.8</c:v>
                </c:pt>
                <c:pt idx="9">
                  <c:v>370.6</c:v>
                </c:pt>
              </c:numCache>
            </c:numRef>
          </c:val>
          <c:extLst>
            <c:ext xmlns:c16="http://schemas.microsoft.com/office/drawing/2014/chart" uri="{C3380CC4-5D6E-409C-BE32-E72D297353CC}">
              <c16:uniqueId val="{00000003-2602-4454-B8A6-BBD628C40BDF}"/>
            </c:ext>
          </c:extLst>
        </c:ser>
        <c:ser>
          <c:idx val="0"/>
          <c:order val="1"/>
          <c:tx>
            <c:v>Onshore other</c:v>
          </c:tx>
          <c:spPr>
            <a:solidFill>
              <a:schemeClr val="accent6">
                <a:shade val="53000"/>
              </a:schemeClr>
            </a:solidFill>
            <a:ln>
              <a:noFill/>
            </a:ln>
            <a:effectLst/>
          </c:spPr>
          <c:invertIfNegative val="0"/>
          <c:cat>
            <c:numRef>
              <c:f>'Pet. Expl. By Location'!$N$8:$N$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 By Location'!$P$8:$P$17</c:f>
              <c:numCache>
                <c:formatCode>#,##0_ ;\-#,##0\ </c:formatCode>
                <c:ptCount val="10"/>
                <c:pt idx="0">
                  <c:v>420.70000000000005</c:v>
                </c:pt>
                <c:pt idx="1">
                  <c:v>663</c:v>
                </c:pt>
                <c:pt idx="2">
                  <c:v>382.20000000000005</c:v>
                </c:pt>
                <c:pt idx="3">
                  <c:v>164.5</c:v>
                </c:pt>
                <c:pt idx="4">
                  <c:v>187.1</c:v>
                </c:pt>
                <c:pt idx="5">
                  <c:v>115.7</c:v>
                </c:pt>
                <c:pt idx="6">
                  <c:v>189.2</c:v>
                </c:pt>
                <c:pt idx="7">
                  <c:v>217.60000000000002</c:v>
                </c:pt>
                <c:pt idx="8">
                  <c:v>243.89999999999998</c:v>
                </c:pt>
                <c:pt idx="9">
                  <c:v>226.3</c:v>
                </c:pt>
              </c:numCache>
            </c:numRef>
          </c:val>
          <c:extLst>
            <c:ext xmlns:c16="http://schemas.microsoft.com/office/drawing/2014/chart" uri="{C3380CC4-5D6E-409C-BE32-E72D297353CC}">
              <c16:uniqueId val="{00000002-2602-4454-B8A6-BBD628C40BDF}"/>
            </c:ext>
          </c:extLst>
        </c:ser>
        <c:ser>
          <c:idx val="2"/>
          <c:order val="2"/>
          <c:tx>
            <c:v>Offshore drilling</c:v>
          </c:tx>
          <c:spPr>
            <a:solidFill>
              <a:schemeClr val="accent6"/>
            </a:solidFill>
            <a:ln>
              <a:noFill/>
            </a:ln>
            <a:effectLst/>
          </c:spPr>
          <c:invertIfNegative val="0"/>
          <c:cat>
            <c:numRef>
              <c:f>'Pet. Expl. By Location'!$N$8:$N$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 By Location'!$R$8:$R$17</c:f>
              <c:numCache>
                <c:formatCode>#,##0_ ;\-#,##0\ </c:formatCode>
                <c:ptCount val="10"/>
                <c:pt idx="0">
                  <c:v>2557</c:v>
                </c:pt>
                <c:pt idx="1">
                  <c:v>2618</c:v>
                </c:pt>
                <c:pt idx="2">
                  <c:v>1264.8</c:v>
                </c:pt>
                <c:pt idx="3">
                  <c:v>696</c:v>
                </c:pt>
                <c:pt idx="4">
                  <c:v>422</c:v>
                </c:pt>
                <c:pt idx="5">
                  <c:v>374.1</c:v>
                </c:pt>
                <c:pt idx="6">
                  <c:v>386.5</c:v>
                </c:pt>
                <c:pt idx="7">
                  <c:v>82.800000000000011</c:v>
                </c:pt>
                <c:pt idx="8">
                  <c:v>115.1</c:v>
                </c:pt>
                <c:pt idx="9">
                  <c:v>170.3</c:v>
                </c:pt>
              </c:numCache>
            </c:numRef>
          </c:val>
          <c:extLst>
            <c:ext xmlns:c16="http://schemas.microsoft.com/office/drawing/2014/chart" uri="{C3380CC4-5D6E-409C-BE32-E72D297353CC}">
              <c16:uniqueId val="{00000001-2602-4454-B8A6-BBD628C40BDF}"/>
            </c:ext>
          </c:extLst>
        </c:ser>
        <c:ser>
          <c:idx val="1"/>
          <c:order val="3"/>
          <c:tx>
            <c:v>Offshore other</c:v>
          </c:tx>
          <c:spPr>
            <a:solidFill>
              <a:schemeClr val="accent6">
                <a:shade val="76000"/>
              </a:schemeClr>
            </a:solidFill>
            <a:ln>
              <a:noFill/>
            </a:ln>
            <a:effectLst/>
          </c:spPr>
          <c:invertIfNegative val="0"/>
          <c:cat>
            <c:numRef>
              <c:f>'Pet. Expl. By Location'!$N$8:$N$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 Expl. By Location'!$S$8:$S$17</c:f>
              <c:numCache>
                <c:formatCode>#,##0_ ;\-#,##0\ </c:formatCode>
                <c:ptCount val="10"/>
                <c:pt idx="0">
                  <c:v>621.80000000000007</c:v>
                </c:pt>
                <c:pt idx="1">
                  <c:v>694.80000000000007</c:v>
                </c:pt>
                <c:pt idx="2">
                  <c:v>574.9</c:v>
                </c:pt>
                <c:pt idx="3">
                  <c:v>386.29999999999995</c:v>
                </c:pt>
                <c:pt idx="4">
                  <c:v>366.6</c:v>
                </c:pt>
                <c:pt idx="5">
                  <c:v>371.79999999999995</c:v>
                </c:pt>
                <c:pt idx="6">
                  <c:v>397.40000000000003</c:v>
                </c:pt>
                <c:pt idx="7">
                  <c:v>313.2</c:v>
                </c:pt>
                <c:pt idx="8">
                  <c:v>283.09999999999997</c:v>
                </c:pt>
                <c:pt idx="9">
                  <c:v>217</c:v>
                </c:pt>
              </c:numCache>
            </c:numRef>
          </c:val>
          <c:extLst>
            <c:ext xmlns:c16="http://schemas.microsoft.com/office/drawing/2014/chart" uri="{C3380CC4-5D6E-409C-BE32-E72D297353CC}">
              <c16:uniqueId val="{00000000-2602-4454-B8A6-BBD628C40BD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U$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val>
            <c:numRef>
              <c:f>'Pet. Expl. By Location'!$U$8:$U$17</c:f>
              <c:numCache>
                <c:formatCode>0%</c:formatCode>
                <c:ptCount val="10"/>
                <c:pt idx="0">
                  <c:v>0.29847715736040609</c:v>
                </c:pt>
                <c:pt idx="1">
                  <c:v>0.3011476309016497</c:v>
                </c:pt>
                <c:pt idx="2">
                  <c:v>0.32933542342605088</c:v>
                </c:pt>
                <c:pt idx="3">
                  <c:v>0.22894999287647816</c:v>
                </c:pt>
                <c:pt idx="4">
                  <c:v>0.35387136419500209</c:v>
                </c:pt>
                <c:pt idx="5">
                  <c:v>0.34547209547209545</c:v>
                </c:pt>
                <c:pt idx="6">
                  <c:v>0.42477616321737854</c:v>
                </c:pt>
                <c:pt idx="7">
                  <c:v>0.60372260582407689</c:v>
                </c:pt>
                <c:pt idx="8">
                  <c:v>0.64483896868587731</c:v>
                </c:pt>
                <c:pt idx="9">
                  <c:v>0.60638081690713275</c:v>
                </c:pt>
              </c:numCache>
            </c:numRef>
          </c:val>
          <c:smooth val="0"/>
          <c:extLst>
            <c:ext xmlns:c16="http://schemas.microsoft.com/office/drawing/2014/chart" uri="{C3380CC4-5D6E-409C-BE32-E72D297353CC}">
              <c16:uniqueId val="{00000000-BA4C-48B4-974A-8D2A075B0E4D}"/>
            </c:ext>
          </c:extLst>
        </c:ser>
        <c:dLbls>
          <c:showLegendKey val="0"/>
          <c:showVal val="0"/>
          <c:showCatName val="0"/>
          <c:showSerName val="0"/>
          <c:showPercent val="0"/>
          <c:showBubbleSize val="0"/>
        </c:dLbls>
        <c:marker val="1"/>
        <c:smooth val="0"/>
        <c:axId val="1219047664"/>
        <c:axId val="1219046680"/>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258287411313E-3"/>
              <c:y val="0.9555800107438587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1.7997131353689154E-2"/>
              <c:y val="0.4517103262594353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1000"/>
      </c:valAx>
      <c:valAx>
        <c:axId val="1219046680"/>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19047664"/>
        <c:crosses val="max"/>
        <c:crossBetween val="between"/>
        <c:majorUnit val="0.2"/>
      </c:valAx>
      <c:catAx>
        <c:axId val="1219047664"/>
        <c:scaling>
          <c:orientation val="minMax"/>
        </c:scaling>
        <c:delete val="1"/>
        <c:axPos val="b"/>
        <c:majorTickMark val="out"/>
        <c:minorTickMark val="none"/>
        <c:tickLblPos val="nextTo"/>
        <c:crossAx val="1219046680"/>
        <c:crosses val="autoZero"/>
        <c:auto val="1"/>
        <c:lblAlgn val="ctr"/>
        <c:lblOffset val="100"/>
        <c:noMultiLvlLbl val="0"/>
      </c:cat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r>
              <a:rPr lang="en-AU" sz="1300" b="1" i="0" u="none" strike="noStrike" baseline="0">
                <a:effectLst/>
              </a:rPr>
              <a:t>Australia Petroleum Exploration Expenditure By Location</a:t>
            </a:r>
            <a:br>
              <a:rPr lang="en-AU" sz="1300" b="1" i="0" u="none" strike="noStrike" baseline="0">
                <a:effectLst/>
              </a:rPr>
            </a:br>
            <a:r>
              <a:rPr lang="en-AU" sz="900"/>
              <a:t>Last 10 Financial</a:t>
            </a:r>
            <a:r>
              <a:rPr lang="en-AU" sz="900" baseline="0"/>
              <a:t> Y</a:t>
            </a:r>
            <a:r>
              <a:rPr lang="en-AU" sz="900"/>
              <a:t>ears</a:t>
            </a:r>
          </a:p>
        </c:rich>
      </c:tx>
      <c:layout>
        <c:manualLayout>
          <c:xMode val="edge"/>
          <c:yMode val="edge"/>
          <c:x val="0.27304361858372905"/>
          <c:y val="2.651515863267799E-2"/>
        </c:manualLayout>
      </c:layout>
      <c:overlay val="0"/>
      <c:spPr>
        <a:noFill/>
        <a:ln>
          <a:noFill/>
        </a:ln>
        <a:effectLst/>
      </c:spPr>
      <c:txPr>
        <a:bodyPr rot="0" spcFirstLastPara="1" vertOverflow="ellipsis" vert="horz" wrap="square" anchor="ctr" anchorCtr="1"/>
        <a:lstStyle/>
        <a:p>
          <a:pPr algn="ct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0997529170916298"/>
          <c:y val="0.21265407760339713"/>
          <c:w val="0.84473712128115686"/>
          <c:h val="0.65751170872162934"/>
        </c:manualLayout>
      </c:layout>
      <c:barChart>
        <c:barDir val="col"/>
        <c:grouping val="stacked"/>
        <c:varyColors val="0"/>
        <c:ser>
          <c:idx val="3"/>
          <c:order val="0"/>
          <c:tx>
            <c:v>Onshore drilling</c:v>
          </c:tx>
          <c:spPr>
            <a:solidFill>
              <a:schemeClr val="accent6">
                <a:tint val="77000"/>
              </a:schemeClr>
            </a:solidFill>
            <a:ln>
              <a:noFill/>
            </a:ln>
            <a:effectLst/>
          </c:spPr>
          <c:invertIfNegative val="0"/>
          <c:cat>
            <c:strRef>
              <c:f>'Pet. Expl. By Location'!$W$8:$W$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 Expl. By Location'!$X$8:$X$17</c:f>
              <c:numCache>
                <c:formatCode>#,##0_ ;\-#,##0\ </c:formatCode>
                <c:ptCount val="10"/>
                <c:pt idx="0">
                  <c:v>943.80000000000007</c:v>
                </c:pt>
                <c:pt idx="1">
                  <c:v>720.39999999999986</c:v>
                </c:pt>
                <c:pt idx="2">
                  <c:v>761.8</c:v>
                </c:pt>
                <c:pt idx="3">
                  <c:v>240.6</c:v>
                </c:pt>
                <c:pt idx="4">
                  <c:v>244.6</c:v>
                </c:pt>
                <c:pt idx="5">
                  <c:v>206.3</c:v>
                </c:pt>
                <c:pt idx="6">
                  <c:v>298.5</c:v>
                </c:pt>
                <c:pt idx="7">
                  <c:v>473.7</c:v>
                </c:pt>
                <c:pt idx="8">
                  <c:v>390</c:v>
                </c:pt>
                <c:pt idx="9">
                  <c:v>443.90000000000003</c:v>
                </c:pt>
              </c:numCache>
            </c:numRef>
          </c:val>
          <c:extLst>
            <c:ext xmlns:c16="http://schemas.microsoft.com/office/drawing/2014/chart" uri="{C3380CC4-5D6E-409C-BE32-E72D297353CC}">
              <c16:uniqueId val="{00000003-B100-4DE5-8125-93008F6831BF}"/>
            </c:ext>
          </c:extLst>
        </c:ser>
        <c:ser>
          <c:idx val="0"/>
          <c:order val="1"/>
          <c:tx>
            <c:v>Onshore other</c:v>
          </c:tx>
          <c:spPr>
            <a:solidFill>
              <a:schemeClr val="accent6">
                <a:shade val="53000"/>
              </a:schemeClr>
            </a:solidFill>
            <a:ln>
              <a:noFill/>
            </a:ln>
            <a:effectLst/>
          </c:spPr>
          <c:invertIfNegative val="0"/>
          <c:cat>
            <c:strRef>
              <c:f>'Pet. Expl. By Location'!$W$8:$W$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 Expl. By Location'!$Y$8:$Y$17</c:f>
              <c:numCache>
                <c:formatCode>#,##0_ ;\-#,##0\ </c:formatCode>
                <c:ptCount val="10"/>
                <c:pt idx="0">
                  <c:v>421</c:v>
                </c:pt>
                <c:pt idx="1">
                  <c:v>595.79999999999995</c:v>
                </c:pt>
                <c:pt idx="2">
                  <c:v>478.70000000000005</c:v>
                </c:pt>
                <c:pt idx="3">
                  <c:v>249.00000000000003</c:v>
                </c:pt>
                <c:pt idx="4">
                  <c:v>190.1</c:v>
                </c:pt>
                <c:pt idx="5">
                  <c:v>144.5</c:v>
                </c:pt>
                <c:pt idx="6">
                  <c:v>141.10000000000002</c:v>
                </c:pt>
                <c:pt idx="7">
                  <c:v>195.6</c:v>
                </c:pt>
                <c:pt idx="8">
                  <c:v>240.4</c:v>
                </c:pt>
                <c:pt idx="9">
                  <c:v>239</c:v>
                </c:pt>
              </c:numCache>
            </c:numRef>
          </c:val>
          <c:extLst>
            <c:ext xmlns:c16="http://schemas.microsoft.com/office/drawing/2014/chart" uri="{C3380CC4-5D6E-409C-BE32-E72D297353CC}">
              <c16:uniqueId val="{00000002-B100-4DE5-8125-93008F6831BF}"/>
            </c:ext>
          </c:extLst>
        </c:ser>
        <c:ser>
          <c:idx val="2"/>
          <c:order val="2"/>
          <c:tx>
            <c:v>Offshore drilling</c:v>
          </c:tx>
          <c:spPr>
            <a:solidFill>
              <a:schemeClr val="accent6"/>
            </a:solidFill>
            <a:ln>
              <a:noFill/>
            </a:ln>
            <a:effectLst/>
          </c:spPr>
          <c:invertIfNegative val="0"/>
          <c:cat>
            <c:strRef>
              <c:f>'Pet. Expl. By Location'!$W$8:$W$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 Expl. By Location'!$AA$8:$AA$17</c:f>
              <c:numCache>
                <c:formatCode>#,##0_ ;\-#,##0\ </c:formatCode>
                <c:ptCount val="10"/>
                <c:pt idx="0">
                  <c:v>2630</c:v>
                </c:pt>
                <c:pt idx="1">
                  <c:v>2786</c:v>
                </c:pt>
                <c:pt idx="2">
                  <c:v>1964</c:v>
                </c:pt>
                <c:pt idx="3">
                  <c:v>888.09999999999991</c:v>
                </c:pt>
                <c:pt idx="4">
                  <c:v>541</c:v>
                </c:pt>
                <c:pt idx="5">
                  <c:v>314.39999999999998</c:v>
                </c:pt>
                <c:pt idx="6">
                  <c:v>395.79999999999995</c:v>
                </c:pt>
                <c:pt idx="7">
                  <c:v>235.70000000000002</c:v>
                </c:pt>
                <c:pt idx="8">
                  <c:v>77.2</c:v>
                </c:pt>
                <c:pt idx="9">
                  <c:v>217.7</c:v>
                </c:pt>
              </c:numCache>
            </c:numRef>
          </c:val>
          <c:extLst>
            <c:ext xmlns:c16="http://schemas.microsoft.com/office/drawing/2014/chart" uri="{C3380CC4-5D6E-409C-BE32-E72D297353CC}">
              <c16:uniqueId val="{00000001-B100-4DE5-8125-93008F6831BF}"/>
            </c:ext>
          </c:extLst>
        </c:ser>
        <c:ser>
          <c:idx val="1"/>
          <c:order val="3"/>
          <c:tx>
            <c:v>Offshore other</c:v>
          </c:tx>
          <c:spPr>
            <a:solidFill>
              <a:schemeClr val="accent6">
                <a:shade val="76000"/>
              </a:schemeClr>
            </a:solidFill>
            <a:ln>
              <a:noFill/>
            </a:ln>
            <a:effectLst/>
          </c:spPr>
          <c:invertIfNegative val="0"/>
          <c:cat>
            <c:strRef>
              <c:f>'Pet. Expl. By Location'!$W$8:$W$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 Expl. By Location'!$AB$8:$AB$17</c:f>
              <c:numCache>
                <c:formatCode>#,##0_ ;\-#,##0\ </c:formatCode>
                <c:ptCount val="10"/>
                <c:pt idx="0">
                  <c:v>795.8</c:v>
                </c:pt>
                <c:pt idx="1">
                  <c:v>737.2</c:v>
                </c:pt>
                <c:pt idx="2">
                  <c:v>582.70000000000005</c:v>
                </c:pt>
                <c:pt idx="3">
                  <c:v>397.3</c:v>
                </c:pt>
                <c:pt idx="4">
                  <c:v>405.5</c:v>
                </c:pt>
                <c:pt idx="5">
                  <c:v>358.9</c:v>
                </c:pt>
                <c:pt idx="6">
                  <c:v>416.69999999999993</c:v>
                </c:pt>
                <c:pt idx="7">
                  <c:v>351.4</c:v>
                </c:pt>
                <c:pt idx="8">
                  <c:v>293.10000000000002</c:v>
                </c:pt>
                <c:pt idx="9">
                  <c:v>250.5</c:v>
                </c:pt>
              </c:numCache>
            </c:numRef>
          </c:val>
          <c:extLst>
            <c:ext xmlns:c16="http://schemas.microsoft.com/office/drawing/2014/chart" uri="{C3380CC4-5D6E-409C-BE32-E72D297353CC}">
              <c16:uniqueId val="{00000000-B100-4DE5-8125-93008F6831BF}"/>
            </c:ext>
          </c:extLst>
        </c:ser>
        <c:dLbls>
          <c:showLegendKey val="0"/>
          <c:showVal val="0"/>
          <c:showCatName val="0"/>
          <c:showSerName val="0"/>
          <c:showPercent val="0"/>
          <c:showBubbleSize val="0"/>
        </c:dLbls>
        <c:gapWidth val="150"/>
        <c:overlap val="100"/>
        <c:axId val="430611072"/>
        <c:axId val="430617344"/>
      </c:barChart>
      <c:lineChart>
        <c:grouping val="standard"/>
        <c:varyColors val="0"/>
        <c:ser>
          <c:idx val="4"/>
          <c:order val="4"/>
          <c:tx>
            <c:strRef>
              <c:f>'Pet. Expl. By Location'!$AD$7</c:f>
              <c:strCache>
                <c:ptCount val="1"/>
                <c:pt idx="0">
                  <c:v>Onshore Share Of Australia </c:v>
                </c:pt>
              </c:strCache>
            </c:strRef>
          </c:tx>
          <c:spPr>
            <a:ln w="28575" cap="rnd" cmpd="sng" algn="ctr">
              <a:solidFill>
                <a:schemeClr val="accent6">
                  <a:tint val="54000"/>
                  <a:shade val="95000"/>
                  <a:satMod val="105000"/>
                </a:schemeClr>
              </a:solidFill>
              <a:prstDash val="solid"/>
              <a:round/>
            </a:ln>
            <a:effectLst/>
          </c:spPr>
          <c:marker>
            <c:symbol val="none"/>
          </c:marker>
          <c:cat>
            <c:strRef>
              <c:f>'Pet. Expl. By Location'!$W$8:$W$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 Expl. By Location'!$AD$8:$AD$17</c:f>
              <c:numCache>
                <c:formatCode>0%</c:formatCode>
                <c:ptCount val="10"/>
                <c:pt idx="0">
                  <c:v>0.2849121195674863</c:v>
                </c:pt>
                <c:pt idx="1">
                  <c:v>0.27196644073400555</c:v>
                </c:pt>
                <c:pt idx="2">
                  <c:v>0.32752383215822972</c:v>
                </c:pt>
                <c:pt idx="3">
                  <c:v>0.27573384416023433</c:v>
                </c:pt>
                <c:pt idx="4">
                  <c:v>0.31477593571273432</c:v>
                </c:pt>
                <c:pt idx="5">
                  <c:v>0.34257812499999996</c:v>
                </c:pt>
                <c:pt idx="6">
                  <c:v>0.35114199009742852</c:v>
                </c:pt>
                <c:pt idx="7">
                  <c:v>0.53271772010826302</c:v>
                </c:pt>
                <c:pt idx="8">
                  <c:v>0.62995902867992404</c:v>
                </c:pt>
                <c:pt idx="9">
                  <c:v>0.59325862218747283</c:v>
                </c:pt>
              </c:numCache>
            </c:numRef>
          </c:val>
          <c:smooth val="0"/>
          <c:extLst>
            <c:ext xmlns:c16="http://schemas.microsoft.com/office/drawing/2014/chart" uri="{C3380CC4-5D6E-409C-BE32-E72D297353CC}">
              <c16:uniqueId val="{00000000-9D59-4A0E-97BC-596A8880666E}"/>
            </c:ext>
          </c:extLst>
        </c:ser>
        <c:dLbls>
          <c:showLegendKey val="0"/>
          <c:showVal val="0"/>
          <c:showCatName val="0"/>
          <c:showSerName val="0"/>
          <c:showPercent val="0"/>
          <c:showBubbleSize val="0"/>
        </c:dLbls>
        <c:marker val="1"/>
        <c:smooth val="0"/>
        <c:axId val="1257996704"/>
        <c:axId val="1258005232"/>
      </c:lineChart>
      <c:catAx>
        <c:axId val="43061107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3.4937506824266286E-3"/>
              <c:y val="0.95539046264202665"/>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0617344"/>
        <c:crosses val="autoZero"/>
        <c:auto val="1"/>
        <c:lblAlgn val="ctr"/>
        <c:lblOffset val="100"/>
        <c:noMultiLvlLbl val="0"/>
      </c:catAx>
      <c:valAx>
        <c:axId val="430617344"/>
        <c:scaling>
          <c:orientation val="minMax"/>
          <c:max val="5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3.3667201296904765E-2"/>
              <c:y val="0.44255169565545666"/>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0611072"/>
        <c:crosses val="autoZero"/>
        <c:crossBetween val="between"/>
        <c:majorUnit val="1000"/>
      </c:valAx>
      <c:valAx>
        <c:axId val="1258005232"/>
        <c:scaling>
          <c:orientation val="minMax"/>
          <c:max val="1"/>
        </c:scaling>
        <c:delete val="0"/>
        <c:axPos val="r"/>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57996704"/>
        <c:crosses val="max"/>
        <c:crossBetween val="between"/>
        <c:majorUnit val="0.2"/>
      </c:valAx>
      <c:catAx>
        <c:axId val="1257996704"/>
        <c:scaling>
          <c:orientation val="minMax"/>
        </c:scaling>
        <c:delete val="1"/>
        <c:axPos val="b"/>
        <c:numFmt formatCode="General" sourceLinked="1"/>
        <c:majorTickMark val="out"/>
        <c:minorTickMark val="none"/>
        <c:tickLblPos val="nextTo"/>
        <c:crossAx val="1258005232"/>
        <c:crosses val="autoZero"/>
        <c:auto val="1"/>
        <c:lblAlgn val="ctr"/>
        <c:lblOffset val="100"/>
        <c:noMultiLvlLbl val="0"/>
      </c:catAx>
      <c:spPr>
        <a:solidFill>
          <a:schemeClr val="bg1"/>
        </a:solidFill>
        <a:ln>
          <a:noFill/>
        </a:ln>
        <a:effectLst/>
      </c:spPr>
    </c:plotArea>
    <c:legend>
      <c:legendPos val="t"/>
      <c:layout>
        <c:manualLayout>
          <c:xMode val="edge"/>
          <c:yMode val="edge"/>
          <c:x val="0.20527409706344535"/>
          <c:y val="0.12953991189033665"/>
          <c:w val="0.78022023423900011"/>
          <c:h val="4.794070585582905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T$7</c:f>
          <c:strCache>
            <c:ptCount val="1"/>
            <c:pt idx="0">
              <c:v>Revenue Growth 
2021 to 2022</c:v>
            </c:pt>
          </c:strCache>
        </c:strRef>
      </c:tx>
      <c:overlay val="0"/>
      <c:txPr>
        <a:bodyPr/>
        <a:lstStyle/>
        <a:p>
          <a:pPr>
            <a:defRPr/>
          </a:pPr>
          <a:endParaRPr lang="en-US"/>
        </a:p>
      </c:txPr>
    </c:title>
    <c:autoTitleDeleted val="0"/>
    <c:plotArea>
      <c:layout>
        <c:manualLayout>
          <c:layoutTarget val="inner"/>
          <c:xMode val="edge"/>
          <c:yMode val="edge"/>
          <c:x val="6.0921962582757228E-2"/>
          <c:y val="0.1722761214338614"/>
          <c:w val="0.92052782975981795"/>
          <c:h val="0.65703674321175953"/>
        </c:manualLayout>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ies 2-years'!$A$9:$A$18,'Royalties 2-years'!$A$19,'Royalties 2-years'!$A$21)</c:f>
              <c:strCache>
                <c:ptCount val="12"/>
                <c:pt idx="0">
                  <c:v>Alumina</c:v>
                </c:pt>
                <c:pt idx="1">
                  <c:v>Copper, Lead &amp; Zinc</c:v>
                </c:pt>
                <c:pt idx="2">
                  <c:v>Diamonds</c:v>
                </c:pt>
                <c:pt idx="3">
                  <c:v>Gold</c:v>
                </c:pt>
                <c:pt idx="4">
                  <c:v>Iron Ore</c:v>
                </c:pt>
                <c:pt idx="5">
                  <c:v>Lithium</c:v>
                </c:pt>
                <c:pt idx="6">
                  <c:v>Mineral sands</c:v>
                </c:pt>
                <c:pt idx="7">
                  <c:v>Nickel</c:v>
                </c:pt>
                <c:pt idx="8">
                  <c:v>Petroleum</c:v>
                </c:pt>
                <c:pt idx="9">
                  <c:v>Other Minerals</c:v>
                </c:pt>
                <c:pt idx="10">
                  <c:v>North West Shelf Grants</c:v>
                </c:pt>
                <c:pt idx="11">
                  <c:v>Total Revenue</c:v>
                </c:pt>
              </c:strCache>
            </c:strRef>
          </c:cat>
          <c:val>
            <c:numRef>
              <c:f>('Royalties 2-years'!$E$9:$E$18,'Royalties 2-years'!$E$19,'Royalties 2-years'!$E$21)</c:f>
              <c:numCache>
                <c:formatCode>0%</c:formatCode>
                <c:ptCount val="12"/>
                <c:pt idx="0">
                  <c:v>0.2853631990233263</c:v>
                </c:pt>
                <c:pt idx="1">
                  <c:v>9.1833170867258868E-2</c:v>
                </c:pt>
                <c:pt idx="2">
                  <c:v>-0.99990680782385777</c:v>
                </c:pt>
                <c:pt idx="3">
                  <c:v>7.2411758635127402E-2</c:v>
                </c:pt>
                <c:pt idx="4">
                  <c:v>-0.29852916980172345</c:v>
                </c:pt>
                <c:pt idx="5">
                  <c:v>6.5753956318408529</c:v>
                </c:pt>
                <c:pt idx="6">
                  <c:v>0.45805387951889409</c:v>
                </c:pt>
                <c:pt idx="7">
                  <c:v>0.46649343690953432</c:v>
                </c:pt>
                <c:pt idx="8">
                  <c:v>1.4352367353026583</c:v>
                </c:pt>
                <c:pt idx="9">
                  <c:v>0.18260065410458873</c:v>
                </c:pt>
                <c:pt idx="10">
                  <c:v>0.83311726120942575</c:v>
                </c:pt>
                <c:pt idx="11">
                  <c:v>-0.18308896904244792</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spPr>
          <a:ln/>
        </c:spPr>
        <c:crossAx val="431278336"/>
        <c:crosses val="autoZero"/>
        <c:auto val="1"/>
        <c:lblAlgn val="ctr"/>
        <c:lblOffset val="100"/>
        <c:noMultiLvlLbl val="0"/>
      </c:catAx>
      <c:valAx>
        <c:axId val="431278336"/>
        <c:scaling>
          <c:orientation val="minMax"/>
        </c:scaling>
        <c:delete val="0"/>
        <c:axPos val="l"/>
        <c:majorGridlines/>
        <c:numFmt formatCode="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ies 2-years'!$U$7</c:f>
          <c:strCache>
            <c:ptCount val="1"/>
            <c:pt idx="0">
              <c:v>Royalty Receipts And North West Shelf Grants 
2022</c:v>
            </c:pt>
          </c:strCache>
        </c:strRef>
      </c:tx>
      <c:layout>
        <c:manualLayout>
          <c:xMode val="edge"/>
          <c:yMode val="edge"/>
          <c:x val="0.28270632837561971"/>
          <c:y val="2.7777687582866573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chemeClr val="tx1"/>
              </a:solidFill>
              <a:latin typeface="+mn-lt"/>
              <a:ea typeface="+mn-ea"/>
              <a:cs typeface="+mn-cs"/>
            </a:defRPr>
          </a:pPr>
          <a:endParaRPr lang="en-US"/>
        </a:p>
      </c:txPr>
    </c:title>
    <c:autoTitleDeleted val="0"/>
    <c:plotArea>
      <c:layout/>
      <c:ofPieChart>
        <c:ofPieType val="pie"/>
        <c:varyColors val="1"/>
        <c:ser>
          <c:idx val="0"/>
          <c:order val="0"/>
          <c:dPt>
            <c:idx val="0"/>
            <c:bubble3D val="0"/>
            <c:spPr>
              <a:solidFill>
                <a:schemeClr val="accent3">
                  <a:shade val="41000"/>
                </a:schemeClr>
              </a:solidFill>
              <a:ln w="19050">
                <a:solidFill>
                  <a:schemeClr val="lt1"/>
                </a:solidFill>
              </a:ln>
              <a:effectLst/>
            </c:spPr>
            <c:extLst>
              <c:ext xmlns:c16="http://schemas.microsoft.com/office/drawing/2014/chart" uri="{C3380CC4-5D6E-409C-BE32-E72D297353CC}">
                <c16:uniqueId val="{00000001-07B7-4BF5-925D-DBC97D3CD9F5}"/>
              </c:ext>
            </c:extLst>
          </c:dPt>
          <c:dPt>
            <c:idx val="1"/>
            <c:bubble3D val="0"/>
            <c:spPr>
              <a:solidFill>
                <a:schemeClr val="accent3">
                  <a:shade val="53000"/>
                </a:schemeClr>
              </a:solidFill>
              <a:ln w="19050">
                <a:solidFill>
                  <a:schemeClr val="lt1"/>
                </a:solidFill>
              </a:ln>
              <a:effectLst/>
            </c:spPr>
            <c:extLst>
              <c:ext xmlns:c16="http://schemas.microsoft.com/office/drawing/2014/chart" uri="{C3380CC4-5D6E-409C-BE32-E72D297353CC}">
                <c16:uniqueId val="{00000004-45E5-4080-B698-DD0041D62CF1}"/>
              </c:ext>
            </c:extLst>
          </c:dPt>
          <c:dPt>
            <c:idx val="2"/>
            <c:bubble3D val="0"/>
            <c:spPr>
              <a:solidFill>
                <a:schemeClr val="accent3">
                  <a:shade val="65000"/>
                </a:schemeClr>
              </a:solidFill>
              <a:ln w="19050">
                <a:solidFill>
                  <a:schemeClr val="lt1"/>
                </a:solidFill>
              </a:ln>
              <a:effectLst/>
            </c:spPr>
            <c:extLst>
              <c:ext xmlns:c16="http://schemas.microsoft.com/office/drawing/2014/chart" uri="{C3380CC4-5D6E-409C-BE32-E72D297353CC}">
                <c16:uniqueId val="{00000003-45E5-4080-B698-DD0041D62CF1}"/>
              </c:ext>
            </c:extLst>
          </c:dPt>
          <c:dPt>
            <c:idx val="3"/>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2-45E5-4080-B698-DD0041D62CF1}"/>
              </c:ext>
            </c:extLst>
          </c:dPt>
          <c:dPt>
            <c:idx val="4"/>
            <c:bubble3D val="0"/>
            <c:spPr>
              <a:solidFill>
                <a:schemeClr val="accent3">
                  <a:shade val="88000"/>
                </a:schemeClr>
              </a:solidFill>
              <a:ln w="19050">
                <a:solidFill>
                  <a:schemeClr val="lt1"/>
                </a:solidFill>
              </a:ln>
              <a:effectLst/>
            </c:spPr>
            <c:extLst>
              <c:ext xmlns:c16="http://schemas.microsoft.com/office/drawing/2014/chart" uri="{C3380CC4-5D6E-409C-BE32-E72D297353CC}">
                <c16:uniqueId val="{00000009-07B7-4BF5-925D-DBC97D3CD9F5}"/>
              </c:ext>
            </c:extLst>
          </c:dPt>
          <c:dPt>
            <c:idx val="5"/>
            <c:bubble3D val="0"/>
            <c:spPr>
              <a:solidFill>
                <a:schemeClr val="accent3"/>
              </a:solidFill>
              <a:ln w="19050">
                <a:solidFill>
                  <a:schemeClr val="lt1"/>
                </a:solidFill>
              </a:ln>
              <a:effectLst/>
            </c:spPr>
            <c:extLst>
              <c:ext xmlns:c16="http://schemas.microsoft.com/office/drawing/2014/chart" uri="{C3380CC4-5D6E-409C-BE32-E72D297353CC}">
                <c16:uniqueId val="{0000000B-07B7-4BF5-925D-DBC97D3CD9F5}"/>
              </c:ext>
            </c:extLst>
          </c:dPt>
          <c:dPt>
            <c:idx val="6"/>
            <c:bubble3D val="0"/>
            <c:spPr>
              <a:solidFill>
                <a:schemeClr val="accent3">
                  <a:tint val="89000"/>
                </a:schemeClr>
              </a:solidFill>
              <a:ln w="19050">
                <a:solidFill>
                  <a:schemeClr val="lt1"/>
                </a:solidFill>
              </a:ln>
              <a:effectLst/>
            </c:spPr>
            <c:extLst>
              <c:ext xmlns:c16="http://schemas.microsoft.com/office/drawing/2014/chart" uri="{C3380CC4-5D6E-409C-BE32-E72D297353CC}">
                <c16:uniqueId val="{0000000D-07B7-4BF5-925D-DBC97D3CD9F5}"/>
              </c:ext>
            </c:extLst>
          </c:dPt>
          <c:dPt>
            <c:idx val="7"/>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F-07B7-4BF5-925D-DBC97D3CD9F5}"/>
              </c:ext>
            </c:extLst>
          </c:dPt>
          <c:dPt>
            <c:idx val="8"/>
            <c:bubble3D val="0"/>
            <c:spPr>
              <a:solidFill>
                <a:schemeClr val="accent3">
                  <a:tint val="65000"/>
                </a:schemeClr>
              </a:solidFill>
              <a:ln w="19050">
                <a:solidFill>
                  <a:schemeClr val="lt1"/>
                </a:solidFill>
              </a:ln>
              <a:effectLst/>
            </c:spPr>
            <c:extLst>
              <c:ext xmlns:c16="http://schemas.microsoft.com/office/drawing/2014/chart" uri="{C3380CC4-5D6E-409C-BE32-E72D297353CC}">
                <c16:uniqueId val="{00000011-07B7-4BF5-925D-DBC97D3CD9F5}"/>
              </c:ext>
            </c:extLst>
          </c:dPt>
          <c:dPt>
            <c:idx val="9"/>
            <c:bubble3D val="0"/>
            <c:spPr>
              <a:solidFill>
                <a:schemeClr val="accent3">
                  <a:tint val="54000"/>
                </a:schemeClr>
              </a:solidFill>
              <a:ln w="19050">
                <a:solidFill>
                  <a:schemeClr val="lt1"/>
                </a:solidFill>
              </a:ln>
              <a:effectLst/>
            </c:spPr>
            <c:extLst>
              <c:ext xmlns:c16="http://schemas.microsoft.com/office/drawing/2014/chart" uri="{C3380CC4-5D6E-409C-BE32-E72D297353CC}">
                <c16:uniqueId val="{00000013-07B7-4BF5-925D-DBC97D3CD9F5}"/>
              </c:ext>
            </c:extLst>
          </c:dPt>
          <c:dPt>
            <c:idx val="10"/>
            <c:bubble3D val="0"/>
            <c:spPr>
              <a:solidFill>
                <a:schemeClr val="accent3">
                  <a:tint val="42000"/>
                </a:schemeClr>
              </a:solidFill>
              <a:ln w="19050">
                <a:solidFill>
                  <a:schemeClr val="lt1"/>
                </a:solidFill>
              </a:ln>
              <a:effectLst/>
            </c:spPr>
            <c:extLst>
              <c:ext xmlns:c16="http://schemas.microsoft.com/office/drawing/2014/chart" uri="{C3380CC4-5D6E-409C-BE32-E72D297353CC}">
                <c16:uniqueId val="{00000015-07B7-4BF5-925D-DBC97D3CD9F5}"/>
              </c:ext>
            </c:extLst>
          </c:dPt>
          <c:dPt>
            <c:idx val="11"/>
            <c:bubble3D val="0"/>
            <c:spPr>
              <a:solidFill>
                <a:schemeClr val="accent3">
                  <a:tint val="30000"/>
                </a:schemeClr>
              </a:solidFill>
              <a:ln w="19050">
                <a:solidFill>
                  <a:schemeClr val="lt1"/>
                </a:solidFill>
              </a:ln>
              <a:effectLst/>
            </c:spPr>
            <c:extLst>
              <c:ext xmlns:c16="http://schemas.microsoft.com/office/drawing/2014/chart" uri="{C3380CC4-5D6E-409C-BE32-E72D297353CC}">
                <c16:uniqueId val="{00000017-07B7-4BF5-925D-DBC97D3CD9F5}"/>
              </c:ext>
            </c:extLst>
          </c:dPt>
          <c:dLbls>
            <c:dLbl>
              <c:idx val="1"/>
              <c:layout>
                <c:manualLayout>
                  <c:x val="6.211484928020361E-2"/>
                  <c:y val="-0.16668452525908489"/>
                </c:manualLayout>
              </c:layout>
              <c:numFmt formatCode="0.00%" sourceLinked="0"/>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8.2887271666799225E-2"/>
                      <c:h val="0.17175393024325566"/>
                    </c:manualLayout>
                  </c15:layout>
                </c:ext>
                <c:ext xmlns:c16="http://schemas.microsoft.com/office/drawing/2014/chart" uri="{C3380CC4-5D6E-409C-BE32-E72D297353CC}">
                  <c16:uniqueId val="{00000004-45E5-4080-B698-DD0041D62CF1}"/>
                </c:ext>
              </c:extLst>
            </c:dLbl>
            <c:dLbl>
              <c:idx val="2"/>
              <c:layout>
                <c:manualLayout>
                  <c:x val="-1.4941541398234373E-2"/>
                  <c:y val="5.7471385664420817E-2"/>
                </c:manualLayout>
              </c:layout>
              <c:numFmt formatCode="0.000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45E5-4080-B698-DD0041D62CF1}"/>
                </c:ext>
              </c:extLst>
            </c:dLbl>
            <c:dLbl>
              <c:idx val="3"/>
              <c:layout>
                <c:manualLayout>
                  <c:x val="-9.3938068347517172E-4"/>
                  <c:y val="5.372541061233325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45E5-4080-B698-DD0041D62CF1}"/>
                </c:ext>
              </c:extLst>
            </c:dLbl>
            <c:dLbl>
              <c:idx val="4"/>
              <c:layout>
                <c:manualLayout>
                  <c:x val="2.3770471183114303E-3"/>
                  <c:y val="-0.116200615028200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07B7-4BF5-925D-DBC97D3CD9F5}"/>
                </c:ext>
              </c:extLst>
            </c:dLbl>
            <c:dLbl>
              <c:idx val="5"/>
              <c:layout>
                <c:manualLayout>
                  <c:x val="-1.1572147495053905E-2"/>
                  <c:y val="-5.04454676729422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07B7-4BF5-925D-DBC97D3CD9F5}"/>
                </c:ext>
              </c:extLst>
            </c:dLbl>
            <c:dLbl>
              <c:idx val="8"/>
              <c:layout>
                <c:manualLayout>
                  <c:x val="2.6142549872959171E-2"/>
                  <c:y val="-3.997738461326309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07B7-4BF5-925D-DBC97D3CD9F5}"/>
                </c:ext>
              </c:extLst>
            </c:dLbl>
            <c:dLbl>
              <c:idx val="10"/>
              <c:layout>
                <c:manualLayout>
                  <c:x val="-5.6910517974390583E-3"/>
                  <c:y val="-0.1134779431029965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07B7-4BF5-925D-DBC97D3CD9F5}"/>
                </c:ext>
              </c:extLst>
            </c:dLbl>
            <c:dLbl>
              <c:idx val="11"/>
              <c:layout>
                <c:manualLayout>
                  <c:x val="7.3735880858343183E-3"/>
                  <c:y val="-3.1496062992119564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7-07B7-4BF5-925D-DBC97D3CD9F5}"/>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Royalties 2-years'!$A$9:$A$19</c:f>
              <c:strCache>
                <c:ptCount val="11"/>
                <c:pt idx="0">
                  <c:v>Alumina</c:v>
                </c:pt>
                <c:pt idx="1">
                  <c:v>Copper, Lead &amp; Zinc</c:v>
                </c:pt>
                <c:pt idx="2">
                  <c:v>Diamonds</c:v>
                </c:pt>
                <c:pt idx="3">
                  <c:v>Gold</c:v>
                </c:pt>
                <c:pt idx="4">
                  <c:v>Iron Ore</c:v>
                </c:pt>
                <c:pt idx="5">
                  <c:v>Lithium</c:v>
                </c:pt>
                <c:pt idx="6">
                  <c:v>Mineral sands</c:v>
                </c:pt>
                <c:pt idx="7">
                  <c:v>Nickel</c:v>
                </c:pt>
                <c:pt idx="8">
                  <c:v>Petroleum</c:v>
                </c:pt>
                <c:pt idx="9">
                  <c:v>Other Minerals</c:v>
                </c:pt>
                <c:pt idx="10">
                  <c:v>North West Shelf Grants</c:v>
                </c:pt>
              </c:strCache>
            </c:strRef>
          </c:cat>
          <c:val>
            <c:numRef>
              <c:f>'Royalties 2-years'!$C$9:$C$19</c:f>
              <c:numCache>
                <c:formatCode>#,##0.00</c:formatCode>
                <c:ptCount val="11"/>
                <c:pt idx="0">
                  <c:v>115.41442070999999</c:v>
                </c:pt>
                <c:pt idx="1">
                  <c:v>96.879523579999955</c:v>
                </c:pt>
                <c:pt idx="2">
                  <c:v>5.7405999999999993E-4</c:v>
                </c:pt>
                <c:pt idx="3">
                  <c:v>428.87508299000001</c:v>
                </c:pt>
                <c:pt idx="4">
                  <c:v>8700.4184968600057</c:v>
                </c:pt>
                <c:pt idx="5">
                  <c:v>457.36432666000013</c:v>
                </c:pt>
                <c:pt idx="6">
                  <c:v>49.08868308000001</c:v>
                </c:pt>
                <c:pt idx="7">
                  <c:v>128.17398615000002</c:v>
                </c:pt>
                <c:pt idx="8">
                  <c:v>14.182022009999994</c:v>
                </c:pt>
                <c:pt idx="9">
                  <c:v>90.83848973000002</c:v>
                </c:pt>
                <c:pt idx="10">
                  <c:v>1342.62165645</c:v>
                </c:pt>
              </c:numCache>
            </c:numRef>
          </c:val>
          <c:extLst>
            <c:ext xmlns:c16="http://schemas.microsoft.com/office/drawing/2014/chart" uri="{C3380CC4-5D6E-409C-BE32-E72D297353CC}">
              <c16:uniqueId val="{00000000-45E5-4080-B698-DD0041D62CF1}"/>
            </c:ext>
          </c:extLst>
        </c:ser>
        <c:dLbls>
          <c:showLegendKey val="0"/>
          <c:showVal val="0"/>
          <c:showCatName val="0"/>
          <c:showSerName val="0"/>
          <c:showPercent val="0"/>
          <c:showBubbleSize val="0"/>
          <c:showLeaderLines val="1"/>
        </c:dLbls>
        <c:gapWidth val="100"/>
        <c:splitType val="percent"/>
        <c:splitPos val="2"/>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CY'!$Y$53</c:f>
          <c:strCache>
            <c:ptCount val="1"/>
            <c:pt idx="0">
              <c:v>Total Mining and Mineral Exploration
 Last 10 Calendar Years</c:v>
            </c:pt>
          </c:strCache>
        </c:strRef>
      </c:tx>
      <c:layout>
        <c:manualLayout>
          <c:xMode val="edge"/>
          <c:yMode val="edge"/>
          <c:x val="0.28957449698013649"/>
          <c:y val="1.4275517487508922E-2"/>
        </c:manualLayout>
      </c:layout>
      <c:overlay val="0"/>
      <c:txPr>
        <a:bodyPr/>
        <a:lstStyle/>
        <a:p>
          <a:pPr algn="ctr">
            <a:defRPr sz="1600">
              <a:solidFill>
                <a:schemeClr val="tx1"/>
              </a:solidFill>
            </a:defRPr>
          </a:pPr>
          <a:endParaRPr lang="en-US"/>
        </a:p>
      </c:txPr>
    </c:title>
    <c:autoTitleDeleted val="0"/>
    <c:plotArea>
      <c:layout/>
      <c:barChart>
        <c:barDir val="col"/>
        <c:grouping val="clustered"/>
        <c:varyColors val="0"/>
        <c:ser>
          <c:idx val="0"/>
          <c:order val="0"/>
          <c:tx>
            <c:strRef>
              <c:f>'Mining Employment CY'!$Q$53:$U$53</c:f>
              <c:strCache>
                <c:ptCount val="5"/>
                <c:pt idx="0">
                  <c:v>Total Mining and Mineral Exploration</c:v>
                </c:pt>
              </c:strCache>
            </c:strRef>
          </c:tx>
          <c:invertIfNegative val="0"/>
          <c:cat>
            <c:numRef>
              <c:f>'Mining Employment CY'!$N$103:$W$103</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Mining Employment CY'!$N$104:$W$104</c:f>
              <c:numCache>
                <c:formatCode>General</c:formatCode>
                <c:ptCount val="10"/>
                <c:pt idx="0">
                  <c:v>102145.45733333334</c:v>
                </c:pt>
                <c:pt idx="1">
                  <c:v>104080.568</c:v>
                </c:pt>
                <c:pt idx="2">
                  <c:v>97494.041833333351</c:v>
                </c:pt>
                <c:pt idx="3">
                  <c:v>91107.633499999996</c:v>
                </c:pt>
                <c:pt idx="4">
                  <c:v>85435.510999999984</c:v>
                </c:pt>
                <c:pt idx="5">
                  <c:v>88877.39883333334</c:v>
                </c:pt>
                <c:pt idx="6">
                  <c:v>96892.402999999991</c:v>
                </c:pt>
                <c:pt idx="7">
                  <c:v>105054.75900000002</c:v>
                </c:pt>
                <c:pt idx="8">
                  <c:v>112004.74966666668</c:v>
                </c:pt>
                <c:pt idx="9">
                  <c:v>122095.21883333335</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sz="900"/>
                </a:pPr>
                <a:r>
                  <a:rPr lang="en-AU" sz="900" b="1">
                    <a:effectLst/>
                    <a:latin typeface="+mn-lt"/>
                  </a:rPr>
                  <a:t>Source:  DMIRS</a:t>
                </a:r>
                <a:endParaRPr lang="en-AU" sz="900" b="0">
                  <a:effectLst/>
                  <a:latin typeface="+mn-lt"/>
                </a:endParaRPr>
              </a:p>
            </c:rich>
          </c:tx>
          <c:layout>
            <c:manualLayout>
              <c:xMode val="edge"/>
              <c:yMode val="edge"/>
              <c:x val="1.0544127737998165E-2"/>
              <c:y val="0.94792830767674408"/>
            </c:manualLayout>
          </c:layout>
          <c:overlay val="0"/>
        </c:title>
        <c:numFmt formatCode="General" sourceLinked="1"/>
        <c:majorTickMark val="none"/>
        <c:minorTickMark val="none"/>
        <c:tickLblPos val="nextTo"/>
        <c:txPr>
          <a:bodyPr rot="-270000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7913599724972838E-2"/>
              <c:y val="0.42089328769663958"/>
            </c:manualLayout>
          </c:layout>
          <c:overlay val="0"/>
        </c:title>
        <c:numFmt formatCode="#,##0" sourceLinked="0"/>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sz="1600"/>
              <a:t>Mining</a:t>
            </a:r>
            <a:r>
              <a:rPr lang="en-AU" sz="1600" baseline="0"/>
              <a:t> </a:t>
            </a:r>
            <a:r>
              <a:rPr lang="en-AU" sz="1600"/>
              <a:t>FTEs</a:t>
            </a:r>
          </a:p>
          <a:p>
            <a:pPr>
              <a:defRPr/>
            </a:pPr>
            <a:r>
              <a:rPr lang="en-AU" sz="900"/>
              <a:t>By Commodity 2021</a:t>
            </a:r>
          </a:p>
        </c:rich>
      </c:tx>
      <c:layout>
        <c:manualLayout>
          <c:xMode val="edge"/>
          <c:yMode val="edge"/>
          <c:x val="0.42950923587381767"/>
          <c:y val="2.6291067064892749E-2"/>
        </c:manualLayout>
      </c:layout>
      <c:overlay val="0"/>
    </c:title>
    <c:autoTitleDeleted val="0"/>
    <c:plotArea>
      <c:layout>
        <c:manualLayout>
          <c:layoutTarget val="inner"/>
          <c:xMode val="edge"/>
          <c:yMode val="edge"/>
          <c:x val="0.33481303263018053"/>
          <c:y val="0.15293286127931796"/>
          <c:w val="0.54733694316329962"/>
          <c:h val="0.69561029976696198"/>
        </c:manualLayout>
      </c:layout>
      <c:pieChart>
        <c:varyColors val="1"/>
        <c:ser>
          <c:idx val="0"/>
          <c:order val="0"/>
          <c:dPt>
            <c:idx val="0"/>
            <c:bubble3D val="0"/>
            <c:extLst>
              <c:ext xmlns:c16="http://schemas.microsoft.com/office/drawing/2014/chart" uri="{C3380CC4-5D6E-409C-BE32-E72D297353CC}">
                <c16:uniqueId val="{00000000-A2DF-4053-AC9B-B88BCD4F5A0D}"/>
              </c:ext>
            </c:extLst>
          </c:dPt>
          <c:dPt>
            <c:idx val="1"/>
            <c:bubble3D val="0"/>
            <c:extLst>
              <c:ext xmlns:c16="http://schemas.microsoft.com/office/drawing/2014/chart" uri="{C3380CC4-5D6E-409C-BE32-E72D297353CC}">
                <c16:uniqueId val="{00000001-A2DF-4053-AC9B-B88BCD4F5A0D}"/>
              </c:ext>
            </c:extLst>
          </c:dPt>
          <c:dPt>
            <c:idx val="2"/>
            <c:bubble3D val="0"/>
            <c:extLst>
              <c:ext xmlns:c16="http://schemas.microsoft.com/office/drawing/2014/chart" uri="{C3380CC4-5D6E-409C-BE32-E72D297353CC}">
                <c16:uniqueId val="{00000002-A2DF-4053-AC9B-B88BCD4F5A0D}"/>
              </c:ext>
            </c:extLst>
          </c:dPt>
          <c:dPt>
            <c:idx val="3"/>
            <c:bubble3D val="0"/>
            <c:extLst>
              <c:ext xmlns:c16="http://schemas.microsoft.com/office/drawing/2014/chart" uri="{C3380CC4-5D6E-409C-BE32-E72D297353CC}">
                <c16:uniqueId val="{00000003-A2DF-4053-AC9B-B88BCD4F5A0D}"/>
              </c:ext>
            </c:extLst>
          </c:dPt>
          <c:dPt>
            <c:idx val="4"/>
            <c:bubble3D val="0"/>
            <c:extLst>
              <c:ext xmlns:c16="http://schemas.microsoft.com/office/drawing/2014/chart" uri="{C3380CC4-5D6E-409C-BE32-E72D297353CC}">
                <c16:uniqueId val="{00000004-A2DF-4053-AC9B-B88BCD4F5A0D}"/>
              </c:ext>
            </c:extLst>
          </c:dPt>
          <c:dPt>
            <c:idx val="5"/>
            <c:bubble3D val="0"/>
            <c:extLst>
              <c:ext xmlns:c16="http://schemas.microsoft.com/office/drawing/2014/chart" uri="{C3380CC4-5D6E-409C-BE32-E72D297353CC}">
                <c16:uniqueId val="{00000005-A2DF-4053-AC9B-B88BCD4F5A0D}"/>
              </c:ext>
            </c:extLst>
          </c:dPt>
          <c:dPt>
            <c:idx val="6"/>
            <c:bubble3D val="0"/>
            <c:extLst>
              <c:ext xmlns:c16="http://schemas.microsoft.com/office/drawing/2014/chart" uri="{C3380CC4-5D6E-409C-BE32-E72D297353CC}">
                <c16:uniqueId val="{00000006-A2DF-4053-AC9B-B88BCD4F5A0D}"/>
              </c:ext>
            </c:extLst>
          </c:dPt>
          <c:dLbls>
            <c:dLbl>
              <c:idx val="0"/>
              <c:layout>
                <c:manualLayout>
                  <c:x val="-0.17537863322640226"/>
                  <c:y val="-1.55506974404612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2DF-4053-AC9B-B88BCD4F5A0D}"/>
                </c:ext>
              </c:extLst>
            </c:dLbl>
            <c:dLbl>
              <c:idx val="1"/>
              <c:layout>
                <c:manualLayout>
                  <c:x val="-0.17576828359418037"/>
                  <c:y val="-1.9952665621956961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2DF-4053-AC9B-B88BCD4F5A0D}"/>
                </c:ext>
              </c:extLst>
            </c:dLbl>
            <c:dLbl>
              <c:idx val="2"/>
              <c:layout>
                <c:manualLayout>
                  <c:x val="-9.5079226207835127E-2"/>
                  <c:y val="-4.65071227275951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2DF-4053-AC9B-B88BCD4F5A0D}"/>
                </c:ext>
              </c:extLst>
            </c:dLbl>
            <c:dLbl>
              <c:idx val="3"/>
              <c:layout>
                <c:manualLayout>
                  <c:x val="-0.16604711448106024"/>
                  <c:y val="-9.715800266981375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A2DF-4053-AC9B-B88BCD4F5A0D}"/>
                </c:ext>
              </c:extLst>
            </c:dLbl>
            <c:dLbl>
              <c:idx val="4"/>
              <c:layout>
                <c:manualLayout>
                  <c:x val="-7.4723058718181606E-2"/>
                  <c:y val="-0.1529886510665040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2DF-4053-AC9B-B88BCD4F5A0D}"/>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2DF-4053-AC9B-B88BCD4F5A0D}"/>
                </c:ext>
              </c:extLst>
            </c:dLbl>
            <c:dLbl>
              <c:idx val="6"/>
              <c:layout>
                <c:manualLayout>
                  <c:x val="-0.14820908351368373"/>
                  <c:y val="7.577988869327452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A2DF-4053-AC9B-B88BCD4F5A0D}"/>
                </c:ext>
              </c:extLst>
            </c:dLbl>
            <c:dLbl>
              <c:idx val="7"/>
              <c:layout>
                <c:manualLayout>
                  <c:x val="5.1653118831844001E-2"/>
                  <c:y val="3.683138745587730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A2DF-4053-AC9B-B88BCD4F5A0D}"/>
                </c:ext>
              </c:extLst>
            </c:dLbl>
            <c:dLbl>
              <c:idx val="8"/>
              <c:layout>
                <c:manualLayout>
                  <c:x val="7.2936165998118158E-3"/>
                  <c:y val="4.506380667933749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A2DF-4053-AC9B-B88BCD4F5A0D}"/>
                </c:ext>
              </c:extLst>
            </c:dLbl>
            <c:dLbl>
              <c:idx val="9"/>
              <c:layout>
                <c:manualLayout>
                  <c:x val="-2.6642891079739814E-2"/>
                  <c:y val="3.749801931401976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2DF-4053-AC9B-B88BCD4F5A0D}"/>
                </c:ext>
              </c:extLst>
            </c:dLbl>
            <c:dLbl>
              <c:idx val="10"/>
              <c:layout>
                <c:manualLayout>
                  <c:x val="-7.414098700625385E-2"/>
                  <c:y val="5.626496933583547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A2DF-4053-AC9B-B88BCD4F5A0D}"/>
                </c:ext>
              </c:extLst>
            </c:dLbl>
            <c:dLbl>
              <c:idx val="11"/>
              <c:layout>
                <c:manualLayout>
                  <c:x val="-8.3145098954019142E-2"/>
                  <c:y val="-7.415285031424643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A2DF-4053-AC9B-B88BCD4F5A0D}"/>
                </c:ext>
              </c:extLst>
            </c:dLbl>
            <c:dLbl>
              <c:idx val="12"/>
              <c:layout>
                <c:manualLayout>
                  <c:x val="-0.15977710055170954"/>
                  <c:y val="2.490111271302354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A2DF-4053-AC9B-B88BCD4F5A0D}"/>
                </c:ext>
              </c:extLst>
            </c:dLbl>
            <c:dLbl>
              <c:idx val="13"/>
              <c:layout>
                <c:manualLayout>
                  <c:x val="-7.6148617996824472E-2"/>
                  <c:y val="-5.030444904460652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55C-4ADE-A824-7CA0B6F16711}"/>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CY'!$A$8:$A$19</c:f>
              <c:strCache>
                <c:ptCount val="12"/>
                <c:pt idx="0">
                  <c:v>Alumina and Bauxite</c:v>
                </c:pt>
                <c:pt idx="1">
                  <c:v>Coal</c:v>
                </c:pt>
                <c:pt idx="2">
                  <c:v>Construction Materials</c:v>
                </c:pt>
                <c:pt idx="3">
                  <c:v>Copper-Lead-Zinc</c:v>
                </c:pt>
                <c:pt idx="4">
                  <c:v>Diamonds</c:v>
                </c:pt>
                <c:pt idx="5">
                  <c:v>Gold</c:v>
                </c:pt>
                <c:pt idx="6">
                  <c:v>Iron Ore</c:v>
                </c:pt>
                <c:pt idx="7">
                  <c:v>Lithium</c:v>
                </c:pt>
                <c:pt idx="8">
                  <c:v>Mineral Sands</c:v>
                </c:pt>
                <c:pt idx="9">
                  <c:v>Nickel</c:v>
                </c:pt>
                <c:pt idx="10">
                  <c:v>Salt</c:v>
                </c:pt>
                <c:pt idx="11">
                  <c:v>Other</c:v>
                </c:pt>
              </c:strCache>
            </c:strRef>
          </c:cat>
          <c:val>
            <c:numRef>
              <c:f>'Mining Employment CY'!$W$8:$W$19</c:f>
              <c:numCache>
                <c:formatCode>_-* #,##0_-;\-* #,##0_-;_-* "-"??_-;_-@_-</c:formatCode>
                <c:ptCount val="12"/>
                <c:pt idx="0">
                  <c:v>6850.8070000000007</c:v>
                </c:pt>
                <c:pt idx="1">
                  <c:v>629.00450000000001</c:v>
                </c:pt>
                <c:pt idx="2">
                  <c:v>748.42700000000013</c:v>
                </c:pt>
                <c:pt idx="3">
                  <c:v>1984.0150000000001</c:v>
                </c:pt>
                <c:pt idx="4">
                  <c:v>66.706499999999991</c:v>
                </c:pt>
                <c:pt idx="5">
                  <c:v>30031.874500000002</c:v>
                </c:pt>
                <c:pt idx="6">
                  <c:v>60960.583333333336</c:v>
                </c:pt>
                <c:pt idx="7">
                  <c:v>2513.5845000000004</c:v>
                </c:pt>
                <c:pt idx="8">
                  <c:v>2025.8195000000003</c:v>
                </c:pt>
                <c:pt idx="9">
                  <c:v>8069.1584999999986</c:v>
                </c:pt>
                <c:pt idx="10">
                  <c:v>687.38950000000011</c:v>
                </c:pt>
                <c:pt idx="11">
                  <c:v>2935.7014999999997</c:v>
                </c:pt>
              </c:numCache>
            </c:numRef>
          </c:val>
          <c:extLst>
            <c:ext xmlns:c16="http://schemas.microsoft.com/office/drawing/2014/chart" uri="{C3380CC4-5D6E-409C-BE32-E72D297353CC}">
              <c16:uniqueId val="{0000000D-A2DF-4053-AC9B-B88BCD4F5A0D}"/>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strRef>
          <c:f>'Mining Employment FY'!$Y$52</c:f>
          <c:strCache>
            <c:ptCount val="1"/>
            <c:pt idx="0">
              <c:v>Total Mining and Mineral Exploration
 Last 10 Financial Years</c:v>
            </c:pt>
          </c:strCache>
        </c:strRef>
      </c:tx>
      <c:layout>
        <c:manualLayout>
          <c:xMode val="edge"/>
          <c:yMode val="edge"/>
          <c:x val="0.37634562251744985"/>
          <c:y val="2.2757287259682152E-2"/>
        </c:manualLayout>
      </c:layout>
      <c:overlay val="0"/>
      <c:txPr>
        <a:bodyPr/>
        <a:lstStyle/>
        <a:p>
          <a:pPr>
            <a:defRPr/>
          </a:pPr>
          <a:endParaRPr lang="en-US"/>
        </a:p>
      </c:txPr>
    </c:title>
    <c:autoTitleDeleted val="0"/>
    <c:plotArea>
      <c:layout/>
      <c:barChart>
        <c:barDir val="col"/>
        <c:grouping val="clustered"/>
        <c:varyColors val="0"/>
        <c:ser>
          <c:idx val="0"/>
          <c:order val="0"/>
          <c:tx>
            <c:strRef>
              <c:f>'Mining Employment FY'!$P$52:$T$52</c:f>
              <c:strCache>
                <c:ptCount val="5"/>
                <c:pt idx="0">
                  <c:v>Total Mining and Mineral Exploration</c:v>
                </c:pt>
              </c:strCache>
            </c:strRef>
          </c:tx>
          <c:invertIfNegative val="0"/>
          <c:cat>
            <c:strRef>
              <c:f>'Mining Employment FY'!$O$102:$X$102</c:f>
              <c:strCache>
                <c:ptCount val="10"/>
                <c:pt idx="0">
                  <c:v>2012-13</c:v>
                </c:pt>
                <c:pt idx="1">
                  <c:v>2013-14</c:v>
                </c:pt>
                <c:pt idx="2">
                  <c:v>2014-15</c:v>
                </c:pt>
                <c:pt idx="3">
                  <c:v>2015-16</c:v>
                </c:pt>
                <c:pt idx="4">
                  <c:v>2016-17</c:v>
                </c:pt>
                <c:pt idx="5">
                  <c:v>2017-18</c:v>
                </c:pt>
                <c:pt idx="6">
                  <c:v>2018-19</c:v>
                </c:pt>
                <c:pt idx="7">
                  <c:v>2019-20</c:v>
                </c:pt>
                <c:pt idx="8">
                  <c:v>2020-21</c:v>
                </c:pt>
                <c:pt idx="9">
                  <c:v>2021-22</c:v>
                </c:pt>
              </c:strCache>
            </c:strRef>
          </c:cat>
          <c:val>
            <c:numRef>
              <c:f>'Mining Employment FY'!$O$103:$X$103</c:f>
              <c:numCache>
                <c:formatCode>General</c:formatCode>
                <c:ptCount val="10"/>
                <c:pt idx="0">
                  <c:v>104103.31049999999</c:v>
                </c:pt>
                <c:pt idx="1">
                  <c:v>100446.66150000002</c:v>
                </c:pt>
                <c:pt idx="2">
                  <c:v>94730.576333333331</c:v>
                </c:pt>
                <c:pt idx="3">
                  <c:v>87834.480166666661</c:v>
                </c:pt>
                <c:pt idx="4">
                  <c:v>86488.213499999983</c:v>
                </c:pt>
                <c:pt idx="5">
                  <c:v>92300.373333333322</c:v>
                </c:pt>
                <c:pt idx="6">
                  <c:v>101131.2815</c:v>
                </c:pt>
                <c:pt idx="7">
                  <c:v>107770.65499999998</c:v>
                </c:pt>
                <c:pt idx="8">
                  <c:v>118067.16666666667</c:v>
                </c:pt>
                <c:pt idx="9">
                  <c:v>122630.33199999998</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900" b="1">
                    <a:effectLst/>
                    <a:latin typeface="+mn-lt"/>
                  </a:rPr>
                  <a:t>Source: DMIRS</a:t>
                </a:r>
              </a:p>
            </c:rich>
          </c:tx>
          <c:layout>
            <c:manualLayout>
              <c:xMode val="edge"/>
              <c:yMode val="edge"/>
              <c:x val="6.8668805879999037E-3"/>
              <c:y val="0.94782803689983719"/>
            </c:manualLayout>
          </c:layout>
          <c:overlay val="0"/>
        </c:title>
        <c:numFmt formatCode="General" sourceLinked="1"/>
        <c:majorTickMark val="none"/>
        <c:minorTickMark val="none"/>
        <c:tickLblPos val="nextTo"/>
        <c:txPr>
          <a:bodyPr rot="-270000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baseline="0"/>
                  <a:t>FTEs</a:t>
                </a:r>
                <a:endParaRPr lang="en-AU"/>
              </a:p>
            </c:rich>
          </c:tx>
          <c:layout>
            <c:manualLayout>
              <c:xMode val="edge"/>
              <c:yMode val="edge"/>
              <c:x val="1.4709263303341493E-2"/>
              <c:y val="0.44974693717375996"/>
            </c:manualLayout>
          </c:layout>
          <c:overlay val="0"/>
        </c:title>
        <c:numFmt formatCode="#,##0" sourceLinked="0"/>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solidFill>
                  <a:sysClr val="windowText" lastClr="000000"/>
                </a:solidFill>
              </a:defRPr>
            </a:pPr>
            <a:r>
              <a:rPr lang="en-AU" sz="1600">
                <a:solidFill>
                  <a:sysClr val="windowText" lastClr="000000"/>
                </a:solidFill>
              </a:rPr>
              <a:t>Mining </a:t>
            </a:r>
            <a:r>
              <a:rPr lang="en-AU" sz="1600" baseline="0">
                <a:solidFill>
                  <a:sysClr val="windowText" lastClr="000000"/>
                </a:solidFill>
              </a:rPr>
              <a:t>FTEs</a:t>
            </a:r>
          </a:p>
          <a:p>
            <a:pPr>
              <a:defRPr>
                <a:solidFill>
                  <a:sysClr val="windowText" lastClr="000000"/>
                </a:solidFill>
              </a:defRPr>
            </a:pPr>
            <a:r>
              <a:rPr lang="en-AU" sz="900" baseline="0">
                <a:solidFill>
                  <a:sysClr val="windowText" lastClr="000000"/>
                </a:solidFill>
              </a:rPr>
              <a:t>By Commodity, 2021-22</a:t>
            </a:r>
            <a:endParaRPr lang="en-AU" sz="900">
              <a:solidFill>
                <a:sysClr val="windowText" lastClr="000000"/>
              </a:solidFill>
            </a:endParaRPr>
          </a:p>
        </c:rich>
      </c:tx>
      <c:layout>
        <c:manualLayout>
          <c:xMode val="edge"/>
          <c:yMode val="edge"/>
          <c:x val="0.41024275522331255"/>
          <c:y val="3.0527525261059105E-2"/>
        </c:manualLayout>
      </c:layout>
      <c:overlay val="0"/>
    </c:title>
    <c:autoTitleDeleted val="0"/>
    <c:plotArea>
      <c:layout>
        <c:manualLayout>
          <c:layoutTarget val="inner"/>
          <c:xMode val="edge"/>
          <c:yMode val="edge"/>
          <c:x val="0.29957590996887457"/>
          <c:y val="0.16282648879416389"/>
          <c:w val="0.41354941402722173"/>
          <c:h val="0.64882679138791854"/>
        </c:manualLayout>
      </c:layout>
      <c:pieChart>
        <c:varyColors val="1"/>
        <c:ser>
          <c:idx val="0"/>
          <c:order val="0"/>
          <c:dPt>
            <c:idx val="0"/>
            <c:bubble3D val="0"/>
            <c:extLst>
              <c:ext xmlns:c16="http://schemas.microsoft.com/office/drawing/2014/chart" uri="{C3380CC4-5D6E-409C-BE32-E72D297353CC}">
                <c16:uniqueId val="{00000000-F294-4F73-8FC7-57324FC9BB98}"/>
              </c:ext>
            </c:extLst>
          </c:dPt>
          <c:dPt>
            <c:idx val="1"/>
            <c:bubble3D val="0"/>
            <c:extLst>
              <c:ext xmlns:c16="http://schemas.microsoft.com/office/drawing/2014/chart" uri="{C3380CC4-5D6E-409C-BE32-E72D297353CC}">
                <c16:uniqueId val="{00000001-F294-4F73-8FC7-57324FC9BB98}"/>
              </c:ext>
            </c:extLst>
          </c:dPt>
          <c:dPt>
            <c:idx val="2"/>
            <c:bubble3D val="0"/>
            <c:extLst>
              <c:ext xmlns:c16="http://schemas.microsoft.com/office/drawing/2014/chart" uri="{C3380CC4-5D6E-409C-BE32-E72D297353CC}">
                <c16:uniqueId val="{00000002-F294-4F73-8FC7-57324FC9BB98}"/>
              </c:ext>
            </c:extLst>
          </c:dPt>
          <c:dPt>
            <c:idx val="3"/>
            <c:bubble3D val="0"/>
            <c:extLst>
              <c:ext xmlns:c16="http://schemas.microsoft.com/office/drawing/2014/chart" uri="{C3380CC4-5D6E-409C-BE32-E72D297353CC}">
                <c16:uniqueId val="{00000003-F294-4F73-8FC7-57324FC9BB98}"/>
              </c:ext>
            </c:extLst>
          </c:dPt>
          <c:dPt>
            <c:idx val="4"/>
            <c:bubble3D val="0"/>
            <c:extLst>
              <c:ext xmlns:c16="http://schemas.microsoft.com/office/drawing/2014/chart" uri="{C3380CC4-5D6E-409C-BE32-E72D297353CC}">
                <c16:uniqueId val="{00000004-F294-4F73-8FC7-57324FC9BB98}"/>
              </c:ext>
            </c:extLst>
          </c:dPt>
          <c:dPt>
            <c:idx val="5"/>
            <c:bubble3D val="0"/>
            <c:extLst>
              <c:ext xmlns:c16="http://schemas.microsoft.com/office/drawing/2014/chart" uri="{C3380CC4-5D6E-409C-BE32-E72D297353CC}">
                <c16:uniqueId val="{00000005-F294-4F73-8FC7-57324FC9BB98}"/>
              </c:ext>
            </c:extLst>
          </c:dPt>
          <c:dPt>
            <c:idx val="6"/>
            <c:bubble3D val="0"/>
            <c:extLst>
              <c:ext xmlns:c16="http://schemas.microsoft.com/office/drawing/2014/chart" uri="{C3380CC4-5D6E-409C-BE32-E72D297353CC}">
                <c16:uniqueId val="{00000006-F294-4F73-8FC7-57324FC9BB98}"/>
              </c:ext>
            </c:extLst>
          </c:dPt>
          <c:dLbls>
            <c:dLbl>
              <c:idx val="0"/>
              <c:layout>
                <c:manualLayout>
                  <c:x val="-0.13972153987263045"/>
                  <c:y val="-3.2587505509179895E-2"/>
                </c:manualLayout>
              </c:layout>
              <c:numFmt formatCode="0.0%" sourceLinked="0"/>
              <c:spPr>
                <a:noFill/>
                <a:ln>
                  <a:noFill/>
                </a:ln>
                <a:effectLst/>
              </c:spPr>
              <c:txPr>
                <a:bodyPr wrap="square" lIns="38100" tIns="19050" rIns="38100" bIns="19050" anchor="ctr">
                  <a:no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15:layout>
                    <c:manualLayout>
                      <c:w val="0.16758256271667171"/>
                      <c:h val="0.13169590643274853"/>
                    </c:manualLayout>
                  </c15:layout>
                </c:ext>
                <c:ext xmlns:c16="http://schemas.microsoft.com/office/drawing/2014/chart" uri="{C3380CC4-5D6E-409C-BE32-E72D297353CC}">
                  <c16:uniqueId val="{00000000-F294-4F73-8FC7-57324FC9BB98}"/>
                </c:ext>
              </c:extLst>
            </c:dLbl>
            <c:dLbl>
              <c:idx val="1"/>
              <c:layout>
                <c:manualLayout>
                  <c:x val="-0.10783411869456008"/>
                  <c:y val="-9.072813266762706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294-4F73-8FC7-57324FC9BB98}"/>
                </c:ext>
              </c:extLst>
            </c:dLbl>
            <c:dLbl>
              <c:idx val="2"/>
              <c:layout>
                <c:manualLayout>
                  <c:x val="-0.20573070794541151"/>
                  <c:y val="-6.072793532387404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294-4F73-8FC7-57324FC9BB98}"/>
                </c:ext>
              </c:extLst>
            </c:dLbl>
            <c:dLbl>
              <c:idx val="3"/>
              <c:layout>
                <c:manualLayout>
                  <c:x val="-0.12931852939859448"/>
                  <c:y val="-0.150330419223912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294-4F73-8FC7-57324FC9BB98}"/>
                </c:ext>
              </c:extLst>
            </c:dLbl>
            <c:dLbl>
              <c:idx val="4"/>
              <c:layout>
                <c:manualLayout>
                  <c:x val="-4.8403318726290952E-2"/>
                  <c:y val="-0.21866450904163295"/>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294-4F73-8FC7-57324FC9BB98}"/>
                </c:ext>
              </c:extLst>
            </c:dLbl>
            <c:dLbl>
              <c:idx val="5"/>
              <c:layout>
                <c:manualLayout>
                  <c:x val="0.12627709761235908"/>
                  <c:y val="0.1343202008753036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294-4F73-8FC7-57324FC9BB98}"/>
                </c:ext>
              </c:extLst>
            </c:dLbl>
            <c:dLbl>
              <c:idx val="6"/>
              <c:layout>
                <c:manualLayout>
                  <c:x val="-0.18914474442891474"/>
                  <c:y val="-9.396223060780299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F294-4F73-8FC7-57324FC9BB98}"/>
                </c:ext>
              </c:extLst>
            </c:dLbl>
            <c:dLbl>
              <c:idx val="7"/>
              <c:layout>
                <c:manualLayout>
                  <c:x val="0.17319684589852591"/>
                  <c:y val="6.042139469408306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F294-4F73-8FC7-57324FC9BB98}"/>
                </c:ext>
              </c:extLst>
            </c:dLbl>
            <c:dLbl>
              <c:idx val="8"/>
              <c:layout>
                <c:manualLayout>
                  <c:x val="6.3727883361908363E-2"/>
                  <c:y val="6.357994724343667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F294-4F73-8FC7-57324FC9BB98}"/>
                </c:ext>
              </c:extLst>
            </c:dLbl>
            <c:dLbl>
              <c:idx val="9"/>
              <c:layout>
                <c:manualLayout>
                  <c:x val="3.0865140644703387E-2"/>
                  <c:y val="7.759819496247166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F294-4F73-8FC7-57324FC9BB98}"/>
                </c:ext>
              </c:extLst>
            </c:dLbl>
            <c:dLbl>
              <c:idx val="10"/>
              <c:layout>
                <c:manualLayout>
                  <c:x val="-2.5008012378390881E-2"/>
                  <c:y val="6.674981416796596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A-F294-4F73-8FC7-57324FC9BB98}"/>
                </c:ext>
              </c:extLst>
            </c:dLbl>
            <c:dLbl>
              <c:idx val="11"/>
              <c:layout>
                <c:manualLayout>
                  <c:x val="-0.11722390501268816"/>
                  <c:y val="7.27851123872673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F294-4F73-8FC7-57324FC9BB98}"/>
                </c:ext>
              </c:extLst>
            </c:dLbl>
            <c:dLbl>
              <c:idx val="12"/>
              <c:layout>
                <c:manualLayout>
                  <c:x val="-0.16055850344368752"/>
                  <c:y val="4.720304698754748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C-F294-4F73-8FC7-57324FC9BB98}"/>
                </c:ext>
              </c:extLst>
            </c:dLbl>
            <c:dLbl>
              <c:idx val="13"/>
              <c:layout>
                <c:manualLayout>
                  <c:x val="-9.5185378176713062E-2"/>
                  <c:y val="-4.21973569093337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46A2-40E2-84AC-F281C3857247}"/>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Mining Employment FY'!$A$8:$A$19</c:f>
              <c:strCache>
                <c:ptCount val="12"/>
                <c:pt idx="0">
                  <c:v>Alumina and Bauxite</c:v>
                </c:pt>
                <c:pt idx="1">
                  <c:v>Coal</c:v>
                </c:pt>
                <c:pt idx="2">
                  <c:v>Construction Materials</c:v>
                </c:pt>
                <c:pt idx="3">
                  <c:v>Copper-Lead-Zinc</c:v>
                </c:pt>
                <c:pt idx="4">
                  <c:v>Diamonds</c:v>
                </c:pt>
                <c:pt idx="5">
                  <c:v>Gold</c:v>
                </c:pt>
                <c:pt idx="6">
                  <c:v>Iron Ore</c:v>
                </c:pt>
                <c:pt idx="7">
                  <c:v>Lithium</c:v>
                </c:pt>
                <c:pt idx="8">
                  <c:v>Mineral Sands</c:v>
                </c:pt>
                <c:pt idx="9">
                  <c:v>Nickel</c:v>
                </c:pt>
                <c:pt idx="10">
                  <c:v>Salt</c:v>
                </c:pt>
                <c:pt idx="11">
                  <c:v>Other</c:v>
                </c:pt>
              </c:strCache>
            </c:strRef>
          </c:cat>
          <c:val>
            <c:numRef>
              <c:f>'Mining Employment FY'!$W$8:$W$19</c:f>
              <c:numCache>
                <c:formatCode>_-* #,##0_-;\-* #,##0_-;_-* "-"??_-;_-@_-</c:formatCode>
                <c:ptCount val="12"/>
                <c:pt idx="0">
                  <c:v>6733.357</c:v>
                </c:pt>
                <c:pt idx="1">
                  <c:v>675.17200000000003</c:v>
                </c:pt>
                <c:pt idx="2">
                  <c:v>767.19299999999998</c:v>
                </c:pt>
                <c:pt idx="3">
                  <c:v>2036.5439999999999</c:v>
                </c:pt>
                <c:pt idx="4">
                  <c:v>77.655000000000001</c:v>
                </c:pt>
                <c:pt idx="5">
                  <c:v>30651.411499999998</c:v>
                </c:pt>
                <c:pt idx="6">
                  <c:v>59724.25</c:v>
                </c:pt>
                <c:pt idx="7">
                  <c:v>3361.2269999999999</c:v>
                </c:pt>
                <c:pt idx="8">
                  <c:v>2418.9224999999997</c:v>
                </c:pt>
                <c:pt idx="9">
                  <c:v>7992.3769999999986</c:v>
                </c:pt>
                <c:pt idx="10">
                  <c:v>831.72949999999992</c:v>
                </c:pt>
                <c:pt idx="11">
                  <c:v>2699.962</c:v>
                </c:pt>
              </c:numCache>
            </c:numRef>
          </c:val>
          <c:extLst>
            <c:ext xmlns:c16="http://schemas.microsoft.com/office/drawing/2014/chart" uri="{C3380CC4-5D6E-409C-BE32-E72D297353CC}">
              <c16:uniqueId val="{0000000D-F294-4F73-8FC7-57324FC9BB98}"/>
            </c:ext>
          </c:extLst>
        </c:ser>
        <c:dLbls>
          <c:showLegendKey val="0"/>
          <c:showVal val="0"/>
          <c:showCatName val="1"/>
          <c:showSerName val="0"/>
          <c:showPercent val="1"/>
          <c:showBubbleSize val="0"/>
          <c:showLeaderLines val="1"/>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Total Mining Employment</a:t>
            </a:r>
          </a:p>
          <a:p>
            <a:pPr>
              <a:defRPr/>
            </a:pPr>
            <a:r>
              <a:rPr lang="en-AU" sz="1100"/>
              <a:t>FTE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9.9652773688428259E-2"/>
          <c:y val="0.12031207671352923"/>
          <c:w val="0.87590294241119915"/>
          <c:h val="0.74091613480426077"/>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cat>
            <c:numRef>
              <c:f>'Mining Employment Monthly'!$B$9:$SX$9</c:f>
              <c:numCache>
                <c:formatCode>mmm\-yy</c:formatCode>
                <c:ptCount val="51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numCache>
            </c:numRef>
          </c:cat>
          <c:val>
            <c:numRef>
              <c:f>'Mining Employment Monthly'!$B$56:$SX$56</c:f>
              <c:numCache>
                <c:formatCode>#,##0</c:formatCode>
                <c:ptCount val="517"/>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0.93</c:v>
                </c:pt>
                <c:pt idx="139">
                  <c:v>104769.03600000001</c:v>
                </c:pt>
                <c:pt idx="140">
                  <c:v>100137.88800000001</c:v>
                </c:pt>
                <c:pt idx="141">
                  <c:v>103409.83800000002</c:v>
                </c:pt>
                <c:pt idx="142">
                  <c:v>99645.437999999995</c:v>
                </c:pt>
                <c:pt idx="143">
                  <c:v>93612.203999999998</c:v>
                </c:pt>
                <c:pt idx="144">
                  <c:v>98474.423999999999</c:v>
                </c:pt>
                <c:pt idx="145">
                  <c:v>100455.79200000002</c:v>
                </c:pt>
                <c:pt idx="146">
                  <c:v>102869.712</c:v>
                </c:pt>
                <c:pt idx="147">
                  <c:v>104407.806</c:v>
                </c:pt>
                <c:pt idx="148">
                  <c:v>104641.21800000001</c:v>
                </c:pt>
                <c:pt idx="149">
                  <c:v>101678.72400000002</c:v>
                </c:pt>
                <c:pt idx="150">
                  <c:v>105669.204</c:v>
                </c:pt>
                <c:pt idx="151">
                  <c:v>107296.17</c:v>
                </c:pt>
                <c:pt idx="152">
                  <c:v>100419.03</c:v>
                </c:pt>
                <c:pt idx="153">
                  <c:v>102926.11199999999</c:v>
                </c:pt>
                <c:pt idx="154">
                  <c:v>101138.766</c:v>
                </c:pt>
                <c:pt idx="155">
                  <c:v>90156.498000000007</c:v>
                </c:pt>
                <c:pt idx="156">
                  <c:v>91214.202000000005</c:v>
                </c:pt>
                <c:pt idx="157">
                  <c:v>90691.680000000008</c:v>
                </c:pt>
                <c:pt idx="158">
                  <c:v>98949.935999999987</c:v>
                </c:pt>
                <c:pt idx="159">
                  <c:v>94313.430000000008</c:v>
                </c:pt>
                <c:pt idx="160">
                  <c:v>99407.394</c:v>
                </c:pt>
                <c:pt idx="161">
                  <c:v>94518.33600000001</c:v>
                </c:pt>
                <c:pt idx="162">
                  <c:v>96588.858000000007</c:v>
                </c:pt>
                <c:pt idx="163">
                  <c:v>95988.617999999988</c:v>
                </c:pt>
                <c:pt idx="164">
                  <c:v>94713.437999999995</c:v>
                </c:pt>
                <c:pt idx="165">
                  <c:v>99816.72</c:v>
                </c:pt>
                <c:pt idx="166">
                  <c:v>96743.069999999992</c:v>
                </c:pt>
                <c:pt idx="167">
                  <c:v>89975.981999999989</c:v>
                </c:pt>
                <c:pt idx="168">
                  <c:v>88698.72</c:v>
                </c:pt>
                <c:pt idx="169">
                  <c:v>87920.418000000005</c:v>
                </c:pt>
                <c:pt idx="170">
                  <c:v>94157.478000000003</c:v>
                </c:pt>
                <c:pt idx="171">
                  <c:v>88753.224000000002</c:v>
                </c:pt>
                <c:pt idx="172">
                  <c:v>89946.504000000001</c:v>
                </c:pt>
                <c:pt idx="173">
                  <c:v>89196.678</c:v>
                </c:pt>
                <c:pt idx="174">
                  <c:v>90636.450000000012</c:v>
                </c:pt>
                <c:pt idx="175">
                  <c:v>90121.518000000011</c:v>
                </c:pt>
                <c:pt idx="176">
                  <c:v>88627.055999999997</c:v>
                </c:pt>
                <c:pt idx="177">
                  <c:v>90583.656000000003</c:v>
                </c:pt>
                <c:pt idx="178">
                  <c:v>88057.572</c:v>
                </c:pt>
                <c:pt idx="179">
                  <c:v>83790.834000000003</c:v>
                </c:pt>
                <c:pt idx="180">
                  <c:v>82117.266000000003</c:v>
                </c:pt>
                <c:pt idx="181">
                  <c:v>83216.682000000001</c:v>
                </c:pt>
                <c:pt idx="182">
                  <c:v>83852.592000000004</c:v>
                </c:pt>
                <c:pt idx="183">
                  <c:v>81775.62</c:v>
                </c:pt>
                <c:pt idx="184">
                  <c:v>86113.955999999991</c:v>
                </c:pt>
                <c:pt idx="185">
                  <c:v>82441.001999999993</c:v>
                </c:pt>
                <c:pt idx="186">
                  <c:v>85037.525999999998</c:v>
                </c:pt>
                <c:pt idx="187">
                  <c:v>85956.09599999999</c:v>
                </c:pt>
                <c:pt idx="188">
                  <c:v>81090.69</c:v>
                </c:pt>
                <c:pt idx="189">
                  <c:v>84444.966</c:v>
                </c:pt>
                <c:pt idx="190">
                  <c:v>86007.450000000012</c:v>
                </c:pt>
                <c:pt idx="191">
                  <c:v>79941.75</c:v>
                </c:pt>
                <c:pt idx="192">
                  <c:v>81749.285999999993</c:v>
                </c:pt>
                <c:pt idx="193">
                  <c:v>81782.004000000001</c:v>
                </c:pt>
                <c:pt idx="194">
                  <c:v>87716.316000000006</c:v>
                </c:pt>
                <c:pt idx="195">
                  <c:v>83544.527999999991</c:v>
                </c:pt>
                <c:pt idx="196">
                  <c:v>90022.391999999993</c:v>
                </c:pt>
                <c:pt idx="197">
                  <c:v>85784.603999999992</c:v>
                </c:pt>
                <c:pt idx="198">
                  <c:v>88282.092000000004</c:v>
                </c:pt>
                <c:pt idx="199">
                  <c:v>89231.15400000001</c:v>
                </c:pt>
                <c:pt idx="200">
                  <c:v>86200.187999999995</c:v>
                </c:pt>
                <c:pt idx="201">
                  <c:v>90860.567999999999</c:v>
                </c:pt>
                <c:pt idx="202">
                  <c:v>91167.305999999997</c:v>
                </c:pt>
                <c:pt idx="203">
                  <c:v>83808.534</c:v>
                </c:pt>
                <c:pt idx="204">
                  <c:v>86908.74</c:v>
                </c:pt>
                <c:pt idx="205">
                  <c:v>86830.11</c:v>
                </c:pt>
                <c:pt idx="206">
                  <c:v>94334.952000000005</c:v>
                </c:pt>
                <c:pt idx="207">
                  <c:v>91039.284</c:v>
                </c:pt>
                <c:pt idx="208">
                  <c:v>96462.486000000004</c:v>
                </c:pt>
                <c:pt idx="209">
                  <c:v>92624.61</c:v>
                </c:pt>
                <c:pt idx="210">
                  <c:v>98147.322</c:v>
                </c:pt>
                <c:pt idx="211">
                  <c:v>97125.558000000005</c:v>
                </c:pt>
                <c:pt idx="212">
                  <c:v>92581.967999999993</c:v>
                </c:pt>
                <c:pt idx="213">
                  <c:v>100819.13999999998</c:v>
                </c:pt>
                <c:pt idx="214">
                  <c:v>100780.512</c:v>
                </c:pt>
                <c:pt idx="215">
                  <c:v>92924.268000000011</c:v>
                </c:pt>
                <c:pt idx="216">
                  <c:v>96278.790000000008</c:v>
                </c:pt>
                <c:pt idx="217">
                  <c:v>95177.676000000007</c:v>
                </c:pt>
                <c:pt idx="218">
                  <c:v>100817.568</c:v>
                </c:pt>
                <c:pt idx="219">
                  <c:v>98650.008000000002</c:v>
                </c:pt>
                <c:pt idx="220">
                  <c:v>105681.99600000001</c:v>
                </c:pt>
                <c:pt idx="221">
                  <c:v>100284.444</c:v>
                </c:pt>
                <c:pt idx="222">
                  <c:v>107976.342</c:v>
                </c:pt>
                <c:pt idx="223">
                  <c:v>104163.85800000001</c:v>
                </c:pt>
                <c:pt idx="224">
                  <c:v>100907.07</c:v>
                </c:pt>
                <c:pt idx="225">
                  <c:v>107061.65400000001</c:v>
                </c:pt>
                <c:pt idx="226">
                  <c:v>106888.44600000001</c:v>
                </c:pt>
                <c:pt idx="227">
                  <c:v>97622.28</c:v>
                </c:pt>
                <c:pt idx="228">
                  <c:v>100682.454</c:v>
                </c:pt>
                <c:pt idx="229">
                  <c:v>103313.886</c:v>
                </c:pt>
                <c:pt idx="230">
                  <c:v>107749.29000000001</c:v>
                </c:pt>
                <c:pt idx="231">
                  <c:v>101081.51400000001</c:v>
                </c:pt>
                <c:pt idx="232">
                  <c:v>107444.29200000002</c:v>
                </c:pt>
                <c:pt idx="233">
                  <c:v>108100.902</c:v>
                </c:pt>
                <c:pt idx="234">
                  <c:v>112715.99400000001</c:v>
                </c:pt>
                <c:pt idx="235">
                  <c:v>113397.84599999999</c:v>
                </c:pt>
                <c:pt idx="236">
                  <c:v>111228.126</c:v>
                </c:pt>
                <c:pt idx="237">
                  <c:v>113734.308</c:v>
                </c:pt>
                <c:pt idx="238">
                  <c:v>115611.894</c:v>
                </c:pt>
                <c:pt idx="239">
                  <c:v>105689.72400000002</c:v>
                </c:pt>
                <c:pt idx="240">
                  <c:v>109061.77799999999</c:v>
                </c:pt>
                <c:pt idx="241">
                  <c:v>107171.226</c:v>
                </c:pt>
                <c:pt idx="242">
                  <c:v>123295.59</c:v>
                </c:pt>
                <c:pt idx="243">
                  <c:v>115060.57799999999</c:v>
                </c:pt>
                <c:pt idx="244">
                  <c:v>120627.91799999999</c:v>
                </c:pt>
                <c:pt idx="245">
                  <c:v>119174.95799999998</c:v>
                </c:pt>
                <c:pt idx="246">
                  <c:v>117764.73599999999</c:v>
                </c:pt>
                <c:pt idx="247">
                  <c:v>123208.42200000001</c:v>
                </c:pt>
                <c:pt idx="248">
                  <c:v>119554.386</c:v>
                </c:pt>
                <c:pt idx="249">
                  <c:v>121455.88800000001</c:v>
                </c:pt>
                <c:pt idx="250">
                  <c:v>122892.29999999999</c:v>
                </c:pt>
                <c:pt idx="251">
                  <c:v>110769.174</c:v>
                </c:pt>
                <c:pt idx="252">
                  <c:v>111859.44600000001</c:v>
                </c:pt>
                <c:pt idx="253">
                  <c:v>113325.95999999999</c:v>
                </c:pt>
                <c:pt idx="254">
                  <c:v>121341.234</c:v>
                </c:pt>
                <c:pt idx="255">
                  <c:v>117822.326</c:v>
                </c:pt>
                <c:pt idx="256">
                  <c:v>117822.326</c:v>
                </c:pt>
                <c:pt idx="257">
                  <c:v>117822.326</c:v>
                </c:pt>
              </c:numCache>
            </c:numRef>
          </c:val>
          <c:smooth val="0"/>
          <c:extLst>
            <c:ext xmlns:c16="http://schemas.microsoft.com/office/drawing/2014/chart" uri="{C3380CC4-5D6E-409C-BE32-E72D297353CC}">
              <c16:uniqueId val="{00000000-2FDA-46FC-AD5B-6823A12AC2A9}"/>
            </c:ext>
          </c:extLst>
        </c:ser>
        <c:dLbls>
          <c:showLegendKey val="0"/>
          <c:showVal val="0"/>
          <c:showCatName val="0"/>
          <c:showSerName val="0"/>
          <c:showPercent val="0"/>
          <c:showBubbleSize val="0"/>
        </c:dLbls>
        <c:smooth val="0"/>
        <c:axId val="432640000"/>
        <c:axId val="432641536"/>
      </c:lineChart>
      <c:dateAx>
        <c:axId val="432640000"/>
        <c:scaling>
          <c:orientation val="minMax"/>
          <c:min val="37043"/>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3965871324767322E-2"/>
              <c:y val="0.471888246214864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2640000"/>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otal Exploration Employment</a:t>
            </a:r>
          </a:p>
          <a:p>
            <a:pPr marL="0" marR="0" indent="0" algn="ctr" defTabSz="914400" rtl="0" eaLnBrk="1" fontAlgn="auto" latinLnBrk="0" hangingPunct="1">
              <a:lnSpc>
                <a:spcPct val="100000"/>
              </a:lnSpc>
              <a:spcBef>
                <a:spcPts val="0"/>
              </a:spcBef>
              <a:spcAft>
                <a:spcPts val="0"/>
              </a:spcAft>
              <a:buClrTx/>
              <a:buSzTx/>
              <a:buFontTx/>
              <a:buNone/>
              <a:tabLst/>
              <a:defRPr>
                <a:solidFill>
                  <a:sysClr val="windowText" lastClr="000000"/>
                </a:solidFill>
              </a:defRPr>
            </a:pPr>
            <a:r>
              <a:rPr lang="en-AU" sz="1100" b="1" i="0" baseline="0">
                <a:effectLst/>
              </a:rPr>
              <a:t>FTEs</a:t>
            </a:r>
            <a:endParaRPr lang="en-AU" sz="1100"/>
          </a:p>
        </c:rich>
      </c:tx>
      <c:overlay val="0"/>
      <c:spPr>
        <a:noFill/>
        <a:ln>
          <a:noFill/>
        </a:ln>
        <a:effectLst/>
      </c:spPr>
      <c:txPr>
        <a:bodyPr rot="0" spcFirstLastPara="1" vertOverflow="ellipsis" vert="horz" wrap="square" anchor="ctr" anchorCtr="1"/>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1818916047775243E-2"/>
          <c:y val="0.14685630699324642"/>
          <c:w val="0.88748859880886988"/>
          <c:h val="0.69105225483178234"/>
        </c:manualLayout>
      </c:layout>
      <c:lineChart>
        <c:grouping val="standard"/>
        <c:varyColors val="0"/>
        <c:ser>
          <c:idx val="0"/>
          <c:order val="0"/>
          <c:tx>
            <c:v>FTEs</c:v>
          </c:tx>
          <c:spPr>
            <a:ln w="28575" cap="rnd" cmpd="sng" algn="ctr">
              <a:solidFill>
                <a:schemeClr val="accent2">
                  <a:shade val="95000"/>
                  <a:satMod val="105000"/>
                </a:schemeClr>
              </a:solidFill>
              <a:prstDash val="solid"/>
              <a:round/>
            </a:ln>
            <a:effectLst/>
          </c:spPr>
          <c:marker>
            <c:symbol val="none"/>
          </c:marker>
          <c:cat>
            <c:numRef>
              <c:f>'Mining Employment Monthly'!$B$9:$SX$9</c:f>
              <c:numCache>
                <c:formatCode>mmm\-yy</c:formatCode>
                <c:ptCount val="51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numCache>
            </c:numRef>
          </c:cat>
          <c:val>
            <c:numRef>
              <c:f>'Mining Employment Monthly'!$B$84:$SX$84</c:f>
              <c:numCache>
                <c:formatCode>#,##0</c:formatCode>
                <c:ptCount val="517"/>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13</c:v>
                </c:pt>
                <c:pt idx="139">
                  <c:v>3924.9839999999999</c:v>
                </c:pt>
                <c:pt idx="140">
                  <c:v>3412.5780000000004</c:v>
                </c:pt>
                <c:pt idx="141">
                  <c:v>3193.7999999999997</c:v>
                </c:pt>
                <c:pt idx="142">
                  <c:v>3037.6260000000002</c:v>
                </c:pt>
                <c:pt idx="143">
                  <c:v>1878.69</c:v>
                </c:pt>
                <c:pt idx="144">
                  <c:v>1360.386</c:v>
                </c:pt>
                <c:pt idx="145">
                  <c:v>2030.9339999999997</c:v>
                </c:pt>
                <c:pt idx="146">
                  <c:v>2236.038</c:v>
                </c:pt>
                <c:pt idx="147">
                  <c:v>2586.0240000000003</c:v>
                </c:pt>
                <c:pt idx="148">
                  <c:v>2660.0460000000003</c:v>
                </c:pt>
                <c:pt idx="149">
                  <c:v>2520.174</c:v>
                </c:pt>
                <c:pt idx="150">
                  <c:v>2565.096</c:v>
                </c:pt>
                <c:pt idx="151">
                  <c:v>2614.8959999999997</c:v>
                </c:pt>
                <c:pt idx="152">
                  <c:v>2840.34</c:v>
                </c:pt>
                <c:pt idx="153">
                  <c:v>2864.1000000000004</c:v>
                </c:pt>
                <c:pt idx="154">
                  <c:v>2836.152</c:v>
                </c:pt>
                <c:pt idx="155">
                  <c:v>1720.7759999999998</c:v>
                </c:pt>
                <c:pt idx="156">
                  <c:v>1279.944</c:v>
                </c:pt>
                <c:pt idx="157">
                  <c:v>1829.2140000000002</c:v>
                </c:pt>
                <c:pt idx="158">
                  <c:v>2243.4780000000001</c:v>
                </c:pt>
                <c:pt idx="159">
                  <c:v>2464.4339999999997</c:v>
                </c:pt>
                <c:pt idx="160">
                  <c:v>2743.134</c:v>
                </c:pt>
                <c:pt idx="161">
                  <c:v>2659.614</c:v>
                </c:pt>
                <c:pt idx="162">
                  <c:v>2522.2139999999999</c:v>
                </c:pt>
                <c:pt idx="163">
                  <c:v>2358.2339999999999</c:v>
                </c:pt>
                <c:pt idx="164">
                  <c:v>2456.0880000000002</c:v>
                </c:pt>
                <c:pt idx="165">
                  <c:v>2538.498</c:v>
                </c:pt>
                <c:pt idx="166">
                  <c:v>2491.404</c:v>
                </c:pt>
                <c:pt idx="167">
                  <c:v>1419.8820000000001</c:v>
                </c:pt>
                <c:pt idx="168">
                  <c:v>1018.4159999999999</c:v>
                </c:pt>
                <c:pt idx="169">
                  <c:v>1434.0419999999999</c:v>
                </c:pt>
                <c:pt idx="170">
                  <c:v>2018.694</c:v>
                </c:pt>
                <c:pt idx="171">
                  <c:v>2007.09</c:v>
                </c:pt>
                <c:pt idx="172">
                  <c:v>1966.8120000000001</c:v>
                </c:pt>
                <c:pt idx="173">
                  <c:v>2034.21</c:v>
                </c:pt>
                <c:pt idx="174">
                  <c:v>2148.942</c:v>
                </c:pt>
                <c:pt idx="175">
                  <c:v>2213.1959999999999</c:v>
                </c:pt>
                <c:pt idx="176">
                  <c:v>2208.3959999999997</c:v>
                </c:pt>
                <c:pt idx="177">
                  <c:v>2143.3319999999999</c:v>
                </c:pt>
                <c:pt idx="178">
                  <c:v>2198.1660000000002</c:v>
                </c:pt>
                <c:pt idx="179">
                  <c:v>1408.9859999999999</c:v>
                </c:pt>
                <c:pt idx="180">
                  <c:v>908.79600000000005</c:v>
                </c:pt>
                <c:pt idx="181">
                  <c:v>1545.732</c:v>
                </c:pt>
                <c:pt idx="182">
                  <c:v>1882.4520000000002</c:v>
                </c:pt>
                <c:pt idx="183">
                  <c:v>2010.4860000000001</c:v>
                </c:pt>
                <c:pt idx="184">
                  <c:v>2104.0500000000002</c:v>
                </c:pt>
                <c:pt idx="185">
                  <c:v>1905.7440000000001</c:v>
                </c:pt>
                <c:pt idx="186">
                  <c:v>1889.9640000000002</c:v>
                </c:pt>
                <c:pt idx="187">
                  <c:v>2269.5839999999998</c:v>
                </c:pt>
                <c:pt idx="188">
                  <c:v>2405.9580000000001</c:v>
                </c:pt>
                <c:pt idx="189">
                  <c:v>2418.0479999999998</c:v>
                </c:pt>
                <c:pt idx="190">
                  <c:v>2461.2599999999998</c:v>
                </c:pt>
                <c:pt idx="191">
                  <c:v>1428.33</c:v>
                </c:pt>
                <c:pt idx="192">
                  <c:v>965.84999999999991</c:v>
                </c:pt>
                <c:pt idx="193">
                  <c:v>1621.3980000000001</c:v>
                </c:pt>
                <c:pt idx="194">
                  <c:v>2031.384</c:v>
                </c:pt>
                <c:pt idx="195">
                  <c:v>2232.732</c:v>
                </c:pt>
                <c:pt idx="196">
                  <c:v>2604.6779999999999</c:v>
                </c:pt>
                <c:pt idx="197">
                  <c:v>2451.828</c:v>
                </c:pt>
                <c:pt idx="198">
                  <c:v>2413.4520000000002</c:v>
                </c:pt>
                <c:pt idx="199">
                  <c:v>2390.0700000000002</c:v>
                </c:pt>
                <c:pt idx="200">
                  <c:v>2579.1179999999999</c:v>
                </c:pt>
                <c:pt idx="201">
                  <c:v>2639.8019999999997</c:v>
                </c:pt>
                <c:pt idx="202">
                  <c:v>2693.2200000000003</c:v>
                </c:pt>
                <c:pt idx="203">
                  <c:v>1755.4679999999998</c:v>
                </c:pt>
                <c:pt idx="204">
                  <c:v>1329.5340000000001</c:v>
                </c:pt>
                <c:pt idx="205">
                  <c:v>2131.3620000000001</c:v>
                </c:pt>
                <c:pt idx="206">
                  <c:v>2668.8239999999996</c:v>
                </c:pt>
                <c:pt idx="207">
                  <c:v>2999.5079999999998</c:v>
                </c:pt>
                <c:pt idx="208">
                  <c:v>3227.9759999999997</c:v>
                </c:pt>
                <c:pt idx="209">
                  <c:v>3026.25</c:v>
                </c:pt>
                <c:pt idx="210">
                  <c:v>2878.6499999999996</c:v>
                </c:pt>
                <c:pt idx="211">
                  <c:v>2910.7740000000003</c:v>
                </c:pt>
                <c:pt idx="212">
                  <c:v>2881.0739999999996</c:v>
                </c:pt>
                <c:pt idx="213">
                  <c:v>3170.5619999999999</c:v>
                </c:pt>
                <c:pt idx="214">
                  <c:v>3013.4279999999999</c:v>
                </c:pt>
                <c:pt idx="215">
                  <c:v>1891.3139999999999</c:v>
                </c:pt>
                <c:pt idx="216">
                  <c:v>1646.0819999999999</c:v>
                </c:pt>
                <c:pt idx="217">
                  <c:v>2286.69</c:v>
                </c:pt>
                <c:pt idx="218">
                  <c:v>2959.326</c:v>
                </c:pt>
                <c:pt idx="219">
                  <c:v>3280.9920000000002</c:v>
                </c:pt>
                <c:pt idx="220">
                  <c:v>3679.0199999999995</c:v>
                </c:pt>
                <c:pt idx="221">
                  <c:v>3707.3820000000005</c:v>
                </c:pt>
                <c:pt idx="222">
                  <c:v>3725.7179999999998</c:v>
                </c:pt>
                <c:pt idx="223">
                  <c:v>3913.5959999999995</c:v>
                </c:pt>
                <c:pt idx="224">
                  <c:v>3841.038</c:v>
                </c:pt>
                <c:pt idx="225">
                  <c:v>3909.4739999999997</c:v>
                </c:pt>
                <c:pt idx="226">
                  <c:v>3797.6279999999997</c:v>
                </c:pt>
                <c:pt idx="227">
                  <c:v>2400.4740000000002</c:v>
                </c:pt>
                <c:pt idx="228">
                  <c:v>2036.796</c:v>
                </c:pt>
                <c:pt idx="229">
                  <c:v>3079.38</c:v>
                </c:pt>
                <c:pt idx="230">
                  <c:v>3664.0860000000002</c:v>
                </c:pt>
                <c:pt idx="231">
                  <c:v>2873.9700000000003</c:v>
                </c:pt>
                <c:pt idx="232">
                  <c:v>3331.8420000000001</c:v>
                </c:pt>
                <c:pt idx="233">
                  <c:v>3682.7699999999995</c:v>
                </c:pt>
                <c:pt idx="234">
                  <c:v>4186.6020000000008</c:v>
                </c:pt>
                <c:pt idx="235">
                  <c:v>4280.5860000000002</c:v>
                </c:pt>
                <c:pt idx="236">
                  <c:v>4327.2119999999995</c:v>
                </c:pt>
                <c:pt idx="237">
                  <c:v>4523.3220000000001</c:v>
                </c:pt>
                <c:pt idx="238">
                  <c:v>4364.7300000000005</c:v>
                </c:pt>
                <c:pt idx="239">
                  <c:v>2956.29</c:v>
                </c:pt>
                <c:pt idx="240">
                  <c:v>2571.3359999999998</c:v>
                </c:pt>
                <c:pt idx="241">
                  <c:v>3347.34</c:v>
                </c:pt>
                <c:pt idx="242">
                  <c:v>4651.6440000000002</c:v>
                </c:pt>
                <c:pt idx="243">
                  <c:v>4752.6959999999999</c:v>
                </c:pt>
                <c:pt idx="244">
                  <c:v>5020.8180000000002</c:v>
                </c:pt>
                <c:pt idx="245">
                  <c:v>5053.32</c:v>
                </c:pt>
                <c:pt idx="246">
                  <c:v>5023.8060000000005</c:v>
                </c:pt>
                <c:pt idx="247">
                  <c:v>5317.9260000000004</c:v>
                </c:pt>
                <c:pt idx="248">
                  <c:v>5288.1900000000005</c:v>
                </c:pt>
                <c:pt idx="249">
                  <c:v>5468.5079999999998</c:v>
                </c:pt>
                <c:pt idx="250">
                  <c:v>5308.6379999999999</c:v>
                </c:pt>
                <c:pt idx="251">
                  <c:v>3301.5480000000002</c:v>
                </c:pt>
                <c:pt idx="252">
                  <c:v>3053.52</c:v>
                </c:pt>
                <c:pt idx="253">
                  <c:v>3795.3900000000003</c:v>
                </c:pt>
                <c:pt idx="254">
                  <c:v>4583.1719999999996</c:v>
                </c:pt>
                <c:pt idx="255">
                  <c:v>4928.5600000000004</c:v>
                </c:pt>
                <c:pt idx="256">
                  <c:v>4928.5600000000004</c:v>
                </c:pt>
                <c:pt idx="257">
                  <c:v>4928.5600000000004</c:v>
                </c:pt>
              </c:numCache>
            </c:numRef>
          </c:val>
          <c:smooth val="0"/>
          <c:extLst>
            <c:ext xmlns:c16="http://schemas.microsoft.com/office/drawing/2014/chart" uri="{C3380CC4-5D6E-409C-BE32-E72D297353CC}">
              <c16:uniqueId val="{00000000-1EE7-4B92-A999-472EB1CB68AF}"/>
            </c:ext>
          </c:extLst>
        </c:ser>
        <c:dLbls>
          <c:showLegendKey val="0"/>
          <c:showVal val="0"/>
          <c:showCatName val="0"/>
          <c:showSerName val="0"/>
          <c:showPercent val="0"/>
          <c:showBubbleSize val="0"/>
        </c:dLbls>
        <c:smooth val="0"/>
        <c:axId val="433064192"/>
        <c:axId val="433070080"/>
      </c:lineChart>
      <c:dateAx>
        <c:axId val="433064192"/>
        <c:scaling>
          <c:orientation val="minMax"/>
          <c:min val="37043"/>
        </c:scaling>
        <c:delete val="0"/>
        <c:axPos val="b"/>
        <c:numFmt formatCode="mmm\-yy"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1.5152956504205851E-2"/>
              <c:y val="0.501265203544268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33064192"/>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strRef>
          <c:f>'Exports 2-years'!$U$7</c:f>
          <c:strCache>
            <c:ptCount val="1"/>
            <c:pt idx="0">
              <c:v>Western Australia Mineral and Petroleum Exports 
2022</c:v>
            </c:pt>
          </c:strCache>
        </c:strRef>
      </c:tx>
      <c:layout>
        <c:manualLayout>
          <c:xMode val="edge"/>
          <c:yMode val="edge"/>
          <c:x val="0.18899365257914191"/>
          <c:y val="2.802155686938421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hade val="45000"/>
                </a:schemeClr>
              </a:solidFill>
              <a:ln w="19050">
                <a:solidFill>
                  <a:schemeClr val="lt1"/>
                </a:solidFill>
              </a:ln>
              <a:effectLst/>
            </c:spPr>
            <c:extLst>
              <c:ext xmlns:c16="http://schemas.microsoft.com/office/drawing/2014/chart" uri="{C3380CC4-5D6E-409C-BE32-E72D297353CC}">
                <c16:uniqueId val="{00000001-0CDB-468A-BD0C-9CCFA5922F75}"/>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5-0CDB-468A-BD0C-9CCFA5922F75}"/>
              </c:ext>
            </c:extLst>
          </c:dPt>
          <c:dPt>
            <c:idx val="2"/>
            <c:bubble3D val="0"/>
            <c:spPr>
              <a:solidFill>
                <a:schemeClr val="accent1">
                  <a:shade val="92000"/>
                </a:schemeClr>
              </a:solidFill>
              <a:ln w="19050">
                <a:solidFill>
                  <a:schemeClr val="lt1"/>
                </a:solidFill>
              </a:ln>
              <a:effectLst/>
            </c:spPr>
            <c:extLst>
              <c:ext xmlns:c16="http://schemas.microsoft.com/office/drawing/2014/chart" uri="{C3380CC4-5D6E-409C-BE32-E72D297353CC}">
                <c16:uniqueId val="{00000007-0CDB-468A-BD0C-9CCFA5922F75}"/>
              </c:ext>
            </c:extLst>
          </c:dPt>
          <c:dPt>
            <c:idx val="3"/>
            <c:bubble3D val="0"/>
            <c:spPr>
              <a:solidFill>
                <a:schemeClr val="accent1">
                  <a:tint val="93000"/>
                </a:schemeClr>
              </a:solidFill>
              <a:ln w="19050">
                <a:solidFill>
                  <a:schemeClr val="lt1"/>
                </a:solidFill>
              </a:ln>
              <a:effectLst/>
            </c:spPr>
            <c:extLst>
              <c:ext xmlns:c16="http://schemas.microsoft.com/office/drawing/2014/chart" uri="{C3380CC4-5D6E-409C-BE32-E72D297353CC}">
                <c16:uniqueId val="{00000009-0CDB-468A-BD0C-9CCFA5922F75}"/>
              </c:ext>
            </c:extLst>
          </c:dPt>
          <c:dPt>
            <c:idx val="4"/>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B-0CDB-468A-BD0C-9CCFA5922F75}"/>
              </c:ext>
            </c:extLst>
          </c:dPt>
          <c:dPt>
            <c:idx val="5"/>
            <c:bubble3D val="0"/>
            <c:spPr>
              <a:solidFill>
                <a:schemeClr val="accent1">
                  <a:tint val="46000"/>
                </a:schemeClr>
              </a:solidFill>
              <a:ln w="19050">
                <a:solidFill>
                  <a:schemeClr val="lt1"/>
                </a:solidFill>
              </a:ln>
              <a:effectLst/>
            </c:spPr>
            <c:extLst>
              <c:ext xmlns:c16="http://schemas.microsoft.com/office/drawing/2014/chart" uri="{C3380CC4-5D6E-409C-BE32-E72D297353CC}">
                <c16:uniqueId val="{0000000F-8CF9-4659-B1BC-9E1FCB7B2E69}"/>
              </c:ext>
            </c:extLst>
          </c:dPt>
          <c:dLbls>
            <c:dLbl>
              <c:idx val="0"/>
              <c:layout>
                <c:manualLayout>
                  <c:x val="4.964888317531737E-2"/>
                  <c:y val="5.2286967139896544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CDB-468A-BD0C-9CCFA5922F75}"/>
                </c:ext>
              </c:extLst>
            </c:dLbl>
            <c:dLbl>
              <c:idx val="3"/>
              <c:layout>
                <c:manualLayout>
                  <c:x val="-4.0920376024425546E-2"/>
                  <c:y val="7.9222637701491336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0CDB-468A-BD0C-9CCFA5922F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Exports 2-years'!$A$9:$A$17</c15:sqref>
                  </c15:fullRef>
                </c:ext>
              </c:extLst>
              <c:f>('Exports 2-years'!$A$9,'Exports 2-years'!$A$11:$A$14,'Exports 2-years'!$A$17)</c:f>
              <c:strCache>
                <c:ptCount val="6"/>
                <c:pt idx="0">
                  <c:v>Alumina and Bauxite</c:v>
                </c:pt>
                <c:pt idx="1">
                  <c:v>Gold</c:v>
                </c:pt>
                <c:pt idx="2">
                  <c:v>Iron Ore</c:v>
                </c:pt>
                <c:pt idx="3">
                  <c:v>Lithium</c:v>
                </c:pt>
                <c:pt idx="4">
                  <c:v>Mineral Sands</c:v>
                </c:pt>
                <c:pt idx="5">
                  <c:v>Other</c:v>
                </c:pt>
              </c:strCache>
            </c:strRef>
          </c:cat>
          <c:val>
            <c:numRef>
              <c:extLst>
                <c:ext xmlns:c15="http://schemas.microsoft.com/office/drawing/2012/chart" uri="{02D57815-91ED-43cb-92C2-25804820EDAC}">
                  <c15:fullRef>
                    <c15:sqref>'Exports 2-years'!$C$9:$C$17</c15:sqref>
                  </c15:fullRef>
                </c:ext>
              </c:extLst>
              <c:f>('Exports 2-years'!$C$9,'Exports 2-years'!$C$11:$C$14,'Exports 2-years'!$C$17)</c:f>
              <c:numCache>
                <c:formatCode>#,##0</c:formatCode>
                <c:ptCount val="6"/>
                <c:pt idx="0">
                  <c:v>8124427073.8899994</c:v>
                </c:pt>
                <c:pt idx="1">
                  <c:v>18776656000</c:v>
                </c:pt>
                <c:pt idx="2">
                  <c:v>122435873000</c:v>
                </c:pt>
                <c:pt idx="3">
                  <c:v>12122004762</c:v>
                </c:pt>
                <c:pt idx="4">
                  <c:v>2183978103.2999992</c:v>
                </c:pt>
                <c:pt idx="5">
                  <c:v>74662667410.44873</c:v>
                </c:pt>
              </c:numCache>
            </c:numRef>
          </c:val>
          <c:extLst>
            <c:ext xmlns:c15="http://schemas.microsoft.com/office/drawing/2012/chart" uri="{02D57815-91ED-43cb-92C2-25804820EDAC}">
              <c15:categoryFilterExceptions>
                <c15:categoryFilterException>
                  <c15:sqref>'Exports 2-years'!$C$10</c15:sqref>
                  <c15:spPr xmlns:c15="http://schemas.microsoft.com/office/drawing/2012/chart">
                    <a:solidFill>
                      <a:schemeClr val="accent1">
                        <a:shade val="61000"/>
                      </a:schemeClr>
                    </a:solidFill>
                    <a:ln w="19050">
                      <a:solidFill>
                        <a:schemeClr val="lt1"/>
                      </a:solidFill>
                    </a:ln>
                    <a:effectLst/>
                  </c15:spPr>
                  <c15:bubble3D val="0"/>
                  <c15:dLbl>
                    <c:idx val="0"/>
                    <c:layout>
                      <c:manualLayout>
                        <c:x val="8.6162086881996891E-2"/>
                        <c:y val="1.5297211249233063E-2"/>
                      </c:manualLayout>
                    </c:layout>
                    <c:showLegendKey val="0"/>
                    <c:showVal val="0"/>
                    <c:showCatName val="1"/>
                    <c:showSerName val="0"/>
                    <c:showPercent val="1"/>
                    <c:showBubbleSize val="0"/>
                    <c:extLst>
                      <c:ext uri="{CE6537A1-D6FC-4f65-9D91-7224C49458BB}"/>
                      <c:ext xmlns:c16="http://schemas.microsoft.com/office/drawing/2014/chart" uri="{C3380CC4-5D6E-409C-BE32-E72D297353CC}">
                        <c16:uniqueId val="{0000000D-0B1F-4F81-AC14-8D1B2C94057F}"/>
                      </c:ext>
                    </c:extLst>
                  </c15:dLbl>
                </c15:categoryFilterException>
                <c15:categoryFilterException>
                  <c15:sqref>'Exports 2-years'!$C$15</c15:sqref>
                  <c15:spPr xmlns:c15="http://schemas.microsoft.com/office/drawing/2012/chart">
                    <a:solidFill>
                      <a:schemeClr val="accent1">
                        <a:tint val="62000"/>
                      </a:schemeClr>
                    </a:solidFill>
                    <a:ln w="19050">
                      <a:solidFill>
                        <a:schemeClr val="lt1"/>
                      </a:solidFill>
                    </a:ln>
                    <a:effectLst/>
                  </c15:spPr>
                  <c15:bubble3D val="0"/>
                </c15:categoryFilterException>
                <c15:categoryFilterException>
                  <c15:sqref>'Exports 2-years'!$C$16</c15:sqref>
                  <c15:spPr xmlns:c15="http://schemas.microsoft.com/office/drawing/2012/chart">
                    <a:solidFill>
                      <a:schemeClr val="accent1">
                        <a:tint val="46000"/>
                      </a:schemeClr>
                    </a:solidFill>
                    <a:ln w="19050">
                      <a:solidFill>
                        <a:schemeClr val="lt1"/>
                      </a:solidFill>
                    </a:ln>
                    <a:effectLst/>
                  </c15:spPr>
                  <c15:bubble3D val="0"/>
                  <c15:dLbl>
                    <c:idx val="4"/>
                    <c:layout>
                      <c:manualLayout>
                        <c:x val="-6.4819754673522953E-2"/>
                        <c:y val="1.6183034733246487E-2"/>
                      </c:manualLayout>
                    </c:layout>
                    <c:numFmt formatCode="0.00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extLst>
                      <c:ext uri="{CE6537A1-D6FC-4f65-9D91-7224C49458BB}"/>
                      <c:ext xmlns:c16="http://schemas.microsoft.com/office/drawing/2014/chart" uri="{C3380CC4-5D6E-409C-BE32-E72D297353CC}">
                        <c16:uniqueId val="{00000011-0B1F-4F81-AC14-8D1B2C94057F}"/>
                      </c:ext>
                    </c:extLst>
                  </c15:dLbl>
                </c15:categoryFilterException>
              </c15:categoryFilterExceptions>
            </c:ext>
            <c:ext xmlns:c16="http://schemas.microsoft.com/office/drawing/2014/chart" uri="{C3380CC4-5D6E-409C-BE32-E72D297353CC}">
              <c16:uniqueId val="{00000000-DF82-46F0-8C30-DF9E8D476235}"/>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Calendar Years</a:t>
            </a:r>
          </a:p>
        </c:rich>
      </c:tx>
      <c:layout>
        <c:manualLayout>
          <c:xMode val="edge"/>
          <c:yMode val="edge"/>
          <c:x val="0.37275208780720598"/>
          <c:y val="2.5399148866182848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2675054652111046"/>
          <c:w val="0.7372359093411196"/>
          <c:h val="0.59151497707695155"/>
        </c:manualLayout>
      </c:layout>
      <c:barChart>
        <c:barDir val="col"/>
        <c:grouping val="stacked"/>
        <c:varyColors val="0"/>
        <c:ser>
          <c:idx val="1"/>
          <c:order val="0"/>
          <c:tx>
            <c:v>Full-time</c:v>
          </c:tx>
          <c:spPr>
            <a:solidFill>
              <a:schemeClr val="accent2"/>
            </a:solidFill>
            <a:ln>
              <a:noFill/>
            </a:ln>
            <a:effectLst/>
          </c:spPr>
          <c:invertIfNegative val="0"/>
          <c:cat>
            <c:numRef>
              <c:f>'Petroleum Employment'!$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Employment'!$I$8:$I$17</c:f>
              <c:numCache>
                <c:formatCode>#,##0</c:formatCode>
                <c:ptCount val="10"/>
                <c:pt idx="0">
                  <c:v>9694.5466750000014</c:v>
                </c:pt>
                <c:pt idx="1">
                  <c:v>9376.2419800000007</c:v>
                </c:pt>
                <c:pt idx="2">
                  <c:v>11231.0363325</c:v>
                </c:pt>
                <c:pt idx="3">
                  <c:v>9489.4845350000014</c:v>
                </c:pt>
                <c:pt idx="4">
                  <c:v>9470.4762374999991</c:v>
                </c:pt>
                <c:pt idx="5">
                  <c:v>15950.514869999999</c:v>
                </c:pt>
                <c:pt idx="6">
                  <c:v>15588.908325</c:v>
                </c:pt>
                <c:pt idx="7">
                  <c:v>12376.5926925</c:v>
                </c:pt>
                <c:pt idx="8">
                  <c:v>10626.381140000001</c:v>
                </c:pt>
                <c:pt idx="9">
                  <c:v>11665.4103175</c:v>
                </c:pt>
              </c:numCache>
            </c:numRef>
          </c:val>
          <c:extLst>
            <c:ext xmlns:c16="http://schemas.microsoft.com/office/drawing/2014/chart" uri="{C3380CC4-5D6E-409C-BE32-E72D297353CC}">
              <c16:uniqueId val="{00000000-0BBA-45D1-AA88-38C36A17E0B8}"/>
            </c:ext>
          </c:extLst>
        </c:ser>
        <c:ser>
          <c:idx val="2"/>
          <c:order val="1"/>
          <c:tx>
            <c:v>Part-time</c:v>
          </c:tx>
          <c:spPr>
            <a:solidFill>
              <a:schemeClr val="accent2">
                <a:tint val="65000"/>
              </a:schemeClr>
            </a:solidFill>
            <a:ln>
              <a:noFill/>
            </a:ln>
            <a:effectLst/>
          </c:spPr>
          <c:invertIfNegative val="0"/>
          <c:cat>
            <c:numRef>
              <c:f>'Petroleum Employment'!$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Petroleum Employment'!$J$8:$J$17</c:f>
              <c:numCache>
                <c:formatCode>#,##0</c:formatCode>
                <c:ptCount val="10"/>
                <c:pt idx="0">
                  <c:v>286.5593025</c:v>
                </c:pt>
                <c:pt idx="1">
                  <c:v>463.30550249999999</c:v>
                </c:pt>
                <c:pt idx="2">
                  <c:v>332.95209499999999</c:v>
                </c:pt>
                <c:pt idx="3">
                  <c:v>791.64246249999985</c:v>
                </c:pt>
                <c:pt idx="4">
                  <c:v>536.72852749999993</c:v>
                </c:pt>
                <c:pt idx="5">
                  <c:v>727.31192499999997</c:v>
                </c:pt>
                <c:pt idx="6">
                  <c:v>1027.9801400000001</c:v>
                </c:pt>
                <c:pt idx="7">
                  <c:v>306.71310499999998</c:v>
                </c:pt>
                <c:pt idx="8">
                  <c:v>736.96974</c:v>
                </c:pt>
                <c:pt idx="9">
                  <c:v>995.30734749999988</c:v>
                </c:pt>
              </c:numCache>
            </c:numRef>
          </c:val>
          <c:extLst>
            <c:ext xmlns:c16="http://schemas.microsoft.com/office/drawing/2014/chart" uri="{C3380CC4-5D6E-409C-BE32-E72D297353CC}">
              <c16:uniqueId val="{00000001-0BBA-45D1-AA88-38C36A17E0B8}"/>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layout>
            <c:manualLayout>
              <c:xMode val="edge"/>
              <c:yMode val="edge"/>
              <c:x val="2.4634138526551202E-2"/>
              <c:y val="0.4400599743368339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4000"/>
      </c:valAx>
      <c:spPr>
        <a:solidFill>
          <a:schemeClr val="bg1"/>
        </a:solidFill>
        <a:ln>
          <a:noFill/>
        </a:ln>
        <a:effectLst/>
      </c:spPr>
    </c:plotArea>
    <c:legend>
      <c:legendPos val="t"/>
      <c:layout>
        <c:manualLayout>
          <c:xMode val="edge"/>
          <c:yMode val="edge"/>
          <c:x val="6.4589713519852598E-2"/>
          <c:y val="0.12885904482910066"/>
          <c:w val="0.89027346049828882"/>
          <c:h val="7.757132186152970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Petroleum Employment</a:t>
            </a:r>
          </a:p>
          <a:p>
            <a:pPr>
              <a:defRPr/>
            </a:pPr>
            <a:r>
              <a:rPr lang="en-AU" sz="900"/>
              <a:t>Last 10 Financial Years</a:t>
            </a:r>
          </a:p>
        </c:rich>
      </c:tx>
      <c:layout>
        <c:manualLayout>
          <c:xMode val="edge"/>
          <c:yMode val="edge"/>
          <c:x val="0.36241143630734757"/>
          <c:y val="2.1999409263111135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1390300090904402"/>
          <c:w val="0.76685710402704521"/>
          <c:h val="0.57793336904261017"/>
        </c:manualLayout>
      </c:layout>
      <c:barChart>
        <c:barDir val="col"/>
        <c:grouping val="stacked"/>
        <c:varyColors val="0"/>
        <c:ser>
          <c:idx val="1"/>
          <c:order val="0"/>
          <c:tx>
            <c:v>Full-time</c:v>
          </c:tx>
          <c:spPr>
            <a:solidFill>
              <a:schemeClr val="accent2"/>
            </a:solidFill>
            <a:ln>
              <a:noFill/>
            </a:ln>
            <a:effectLst/>
          </c:spPr>
          <c:invertIfNegative val="0"/>
          <c:dPt>
            <c:idx val="9"/>
            <c:invertIfNegative val="0"/>
            <c:bubble3D val="0"/>
            <c:spPr>
              <a:solidFill>
                <a:schemeClr val="accent2"/>
              </a:solidFill>
              <a:ln>
                <a:noFill/>
              </a:ln>
              <a:effectLst/>
            </c:spPr>
            <c:extLst>
              <c:ext xmlns:c16="http://schemas.microsoft.com/office/drawing/2014/chart" uri="{C3380CC4-5D6E-409C-BE32-E72D297353CC}">
                <c16:uniqueId val="{00000001-0965-4994-90E8-AA7945C182E1}"/>
              </c:ext>
            </c:extLst>
          </c:dPt>
          <c:cat>
            <c:strRef>
              <c:f>'Petroleum Employment'!$M$8:$M$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roleum Employment'!$N$8:$N$17</c:f>
              <c:numCache>
                <c:formatCode>#,##0</c:formatCode>
                <c:ptCount val="10"/>
                <c:pt idx="0">
                  <c:v>10353.97458</c:v>
                </c:pt>
                <c:pt idx="1">
                  <c:v>9576.0605299999988</c:v>
                </c:pt>
                <c:pt idx="2">
                  <c:v>9501.2063474999995</c:v>
                </c:pt>
                <c:pt idx="3">
                  <c:v>10808.92823</c:v>
                </c:pt>
                <c:pt idx="4">
                  <c:v>8672.6540275000007</c:v>
                </c:pt>
                <c:pt idx="5">
                  <c:v>13668.142999999998</c:v>
                </c:pt>
                <c:pt idx="6">
                  <c:v>14126.636335000001</c:v>
                </c:pt>
                <c:pt idx="7">
                  <c:v>15179.2608325</c:v>
                </c:pt>
                <c:pt idx="8">
                  <c:v>11114.636545000001</c:v>
                </c:pt>
                <c:pt idx="9">
                  <c:v>11884.125150000002</c:v>
                </c:pt>
              </c:numCache>
            </c:numRef>
          </c:val>
          <c:extLst>
            <c:ext xmlns:c16="http://schemas.microsoft.com/office/drawing/2014/chart" uri="{C3380CC4-5D6E-409C-BE32-E72D297353CC}">
              <c16:uniqueId val="{00000002-0965-4994-90E8-AA7945C182E1}"/>
            </c:ext>
          </c:extLst>
        </c:ser>
        <c:ser>
          <c:idx val="2"/>
          <c:order val="1"/>
          <c:tx>
            <c:v>Part-time</c:v>
          </c:tx>
          <c:spPr>
            <a:solidFill>
              <a:schemeClr val="accent2">
                <a:tint val="65000"/>
              </a:schemeClr>
            </a:solidFill>
            <a:ln>
              <a:noFill/>
            </a:ln>
            <a:effectLst/>
          </c:spPr>
          <c:invertIfNegative val="0"/>
          <c:dPt>
            <c:idx val="9"/>
            <c:invertIfNegative val="0"/>
            <c:bubble3D val="0"/>
            <c:spPr>
              <a:solidFill>
                <a:schemeClr val="accent2">
                  <a:tint val="65000"/>
                </a:schemeClr>
              </a:solidFill>
              <a:ln>
                <a:noFill/>
              </a:ln>
              <a:effectLst/>
            </c:spPr>
            <c:extLst>
              <c:ext xmlns:c16="http://schemas.microsoft.com/office/drawing/2014/chart" uri="{C3380CC4-5D6E-409C-BE32-E72D297353CC}">
                <c16:uniqueId val="{00000004-0965-4994-90E8-AA7945C182E1}"/>
              </c:ext>
            </c:extLst>
          </c:dPt>
          <c:cat>
            <c:strRef>
              <c:f>'Petroleum Employment'!$M$8:$M$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Petroleum Employment'!$O$8:$O$17</c:f>
              <c:numCache>
                <c:formatCode>#,##0</c:formatCode>
                <c:ptCount val="10"/>
                <c:pt idx="0">
                  <c:v>400.38376499999998</c:v>
                </c:pt>
                <c:pt idx="1">
                  <c:v>379.6961675</c:v>
                </c:pt>
                <c:pt idx="2">
                  <c:v>247.86828500000001</c:v>
                </c:pt>
                <c:pt idx="3">
                  <c:v>812.44194500000003</c:v>
                </c:pt>
                <c:pt idx="4">
                  <c:v>537.71389499999998</c:v>
                </c:pt>
                <c:pt idx="5">
                  <c:v>516.91801750000002</c:v>
                </c:pt>
                <c:pt idx="6">
                  <c:v>755.85576750000007</c:v>
                </c:pt>
                <c:pt idx="7">
                  <c:v>917.96514000000002</c:v>
                </c:pt>
                <c:pt idx="8">
                  <c:v>335.3299025</c:v>
                </c:pt>
                <c:pt idx="9">
                  <c:v>1062.8442725</c:v>
                </c:pt>
              </c:numCache>
            </c:numRef>
          </c:val>
          <c:extLst>
            <c:ext xmlns:c16="http://schemas.microsoft.com/office/drawing/2014/chart" uri="{C3380CC4-5D6E-409C-BE32-E72D297353CC}">
              <c16:uniqueId val="{00000005-0965-4994-90E8-AA7945C182E1}"/>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max val="20000"/>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Employee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4000"/>
      </c:valAx>
      <c:spPr>
        <a:solidFill>
          <a:schemeClr val="bg1"/>
        </a:solidFill>
        <a:ln>
          <a:noFill/>
        </a:ln>
        <a:effectLst/>
      </c:spPr>
    </c:plotArea>
    <c:legend>
      <c:legendPos val="t"/>
      <c:layout>
        <c:manualLayout>
          <c:xMode val="edge"/>
          <c:yMode val="edge"/>
          <c:x val="3.3116440820288501E-2"/>
          <c:y val="0.1369116546462574"/>
          <c:w val="0.95147734634665659"/>
          <c:h val="5.267614788747004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 </a:t>
            </a:r>
          </a:p>
          <a:p>
            <a:pPr>
              <a:defRPr/>
            </a:pPr>
            <a:r>
              <a:rPr lang="en-AU" sz="900"/>
              <a:t>Last 10 Calendar Years</a:t>
            </a:r>
          </a:p>
        </c:rich>
      </c:tx>
      <c:layout>
        <c:manualLayout>
          <c:xMode val="edge"/>
          <c:yMode val="edge"/>
          <c:x val="0.41638840532927529"/>
          <c:y val="2.191780821917808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6146107268506327"/>
          <c:y val="0.27896986113437866"/>
          <c:w val="0.7372359093411196"/>
          <c:h val="0.53929552284225346"/>
        </c:manualLayout>
      </c:layout>
      <c:barChart>
        <c:barDir val="col"/>
        <c:grouping val="stacked"/>
        <c:varyColors val="0"/>
        <c:ser>
          <c:idx val="1"/>
          <c:order val="0"/>
          <c:tx>
            <c:v>Western Australia</c:v>
          </c:tx>
          <c:spPr>
            <a:solidFill>
              <a:schemeClr val="accent1"/>
            </a:solidFill>
            <a:ln>
              <a:noFill/>
            </a:ln>
            <a:effectLst/>
          </c:spPr>
          <c:invertIfNegative val="0"/>
          <c:cat>
            <c:numRef>
              <c:f>'Mining Investment'!$K$8:$K$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ing Investment'!$L$8:$L$17</c:f>
              <c:numCache>
                <c:formatCode>#,##0</c:formatCode>
                <c:ptCount val="10"/>
                <c:pt idx="0">
                  <c:v>46786</c:v>
                </c:pt>
                <c:pt idx="1">
                  <c:v>46211</c:v>
                </c:pt>
                <c:pt idx="2">
                  <c:v>42384</c:v>
                </c:pt>
                <c:pt idx="3">
                  <c:v>26880</c:v>
                </c:pt>
                <c:pt idx="4">
                  <c:v>20458</c:v>
                </c:pt>
                <c:pt idx="5">
                  <c:v>17793</c:v>
                </c:pt>
                <c:pt idx="6">
                  <c:v>17236</c:v>
                </c:pt>
                <c:pt idx="7">
                  <c:v>19993</c:v>
                </c:pt>
                <c:pt idx="8">
                  <c:v>22258</c:v>
                </c:pt>
                <c:pt idx="9">
                  <c:v>25745</c:v>
                </c:pt>
              </c:numCache>
            </c:numRef>
          </c:val>
          <c:extLst>
            <c:ext xmlns:c16="http://schemas.microsoft.com/office/drawing/2014/chart" uri="{C3380CC4-5D6E-409C-BE32-E72D297353CC}">
              <c16:uniqueId val="{00000000-DF09-44B7-A6D7-47465A68B976}"/>
            </c:ext>
          </c:extLst>
        </c:ser>
        <c:ser>
          <c:idx val="2"/>
          <c:order val="1"/>
          <c:tx>
            <c:v>Rest of Australia</c:v>
          </c:tx>
          <c:spPr>
            <a:solidFill>
              <a:schemeClr val="accent1">
                <a:tint val="65000"/>
              </a:schemeClr>
            </a:solidFill>
            <a:ln>
              <a:noFill/>
            </a:ln>
            <a:effectLst/>
          </c:spPr>
          <c:invertIfNegative val="0"/>
          <c:cat>
            <c:numRef>
              <c:f>'Mining Investment'!$K$8:$K$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ing Investment'!$M$8:$M$17</c:f>
              <c:numCache>
                <c:formatCode>#,##0</c:formatCode>
                <c:ptCount val="10"/>
                <c:pt idx="0">
                  <c:v>47112</c:v>
                </c:pt>
                <c:pt idx="1">
                  <c:v>37335</c:v>
                </c:pt>
                <c:pt idx="2">
                  <c:v>22784</c:v>
                </c:pt>
                <c:pt idx="3">
                  <c:v>16045</c:v>
                </c:pt>
                <c:pt idx="4">
                  <c:v>16879</c:v>
                </c:pt>
                <c:pt idx="5">
                  <c:v>16802</c:v>
                </c:pt>
                <c:pt idx="6">
                  <c:v>16656</c:v>
                </c:pt>
                <c:pt idx="7">
                  <c:v>15165</c:v>
                </c:pt>
                <c:pt idx="8">
                  <c:v>15805</c:v>
                </c:pt>
                <c:pt idx="9">
                  <c:v>18248</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lineChart>
        <c:grouping val="standard"/>
        <c:varyColors val="0"/>
        <c:ser>
          <c:idx val="0"/>
          <c:order val="2"/>
          <c:tx>
            <c:strRef>
              <c:f>'Mining Investment'!$O$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Investment'!$O$8:$O$17</c:f>
              <c:numCache>
                <c:formatCode>0%</c:formatCode>
                <c:ptCount val="10"/>
                <c:pt idx="0">
                  <c:v>0.49826407378218918</c:v>
                </c:pt>
                <c:pt idx="1">
                  <c:v>0.55312043664568022</c:v>
                </c:pt>
                <c:pt idx="2">
                  <c:v>0.65038055487355761</c:v>
                </c:pt>
                <c:pt idx="3">
                  <c:v>0.62620850320326149</c:v>
                </c:pt>
                <c:pt idx="4">
                  <c:v>0.54792832846773976</c:v>
                </c:pt>
                <c:pt idx="5">
                  <c:v>0.51432287902876139</c:v>
                </c:pt>
                <c:pt idx="6">
                  <c:v>0.50855659152602384</c:v>
                </c:pt>
                <c:pt idx="7">
                  <c:v>0.56866147107343989</c:v>
                </c:pt>
                <c:pt idx="8">
                  <c:v>0.5847673593778735</c:v>
                </c:pt>
                <c:pt idx="9">
                  <c:v>0.58520673743550111</c:v>
                </c:pt>
              </c:numCache>
            </c:numRef>
          </c:val>
          <c:smooth val="0"/>
          <c:extLst>
            <c:ext xmlns:c16="http://schemas.microsoft.com/office/drawing/2014/chart" uri="{C3380CC4-5D6E-409C-BE32-E72D297353CC}">
              <c16:uniqueId val="{00000000-E604-4418-B032-9A21231AD3B9}"/>
            </c:ext>
          </c:extLst>
        </c:ser>
        <c:dLbls>
          <c:showLegendKey val="0"/>
          <c:showVal val="0"/>
          <c:showCatName val="0"/>
          <c:showSerName val="0"/>
          <c:showPercent val="0"/>
          <c:showBubbleSize val="0"/>
        </c:dLbls>
        <c:marker val="1"/>
        <c:smooth val="0"/>
        <c:axId val="1266057000"/>
        <c:axId val="1266053064"/>
      </c:lineChart>
      <c:catAx>
        <c:axId val="422924288"/>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4.1894550415240645E-3"/>
              <c:y val="0.94641765635399644"/>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2926208"/>
        <c:crosses val="autoZero"/>
        <c:auto val="1"/>
        <c:lblAlgn val="ctr"/>
        <c:lblOffset val="100"/>
        <c:noMultiLvlLbl val="0"/>
      </c:catAx>
      <c:valAx>
        <c:axId val="422926208"/>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2924288"/>
        <c:crosses val="autoZero"/>
        <c:crossBetween val="between"/>
        <c:majorUnit val="20000"/>
      </c:valAx>
      <c:valAx>
        <c:axId val="1266053064"/>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66057000"/>
        <c:crosses val="max"/>
        <c:crossBetween val="between"/>
        <c:majorUnit val="0.2"/>
      </c:valAx>
      <c:catAx>
        <c:axId val="1266057000"/>
        <c:scaling>
          <c:orientation val="minMax"/>
        </c:scaling>
        <c:delete val="1"/>
        <c:axPos val="b"/>
        <c:majorTickMark val="out"/>
        <c:minorTickMark val="none"/>
        <c:tickLblPos val="nextTo"/>
        <c:crossAx val="1266053064"/>
        <c:crosses val="autoZero"/>
        <c:auto val="1"/>
        <c:lblAlgn val="ctr"/>
        <c:lblOffset val="100"/>
        <c:noMultiLvlLbl val="0"/>
      </c:catAx>
      <c:spPr>
        <a:solidFill>
          <a:schemeClr val="bg1"/>
        </a:solidFill>
        <a:ln>
          <a:noFill/>
        </a:ln>
        <a:effectLst/>
      </c:spPr>
    </c:plotArea>
    <c:legend>
      <c:legendPos val="t"/>
      <c:layout>
        <c:manualLayout>
          <c:xMode val="edge"/>
          <c:yMode val="edge"/>
          <c:x val="6.4589713519852598E-2"/>
          <c:y val="0.12885904482910066"/>
          <c:w val="0.89027346049828882"/>
          <c:h val="0.133271888201176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Mining Investment</a:t>
            </a:r>
          </a:p>
          <a:p>
            <a:pPr>
              <a:defRPr/>
            </a:pPr>
            <a:r>
              <a:rPr lang="en-AU" sz="900"/>
              <a:t>Last 10 Financial Years</a:t>
            </a:r>
          </a:p>
        </c:rich>
      </c:tx>
      <c:layout>
        <c:manualLayout>
          <c:xMode val="edge"/>
          <c:yMode val="edge"/>
          <c:x val="0.45795573469704115"/>
          <c:y val="2.5431425976385105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4541715441395023"/>
          <c:y val="0.29240458150278387"/>
          <c:w val="0.76685710402704521"/>
          <c:h val="0.47916604764027143"/>
        </c:manualLayout>
      </c:layout>
      <c:barChart>
        <c:barDir val="col"/>
        <c:grouping val="stacked"/>
        <c:varyColors val="0"/>
        <c:ser>
          <c:idx val="1"/>
          <c:order val="0"/>
          <c:tx>
            <c:v>Western Australia</c:v>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6E6B-444B-BD65-B0905B36009F}"/>
              </c:ext>
            </c:extLst>
          </c:dPt>
          <c:cat>
            <c:strRef>
              <c:f>'Mining Investment'!$S$8:$S$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ing Investment'!$T$8:$T$17</c:f>
              <c:numCache>
                <c:formatCode>#,##0</c:formatCode>
                <c:ptCount val="10"/>
                <c:pt idx="0">
                  <c:v>48200</c:v>
                </c:pt>
                <c:pt idx="1">
                  <c:v>46759</c:v>
                </c:pt>
                <c:pt idx="2">
                  <c:v>45990</c:v>
                </c:pt>
                <c:pt idx="3">
                  <c:v>35211</c:v>
                </c:pt>
                <c:pt idx="4">
                  <c:v>22230</c:v>
                </c:pt>
                <c:pt idx="5">
                  <c:v>19173</c:v>
                </c:pt>
                <c:pt idx="6">
                  <c:v>16968</c:v>
                </c:pt>
                <c:pt idx="7">
                  <c:v>18961</c:v>
                </c:pt>
                <c:pt idx="8">
                  <c:v>20671</c:v>
                </c:pt>
                <c:pt idx="9">
                  <c:v>24459</c:v>
                </c:pt>
              </c:numCache>
            </c:numRef>
          </c:val>
          <c:extLst>
            <c:ext xmlns:c16="http://schemas.microsoft.com/office/drawing/2014/chart" uri="{C3380CC4-5D6E-409C-BE32-E72D297353CC}">
              <c16:uniqueId val="{00000002-6E6B-444B-BD65-B0905B36009F}"/>
            </c:ext>
          </c:extLst>
        </c:ser>
        <c:ser>
          <c:idx val="2"/>
          <c:order val="1"/>
          <c:tx>
            <c:v>Rest of Australia</c:v>
          </c:tx>
          <c:spPr>
            <a:solidFill>
              <a:schemeClr val="accent1">
                <a:tint val="65000"/>
              </a:schemeClr>
            </a:solidFill>
            <a:ln>
              <a:noFill/>
            </a:ln>
            <a:effectLst/>
          </c:spPr>
          <c:invertIfNegative val="0"/>
          <c:dPt>
            <c:idx val="9"/>
            <c:invertIfNegative val="0"/>
            <c:bubble3D val="0"/>
            <c:spPr>
              <a:solidFill>
                <a:schemeClr val="accent1">
                  <a:tint val="65000"/>
                </a:schemeClr>
              </a:solidFill>
              <a:ln>
                <a:noFill/>
              </a:ln>
              <a:effectLst/>
            </c:spPr>
            <c:extLst>
              <c:ext xmlns:c16="http://schemas.microsoft.com/office/drawing/2014/chart" uri="{C3380CC4-5D6E-409C-BE32-E72D297353CC}">
                <c16:uniqueId val="{00000004-6E6B-444B-BD65-B0905B36009F}"/>
              </c:ext>
            </c:extLst>
          </c:dPt>
          <c:cat>
            <c:strRef>
              <c:f>'Mining Investment'!$S$8:$S$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ing Investment'!$U$8:$U$17</c:f>
              <c:numCache>
                <c:formatCode>#,##0</c:formatCode>
                <c:ptCount val="10"/>
                <c:pt idx="0">
                  <c:v>46509</c:v>
                </c:pt>
                <c:pt idx="1">
                  <c:v>43633</c:v>
                </c:pt>
                <c:pt idx="2">
                  <c:v>30127</c:v>
                </c:pt>
                <c:pt idx="3">
                  <c:v>18178</c:v>
                </c:pt>
                <c:pt idx="4">
                  <c:v>16520</c:v>
                </c:pt>
                <c:pt idx="5">
                  <c:v>17215</c:v>
                </c:pt>
                <c:pt idx="6">
                  <c:v>16386</c:v>
                </c:pt>
                <c:pt idx="7">
                  <c:v>16194</c:v>
                </c:pt>
                <c:pt idx="8">
                  <c:v>14789</c:v>
                </c:pt>
                <c:pt idx="9">
                  <c:v>17229</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lineChart>
        <c:grouping val="standard"/>
        <c:varyColors val="0"/>
        <c:ser>
          <c:idx val="0"/>
          <c:order val="2"/>
          <c:tx>
            <c:strRef>
              <c:f>'Mining Investment'!$W$7</c:f>
              <c:strCache>
                <c:ptCount val="1"/>
                <c:pt idx="0">
                  <c:v>Western Australia Share Of Australia</c:v>
                </c:pt>
              </c:strCache>
            </c:strRef>
          </c:tx>
          <c:spPr>
            <a:ln w="28575" cap="rnd" cmpd="sng" algn="ctr">
              <a:solidFill>
                <a:schemeClr val="accent1">
                  <a:shade val="65000"/>
                  <a:shade val="95000"/>
                  <a:satMod val="105000"/>
                </a:schemeClr>
              </a:solidFill>
              <a:prstDash val="solid"/>
              <a:round/>
            </a:ln>
            <a:effectLst/>
          </c:spPr>
          <c:marker>
            <c:symbol val="none"/>
          </c:marker>
          <c:val>
            <c:numRef>
              <c:f>'Mining Investment'!$W$8:$W$17</c:f>
              <c:numCache>
                <c:formatCode>0%</c:formatCode>
                <c:ptCount val="10"/>
                <c:pt idx="0">
                  <c:v>0.50892734586998067</c:v>
                </c:pt>
                <c:pt idx="1">
                  <c:v>0.51729135321709885</c:v>
                </c:pt>
                <c:pt idx="2">
                  <c:v>0.60420142675092292</c:v>
                </c:pt>
                <c:pt idx="3">
                  <c:v>0.6595178782146135</c:v>
                </c:pt>
                <c:pt idx="4">
                  <c:v>0.57367741935483874</c:v>
                </c:pt>
                <c:pt idx="5">
                  <c:v>0.52690447400241835</c:v>
                </c:pt>
                <c:pt idx="6">
                  <c:v>0.50872459075373266</c:v>
                </c:pt>
                <c:pt idx="7">
                  <c:v>0.53935428815246766</c:v>
                </c:pt>
                <c:pt idx="8">
                  <c:v>0.58293852227862375</c:v>
                </c:pt>
                <c:pt idx="9">
                  <c:v>0.58671560161197467</c:v>
                </c:pt>
              </c:numCache>
            </c:numRef>
          </c:val>
          <c:smooth val="0"/>
          <c:extLst>
            <c:ext xmlns:c16="http://schemas.microsoft.com/office/drawing/2014/chart" uri="{C3380CC4-5D6E-409C-BE32-E72D297353CC}">
              <c16:uniqueId val="{00000004-F095-43DA-A73D-1370725827F7}"/>
            </c:ext>
          </c:extLst>
        </c:ser>
        <c:dLbls>
          <c:showLegendKey val="0"/>
          <c:showVal val="0"/>
          <c:showCatName val="0"/>
          <c:showSerName val="0"/>
          <c:showPercent val="0"/>
          <c:showBubbleSize val="0"/>
        </c:dLbls>
        <c:marker val="1"/>
        <c:smooth val="0"/>
        <c:axId val="1288880816"/>
        <c:axId val="1288876880"/>
      </c:lineChart>
      <c:catAx>
        <c:axId val="427180032"/>
        <c:scaling>
          <c:orientation val="minMax"/>
        </c:scaling>
        <c:delete val="0"/>
        <c:axPos val="b"/>
        <c:title>
          <c:tx>
            <c:rich>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r>
                  <a:rPr lang="en-AU" sz="900"/>
                  <a:t>Source: ABS</a:t>
                </a:r>
              </a:p>
            </c:rich>
          </c:tx>
          <c:layout>
            <c:manualLayout>
              <c:xMode val="edge"/>
              <c:yMode val="edge"/>
              <c:x val="9.2280856373997047E-3"/>
              <c:y val="0.9464176411910775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majorUnit val="20000"/>
      </c:valAx>
      <c:valAx>
        <c:axId val="1288876880"/>
        <c:scaling>
          <c:orientation val="minMax"/>
          <c:max val="1"/>
        </c:scaling>
        <c:delete val="0"/>
        <c:axPos val="r"/>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88880816"/>
        <c:crosses val="max"/>
        <c:crossBetween val="between"/>
        <c:majorUnit val="0.2"/>
      </c:valAx>
      <c:catAx>
        <c:axId val="1288880816"/>
        <c:scaling>
          <c:orientation val="minMax"/>
        </c:scaling>
        <c:delete val="1"/>
        <c:axPos val="b"/>
        <c:majorTickMark val="out"/>
        <c:minorTickMark val="none"/>
        <c:tickLblPos val="nextTo"/>
        <c:crossAx val="1288876880"/>
        <c:crosses val="autoZero"/>
        <c:auto val="1"/>
        <c:lblAlgn val="ctr"/>
        <c:lblOffset val="100"/>
        <c:noMultiLvlLbl val="0"/>
      </c:catAx>
      <c:spPr>
        <a:solidFill>
          <a:schemeClr val="bg1"/>
        </a:solidFill>
        <a:ln>
          <a:noFill/>
        </a:ln>
        <a:effectLst/>
      </c:spPr>
    </c:plotArea>
    <c:legend>
      <c:legendPos val="t"/>
      <c:layout>
        <c:manualLayout>
          <c:xMode val="edge"/>
          <c:yMode val="edge"/>
          <c:x val="3.3116480027794618E-2"/>
          <c:y val="0.15042242361214281"/>
          <c:w val="0.95147734634665659"/>
          <c:h val="0.124585181569284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v>Western Australia</c:v>
          </c:tx>
          <c:spPr>
            <a:solidFill>
              <a:srgbClr val="F79646"/>
            </a:solidFill>
          </c:spPr>
          <c:invertIfNegative val="0"/>
          <c:cat>
            <c:numRef>
              <c:f>'Mineral Exploration Expenditure'!$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eral Exploration Expenditure'!$I$8:$I$17</c:f>
              <c:numCache>
                <c:formatCode>#,##0</c:formatCode>
                <c:ptCount val="10"/>
                <c:pt idx="0">
                  <c:v>1508.2</c:v>
                </c:pt>
                <c:pt idx="1">
                  <c:v>1045.3</c:v>
                </c:pt>
                <c:pt idx="2">
                  <c:v>843.7</c:v>
                </c:pt>
                <c:pt idx="3">
                  <c:v>927.59999999999991</c:v>
                </c:pt>
                <c:pt idx="4">
                  <c:v>1108.7</c:v>
                </c:pt>
                <c:pt idx="5">
                  <c:v>1318.1</c:v>
                </c:pt>
                <c:pt idx="6">
                  <c:v>1648.1999999999998</c:v>
                </c:pt>
                <c:pt idx="7">
                  <c:v>1757.5</c:v>
                </c:pt>
                <c:pt idx="8">
                  <c:v>2351.3999999999996</c:v>
                </c:pt>
                <c:pt idx="9">
                  <c:v>2544.8000000000002</c:v>
                </c:pt>
              </c:numCache>
            </c:numRef>
          </c:val>
          <c:extLst>
            <c:ext xmlns:c16="http://schemas.microsoft.com/office/drawing/2014/chart" uri="{C3380CC4-5D6E-409C-BE32-E72D297353CC}">
              <c16:uniqueId val="{00000000-44D6-4F5B-9BDC-B39192186497}"/>
            </c:ext>
          </c:extLst>
        </c:ser>
        <c:ser>
          <c:idx val="2"/>
          <c:order val="1"/>
          <c:tx>
            <c:v>Rest of Australia</c:v>
          </c:tx>
          <c:spPr>
            <a:solidFill>
              <a:srgbClr val="FAC090"/>
            </a:solidFill>
          </c:spPr>
          <c:invertIfNegative val="0"/>
          <c:cat>
            <c:numRef>
              <c:f>'Mineral Exploration Expenditure'!$H$8:$H$17</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Mineral Exploration Expenditure'!$J$8:$J$17</c:f>
              <c:numCache>
                <c:formatCode>#,##0</c:formatCode>
                <c:ptCount val="10"/>
                <c:pt idx="0">
                  <c:v>1014.4000000000003</c:v>
                </c:pt>
                <c:pt idx="1">
                  <c:v>794.60000000000014</c:v>
                </c:pt>
                <c:pt idx="2">
                  <c:v>594.89999999999986</c:v>
                </c:pt>
                <c:pt idx="3">
                  <c:v>499.30000000000018</c:v>
                </c:pt>
                <c:pt idx="4">
                  <c:v>645.10000000000014</c:v>
                </c:pt>
                <c:pt idx="5">
                  <c:v>865.50000000000045</c:v>
                </c:pt>
                <c:pt idx="6">
                  <c:v>1000.2000000000003</c:v>
                </c:pt>
                <c:pt idx="7">
                  <c:v>1051.3000000000002</c:v>
                </c:pt>
                <c:pt idx="8">
                  <c:v>1244.7000000000007</c:v>
                </c:pt>
                <c:pt idx="9">
                  <c:v>1510.0999999999995</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lineChart>
        <c:grouping val="standard"/>
        <c:varyColors val="0"/>
        <c:ser>
          <c:idx val="0"/>
          <c:order val="2"/>
          <c:tx>
            <c:strRef>
              <c:f>'Mineral Exploration Expenditure'!$L$7</c:f>
              <c:strCache>
                <c:ptCount val="1"/>
                <c:pt idx="0">
                  <c:v>Western Australia Share Of Australia</c:v>
                </c:pt>
              </c:strCache>
            </c:strRef>
          </c:tx>
          <c:marker>
            <c:symbol val="none"/>
          </c:marker>
          <c:val>
            <c:numRef>
              <c:f>'Mineral Exploration Expenditure'!$L$8:$L$17</c:f>
              <c:numCache>
                <c:formatCode>0%</c:formatCode>
                <c:ptCount val="10"/>
                <c:pt idx="0">
                  <c:v>0.59787520811860773</c:v>
                </c:pt>
                <c:pt idx="1">
                  <c:v>0.56812870264688298</c:v>
                </c:pt>
                <c:pt idx="2">
                  <c:v>0.58647295982204928</c:v>
                </c:pt>
                <c:pt idx="3">
                  <c:v>0.65008059429532539</c:v>
                </c:pt>
                <c:pt idx="4">
                  <c:v>0.63217014482837264</c:v>
                </c:pt>
                <c:pt idx="5">
                  <c:v>0.60363619710569683</c:v>
                </c:pt>
                <c:pt idx="6">
                  <c:v>0.6223380154055278</c:v>
                </c:pt>
                <c:pt idx="7">
                  <c:v>0.62571204784961543</c:v>
                </c:pt>
                <c:pt idx="8">
                  <c:v>0.65387503128389068</c:v>
                </c:pt>
                <c:pt idx="9">
                  <c:v>0.62758637697600439</c:v>
                </c:pt>
              </c:numCache>
            </c:numRef>
          </c:val>
          <c:smooth val="0"/>
          <c:extLst>
            <c:ext xmlns:c16="http://schemas.microsoft.com/office/drawing/2014/chart" uri="{C3380CC4-5D6E-409C-BE32-E72D297353CC}">
              <c16:uniqueId val="{00000000-8FA2-4150-85F1-40E57B3A554F}"/>
            </c:ext>
          </c:extLst>
        </c:ser>
        <c:dLbls>
          <c:showLegendKey val="0"/>
          <c:showVal val="0"/>
          <c:showCatName val="0"/>
          <c:showSerName val="0"/>
          <c:showPercent val="0"/>
          <c:showBubbleSize val="0"/>
        </c:dLbls>
        <c:marker val="1"/>
        <c:smooth val="0"/>
        <c:axId val="1219056520"/>
        <c:axId val="1219055864"/>
      </c:lineChart>
      <c:catAx>
        <c:axId val="428149760"/>
        <c:scaling>
          <c:orientation val="minMax"/>
        </c:scaling>
        <c:delete val="0"/>
        <c:axPos val="b"/>
        <c:title>
          <c:tx>
            <c:rich>
              <a:bodyPr/>
              <a:lstStyle/>
              <a:p>
                <a:pPr>
                  <a:defRPr sz="900"/>
                </a:pPr>
                <a:r>
                  <a:rPr lang="en-AU" sz="900"/>
                  <a:t>Source: ABS</a:t>
                </a:r>
              </a:p>
            </c:rich>
          </c:tx>
          <c:layout>
            <c:manualLayout>
              <c:xMode val="edge"/>
              <c:yMode val="edge"/>
              <c:x val="1.4153294129373068E-2"/>
              <c:y val="0.93863727629029403"/>
            </c:manualLayout>
          </c:layout>
          <c:overlay val="0"/>
        </c:title>
        <c:numFmt formatCode="General" sourceLinked="1"/>
        <c:majorTickMark val="out"/>
        <c:minorTickMark val="none"/>
        <c:tickLblPos val="nextTo"/>
        <c:txPr>
          <a:bodyPr rot="-2700000"/>
          <a:lstStyle/>
          <a:p>
            <a:pPr>
              <a:defRPr/>
            </a:pPr>
            <a:endParaRPr lang="en-US"/>
          </a:p>
        </c:txPr>
        <c:crossAx val="428151936"/>
        <c:crosses val="autoZero"/>
        <c:auto val="1"/>
        <c:lblAlgn val="ctr"/>
        <c:lblOffset val="100"/>
        <c:noMultiLvlLbl val="0"/>
      </c:catAx>
      <c:valAx>
        <c:axId val="428151936"/>
        <c:scaling>
          <c:orientation val="minMax"/>
          <c:max val="5000"/>
        </c:scaling>
        <c:delete val="0"/>
        <c:axPos val="l"/>
        <c:majorGridlines/>
        <c:title>
          <c:tx>
            <c:rich>
              <a:bodyPr rot="-5400000" vert="horz"/>
              <a:lstStyle/>
              <a:p>
                <a:pPr>
                  <a:defRPr/>
                </a:pPr>
                <a:r>
                  <a:rPr lang="en-AU"/>
                  <a:t>$ Million</a:t>
                </a:r>
              </a:p>
            </c:rich>
          </c:tx>
          <c:layout>
            <c:manualLayout>
              <c:xMode val="edge"/>
              <c:yMode val="edge"/>
              <c:x val="1.5989340439706862E-2"/>
              <c:y val="0.48196064190685073"/>
            </c:manualLayout>
          </c:layout>
          <c:overlay val="0"/>
        </c:title>
        <c:numFmt formatCode="#,##0" sourceLinked="1"/>
        <c:majorTickMark val="out"/>
        <c:minorTickMark val="none"/>
        <c:tickLblPos val="nextTo"/>
        <c:crossAx val="428149760"/>
        <c:crosses val="autoZero"/>
        <c:crossBetween val="between"/>
        <c:majorUnit val="1000"/>
      </c:valAx>
      <c:valAx>
        <c:axId val="1219055864"/>
        <c:scaling>
          <c:orientation val="minMax"/>
          <c:max val="1"/>
        </c:scaling>
        <c:delete val="0"/>
        <c:axPos val="r"/>
        <c:numFmt formatCode="0%" sourceLinked="0"/>
        <c:majorTickMark val="out"/>
        <c:minorTickMark val="none"/>
        <c:tickLblPos val="nextTo"/>
        <c:crossAx val="1219056520"/>
        <c:crosses val="max"/>
        <c:crossBetween val="between"/>
        <c:majorUnit val="0.2"/>
      </c:valAx>
      <c:catAx>
        <c:axId val="1219056520"/>
        <c:scaling>
          <c:orientation val="minMax"/>
        </c:scaling>
        <c:delete val="1"/>
        <c:axPos val="b"/>
        <c:majorTickMark val="out"/>
        <c:minorTickMark val="none"/>
        <c:tickLblPos val="nextTo"/>
        <c:crossAx val="1219055864"/>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Mineral Exploration Expenditure</a:t>
            </a:r>
          </a:p>
          <a:p>
            <a:pPr>
              <a:defRPr/>
            </a:pPr>
            <a:r>
              <a:rPr lang="en-AU" sz="900"/>
              <a:t>Last 10 Financial Years</a:t>
            </a:r>
          </a:p>
        </c:rich>
      </c:tx>
      <c:layout>
        <c:manualLayout>
          <c:xMode val="edge"/>
          <c:yMode val="edge"/>
          <c:x val="0.27756718721848078"/>
          <c:y val="3.2432334847033006E-2"/>
        </c:manualLayout>
      </c:layout>
      <c:overlay val="0"/>
    </c:title>
    <c:autoTitleDeleted val="0"/>
    <c:plotArea>
      <c:layout/>
      <c:barChart>
        <c:barDir val="col"/>
        <c:grouping val="stacked"/>
        <c:varyColors val="0"/>
        <c:ser>
          <c:idx val="1"/>
          <c:order val="0"/>
          <c:tx>
            <c:v>Western Australia</c:v>
          </c:tx>
          <c:spPr>
            <a:solidFill>
              <a:srgbClr val="F79646"/>
            </a:solidFill>
          </c:spPr>
          <c:invertIfNegative val="0"/>
          <c:cat>
            <c:strRef>
              <c:f>'Mineral Exploration Expenditure'!$N$8:$N$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eral Exploration Expenditure'!$O$8:$O$17</c:f>
              <c:numCache>
                <c:formatCode>#,##0</c:formatCode>
                <c:ptCount val="10"/>
                <c:pt idx="0">
                  <c:v>1763.3999999999999</c:v>
                </c:pt>
                <c:pt idx="1">
                  <c:v>1220</c:v>
                </c:pt>
                <c:pt idx="2">
                  <c:v>917.40000000000009</c:v>
                </c:pt>
                <c:pt idx="3">
                  <c:v>871</c:v>
                </c:pt>
                <c:pt idx="4">
                  <c:v>1028.3</c:v>
                </c:pt>
                <c:pt idx="5">
                  <c:v>1203.5</c:v>
                </c:pt>
                <c:pt idx="6">
                  <c:v>1441.9</c:v>
                </c:pt>
                <c:pt idx="7">
                  <c:v>1693.1</c:v>
                </c:pt>
                <c:pt idx="8">
                  <c:v>2052.1</c:v>
                </c:pt>
                <c:pt idx="9">
                  <c:v>2478.6</c:v>
                </c:pt>
              </c:numCache>
            </c:numRef>
          </c:val>
          <c:extLst>
            <c:ext xmlns:c16="http://schemas.microsoft.com/office/drawing/2014/chart" uri="{C3380CC4-5D6E-409C-BE32-E72D297353CC}">
              <c16:uniqueId val="{00000000-5A9B-4906-95F2-59E99F9433E8}"/>
            </c:ext>
          </c:extLst>
        </c:ser>
        <c:ser>
          <c:idx val="2"/>
          <c:order val="1"/>
          <c:tx>
            <c:v>Rest of Australia</c:v>
          </c:tx>
          <c:spPr>
            <a:solidFill>
              <a:srgbClr val="FAC090"/>
            </a:solidFill>
          </c:spPr>
          <c:invertIfNegative val="0"/>
          <c:cat>
            <c:strRef>
              <c:f>'Mineral Exploration Expenditure'!$N$8:$N$17</c:f>
              <c:strCache>
                <c:ptCount val="10"/>
                <c:pt idx="0">
                  <c:v>2012-2013</c:v>
                </c:pt>
                <c:pt idx="1">
                  <c:v>2013-2014</c:v>
                </c:pt>
                <c:pt idx="2">
                  <c:v>2014-2015</c:v>
                </c:pt>
                <c:pt idx="3">
                  <c:v>2015-2016</c:v>
                </c:pt>
                <c:pt idx="4">
                  <c:v>2016-2017</c:v>
                </c:pt>
                <c:pt idx="5">
                  <c:v>2017-2018</c:v>
                </c:pt>
                <c:pt idx="6">
                  <c:v>2018-2019</c:v>
                </c:pt>
                <c:pt idx="7">
                  <c:v>2019-2020</c:v>
                </c:pt>
                <c:pt idx="8">
                  <c:v>2020-2021</c:v>
                </c:pt>
                <c:pt idx="9">
                  <c:v>2021-2022</c:v>
                </c:pt>
              </c:strCache>
            </c:strRef>
          </c:cat>
          <c:val>
            <c:numRef>
              <c:f>'Mineral Exploration Expenditure'!$P$8:$P$17</c:f>
              <c:numCache>
                <c:formatCode>#,##0</c:formatCode>
                <c:ptCount val="10"/>
                <c:pt idx="0">
                  <c:v>1292.0000000000002</c:v>
                </c:pt>
                <c:pt idx="1">
                  <c:v>888.80000000000018</c:v>
                </c:pt>
                <c:pt idx="2">
                  <c:v>661.29999999999973</c:v>
                </c:pt>
                <c:pt idx="3">
                  <c:v>550.09999999999991</c:v>
                </c:pt>
                <c:pt idx="4">
                  <c:v>536.79999999999995</c:v>
                </c:pt>
                <c:pt idx="5">
                  <c:v>774.3</c:v>
                </c:pt>
                <c:pt idx="6">
                  <c:v>905.69999999999982</c:v>
                </c:pt>
                <c:pt idx="7">
                  <c:v>1078.7000000000003</c:v>
                </c:pt>
                <c:pt idx="8">
                  <c:v>1109.5999999999999</c:v>
                </c:pt>
                <c:pt idx="9">
                  <c:v>1383.3000000000006</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lineChart>
        <c:grouping val="standard"/>
        <c:varyColors val="0"/>
        <c:ser>
          <c:idx val="0"/>
          <c:order val="2"/>
          <c:tx>
            <c:strRef>
              <c:f>'Mineral Exploration Expenditure'!$R$7</c:f>
              <c:strCache>
                <c:ptCount val="1"/>
                <c:pt idx="0">
                  <c:v>Western Australia Share Of Australia</c:v>
                </c:pt>
              </c:strCache>
            </c:strRef>
          </c:tx>
          <c:marker>
            <c:symbol val="none"/>
          </c:marker>
          <c:val>
            <c:numRef>
              <c:f>'Mineral Exploration Expenditure'!$R$8:$R$17</c:f>
              <c:numCache>
                <c:formatCode>0%</c:formatCode>
                <c:ptCount val="10"/>
                <c:pt idx="0">
                  <c:v>0.57714210905282448</c:v>
                </c:pt>
                <c:pt idx="1">
                  <c:v>0.57852807283763275</c:v>
                </c:pt>
                <c:pt idx="2">
                  <c:v>0.58111104072971442</c:v>
                </c:pt>
                <c:pt idx="3">
                  <c:v>0.61290549574273456</c:v>
                </c:pt>
                <c:pt idx="4">
                  <c:v>0.6570187208485081</c:v>
                </c:pt>
                <c:pt idx="5">
                  <c:v>0.60850439882697949</c:v>
                </c:pt>
                <c:pt idx="6">
                  <c:v>0.61420173794513555</c:v>
                </c:pt>
                <c:pt idx="7">
                  <c:v>0.61083050725160537</c:v>
                </c:pt>
                <c:pt idx="8">
                  <c:v>0.64904956194452357</c:v>
                </c:pt>
                <c:pt idx="9">
                  <c:v>0.6418084362619435</c:v>
                </c:pt>
              </c:numCache>
            </c:numRef>
          </c:val>
          <c:smooth val="0"/>
          <c:extLst>
            <c:ext xmlns:c16="http://schemas.microsoft.com/office/drawing/2014/chart" uri="{C3380CC4-5D6E-409C-BE32-E72D297353CC}">
              <c16:uniqueId val="{00000000-9B4D-4EAE-9950-11804E0BCC6D}"/>
            </c:ext>
          </c:extLst>
        </c:ser>
        <c:dLbls>
          <c:showLegendKey val="0"/>
          <c:showVal val="0"/>
          <c:showCatName val="0"/>
          <c:showSerName val="0"/>
          <c:showPercent val="0"/>
          <c:showBubbleSize val="0"/>
        </c:dLbls>
        <c:marker val="1"/>
        <c:smooth val="0"/>
        <c:axId val="1289495656"/>
        <c:axId val="1289500248"/>
      </c:lineChart>
      <c:catAx>
        <c:axId val="428198144"/>
        <c:scaling>
          <c:orientation val="minMax"/>
        </c:scaling>
        <c:delete val="0"/>
        <c:axPos val="b"/>
        <c:title>
          <c:tx>
            <c:rich>
              <a:bodyPr/>
              <a:lstStyle/>
              <a:p>
                <a:pPr>
                  <a:defRPr sz="900"/>
                </a:pPr>
                <a:r>
                  <a:rPr lang="en-AU" sz="900"/>
                  <a:t>Source: ABS</a:t>
                </a:r>
              </a:p>
            </c:rich>
          </c:tx>
          <c:layout>
            <c:manualLayout>
              <c:xMode val="edge"/>
              <c:yMode val="edge"/>
              <c:x val="1.6818184202657547E-2"/>
              <c:y val="0.93855323640100541"/>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max val="5000"/>
        </c:scaling>
        <c:delete val="0"/>
        <c:axPos val="l"/>
        <c:majorGridlines/>
        <c:title>
          <c:tx>
            <c:rich>
              <a:bodyPr rot="-5400000" vert="horz"/>
              <a:lstStyle/>
              <a:p>
                <a:pPr>
                  <a:defRPr/>
                </a:pPr>
                <a:r>
                  <a:rPr lang="en-AU"/>
                  <a:t>$ Million</a:t>
                </a:r>
              </a:p>
            </c:rich>
          </c:tx>
          <c:layout>
            <c:manualLayout>
              <c:xMode val="edge"/>
              <c:yMode val="edge"/>
              <c:x val="2.1319120586275817E-2"/>
              <c:y val="0.43391437181463427"/>
            </c:manualLayout>
          </c:layout>
          <c:overlay val="0"/>
        </c:title>
        <c:numFmt formatCode="#,##0" sourceLinked="1"/>
        <c:majorTickMark val="out"/>
        <c:minorTickMark val="none"/>
        <c:tickLblPos val="nextTo"/>
        <c:crossAx val="428198144"/>
        <c:crosses val="autoZero"/>
        <c:crossBetween val="between"/>
        <c:majorUnit val="1000"/>
      </c:valAx>
      <c:valAx>
        <c:axId val="1289500248"/>
        <c:scaling>
          <c:orientation val="minMax"/>
          <c:max val="1"/>
        </c:scaling>
        <c:delete val="0"/>
        <c:axPos val="r"/>
        <c:numFmt formatCode="0%" sourceLinked="0"/>
        <c:majorTickMark val="out"/>
        <c:minorTickMark val="none"/>
        <c:tickLblPos val="nextTo"/>
        <c:crossAx val="1289495656"/>
        <c:crosses val="max"/>
        <c:crossBetween val="between"/>
        <c:majorUnit val="0.2"/>
      </c:valAx>
      <c:catAx>
        <c:axId val="1289495656"/>
        <c:scaling>
          <c:orientation val="minMax"/>
        </c:scaling>
        <c:delete val="1"/>
        <c:axPos val="b"/>
        <c:majorTickMark val="out"/>
        <c:minorTickMark val="none"/>
        <c:tickLblPos val="nextTo"/>
        <c:crossAx val="12895002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E468-431B-A6E3-C72B06E81705}"/>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E468-431B-A6E3-C72B06E81705}"/>
              </c:ext>
            </c:extLst>
          </c:dPt>
          <c:dLbls>
            <c:dLbl>
              <c:idx val="0"/>
              <c:layout>
                <c:manualLayout>
                  <c:x val="0.19215688647915832"/>
                  <c:y val="-7.7250177225301823E-1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468-431B-A6E3-C72B06E81705}"/>
                </c:ext>
              </c:extLst>
            </c:dLbl>
            <c:dLbl>
              <c:idx val="1"/>
              <c:layout>
                <c:manualLayout>
                  <c:x val="-9.0588246483031834E-2"/>
                  <c:y val="-8.505127104276004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E468-431B-A6E3-C72B06E8170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D$10,'Min. Expl. By Commodity'!$D$11)</c:f>
              <c:numCache>
                <c:formatCode>#,##0</c:formatCode>
                <c:ptCount val="2"/>
                <c:pt idx="0">
                  <c:v>266.89999999999998</c:v>
                </c:pt>
                <c:pt idx="1">
                  <c:v>46.300000000000011</c:v>
                </c:pt>
              </c:numCache>
            </c:numRef>
          </c:val>
          <c:extLst>
            <c:ext xmlns:c16="http://schemas.microsoft.com/office/drawing/2014/chart" uri="{C3380CC4-5D6E-409C-BE32-E72D297353CC}">
              <c16:uniqueId val="{00000004-E468-431B-A6E3-C72B06E8170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629A-4A83-99E3-5EB2B1AD8F55}"/>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629A-4A83-99E3-5EB2B1AD8F55}"/>
              </c:ext>
            </c:extLst>
          </c:dPt>
          <c:dLbls>
            <c:dLbl>
              <c:idx val="0"/>
              <c:layout>
                <c:manualLayout>
                  <c:x val="0.20543329309044192"/>
                  <c:y val="2.014098690835851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629A-4A83-99E3-5EB2B1AD8F55}"/>
                </c:ext>
              </c:extLst>
            </c:dLbl>
            <c:dLbl>
              <c:idx val="1"/>
              <c:layout>
                <c:manualLayout>
                  <c:x val="-5.2746386063762141E-2"/>
                  <c:y val="-0.11740041928721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629A-4A83-99E3-5EB2B1AD8F55}"/>
                </c:ext>
              </c:extLst>
            </c:dLbl>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By Commodity'!$A$10,'Min. Expl. By Commodity'!$A$11)</c:f>
              <c:strCache>
                <c:ptCount val="2"/>
                <c:pt idx="0">
                  <c:v>Western Australia</c:v>
                </c:pt>
                <c:pt idx="1">
                  <c:v>Rest Of Australia</c:v>
                </c:pt>
              </c:strCache>
            </c:strRef>
          </c:cat>
          <c:val>
            <c:numRef>
              <c:f>('Min. Expl. By Commodity'!$F$10,'Min. Expl. By Commodity'!$F$11)</c:f>
              <c:numCache>
                <c:formatCode>#,##0</c:formatCode>
                <c:ptCount val="2"/>
                <c:pt idx="0">
                  <c:v>648.80000000000007</c:v>
                </c:pt>
                <c:pt idx="1">
                  <c:v>66.599999999999909</c:v>
                </c:pt>
              </c:numCache>
            </c:numRef>
          </c:val>
          <c:extLst>
            <c:ext xmlns:c16="http://schemas.microsoft.com/office/drawing/2014/chart" uri="{C3380CC4-5D6E-409C-BE32-E72D297353CC}">
              <c16:uniqueId val="{00000004-629A-4A83-99E3-5EB2B1AD8F55}"/>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withinLinearReversed" id="26">
  <a:schemeClr val="accent6"/>
</cs:colorStyle>
</file>

<file path=xl/charts/colors11.xml><?xml version="1.0" encoding="utf-8"?>
<cs:colorStyle xmlns:cs="http://schemas.microsoft.com/office/drawing/2012/chartStyle" xmlns:a="http://schemas.openxmlformats.org/drawingml/2006/main" meth="withinLinear" id="19">
  <a:schemeClr val="accent6"/>
</cs:colorStyle>
</file>

<file path=xl/charts/colors12.xml><?xml version="1.0" encoding="utf-8"?>
<cs:colorStyle xmlns:cs="http://schemas.microsoft.com/office/drawing/2012/chartStyle" xmlns:a="http://schemas.openxmlformats.org/drawingml/2006/main" meth="withinLinear" id="19">
  <a:schemeClr val="accent6"/>
</cs:colorStyle>
</file>

<file path=xl/charts/colors13.xml><?xml version="1.0" encoding="utf-8"?>
<cs:colorStyle xmlns:cs="http://schemas.microsoft.com/office/drawing/2012/chartStyle" xmlns:a="http://schemas.openxmlformats.org/drawingml/2006/main" meth="withinLinear" id="19">
  <a:schemeClr val="accent6"/>
</cs:colorStyle>
</file>

<file path=xl/charts/colors14.xml><?xml version="1.0" encoding="utf-8"?>
<cs:colorStyle xmlns:cs="http://schemas.microsoft.com/office/drawing/2012/chartStyle" xmlns:a="http://schemas.openxmlformats.org/drawingml/2006/main" meth="withinLinear" id="19">
  <a:schemeClr val="accent6"/>
</cs:colorStyle>
</file>

<file path=xl/charts/colors15.xml><?xml version="1.0" encoding="utf-8"?>
<cs:colorStyle xmlns:cs="http://schemas.microsoft.com/office/drawing/2012/chartStyle" xmlns:a="http://schemas.openxmlformats.org/drawingml/2006/main" meth="withinLinear" id="16">
  <a:schemeClr val="accent3"/>
</cs:colorStyle>
</file>

<file path=xl/charts/colors16.xml><?xml version="1.0" encoding="utf-8"?>
<cs:colorStyle xmlns:cs="http://schemas.microsoft.com/office/drawing/2012/chartStyle" xmlns:a="http://schemas.openxmlformats.org/drawingml/2006/main" meth="withinLinear" id="15">
  <a:schemeClr val="accent2"/>
</cs:colorStyle>
</file>

<file path=xl/charts/colors17.xml><?xml version="1.0" encoding="utf-8"?>
<cs:colorStyle xmlns:cs="http://schemas.microsoft.com/office/drawing/2012/chartStyle" xmlns:a="http://schemas.openxmlformats.org/drawingml/2006/main" meth="withinLinear" id="15">
  <a:schemeClr val="accent2"/>
</cs:colorStyle>
</file>

<file path=xl/charts/colors18.xml><?xml version="1.0" encoding="utf-8"?>
<cs:colorStyle xmlns:cs="http://schemas.microsoft.com/office/drawing/2012/chartStyle" xmlns:a="http://schemas.openxmlformats.org/drawingml/2006/main" meth="withinLinear" id="15">
  <a:schemeClr val="accent2"/>
</cs:colorStyle>
</file>

<file path=xl/charts/colors19.xml><?xml version="1.0" encoding="utf-8"?>
<cs:colorStyle xmlns:cs="http://schemas.microsoft.com/office/drawing/2012/chartStyle" xmlns:a="http://schemas.openxmlformats.org/drawingml/2006/main" meth="withinLinear" id="15">
  <a:schemeClr val="accent2"/>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withinLinear" id="15">
  <a:schemeClr val="accent2"/>
</cs:colorStyle>
</file>

<file path=xl/charts/colors8.xml><?xml version="1.0" encoding="utf-8"?>
<cs:colorStyle xmlns:cs="http://schemas.microsoft.com/office/drawing/2012/chartStyle" xmlns:a="http://schemas.openxmlformats.org/drawingml/2006/main" meth="withinLinear" id="16">
  <a:schemeClr val="accent3"/>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5">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8.xml"/><Relationship Id="rId7"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6" Type="http://schemas.openxmlformats.org/officeDocument/2006/relationships/chart" Target="../charts/chart11.xml"/><Relationship Id="rId5" Type="http://schemas.openxmlformats.org/officeDocument/2006/relationships/chart" Target="../charts/chart10.xml"/><Relationship Id="rId4"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image" Target="../media/image3.png"/><Relationship Id="rId1" Type="http://schemas.openxmlformats.org/officeDocument/2006/relationships/hyperlink" Target="#Index!A1"/><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2.xml"/><Relationship Id="rId4"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4.xml"/><Relationship Id="rId4"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6.xml"/><Relationship Id="rId4"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 Id="rId4" Type="http://schemas.openxmlformats.org/officeDocument/2006/relationships/chart" Target="../charts/chart3.xml"/></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257175</xdr:colOff>
          <xdr:row>6</xdr:row>
          <xdr:rowOff>0</xdr:rowOff>
        </xdr:from>
        <xdr:to>
          <xdr:col>11</xdr:col>
          <xdr:colOff>171450</xdr:colOff>
          <xdr:row>23</xdr:row>
          <xdr:rowOff>76200</xdr:rowOff>
        </xdr:to>
        <xdr:sp macro="" textlink="">
          <xdr:nvSpPr>
            <xdr:cNvPr id="25601" name="Object 1" hidden="1">
              <a:extLst>
                <a:ext uri="{63B3BB69-23CF-44E3-9099-C40C66FF867C}">
                  <a14:compatExt spid="_x0000_s25601"/>
                </a:ext>
                <a:ext uri="{FF2B5EF4-FFF2-40B4-BE49-F238E27FC236}">
                  <a16:creationId xmlns:a16="http://schemas.microsoft.com/office/drawing/2014/main" id="{00000000-0008-0000-0000-000001640000}"/>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twoCellAnchor editAs="oneCell">
    <xdr:from>
      <xdr:col>0</xdr:col>
      <xdr:colOff>0</xdr:colOff>
      <xdr:row>0</xdr:row>
      <xdr:rowOff>0</xdr:rowOff>
    </xdr:from>
    <xdr:to>
      <xdr:col>2</xdr:col>
      <xdr:colOff>1867520</xdr:colOff>
      <xdr:row>3</xdr:row>
      <xdr:rowOff>1810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552450</xdr:colOff>
      <xdr:row>18</xdr:row>
      <xdr:rowOff>104775</xdr:rowOff>
    </xdr:from>
    <xdr:to>
      <xdr:col>12</xdr:col>
      <xdr:colOff>66674</xdr:colOff>
      <xdr:row>37</xdr:row>
      <xdr:rowOff>47624</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7625</xdr:colOff>
      <xdr:row>18</xdr:row>
      <xdr:rowOff>123825</xdr:rowOff>
    </xdr:from>
    <xdr:to>
      <xdr:col>18</xdr:col>
      <xdr:colOff>9525</xdr:colOff>
      <xdr:row>37</xdr:row>
      <xdr:rowOff>47625</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73645</xdr:colOff>
      <xdr:row>3</xdr:row>
      <xdr:rowOff>181080</xdr:rowOff>
    </xdr:to>
    <xdr:pic>
      <xdr:nvPicPr>
        <xdr:cNvPr id="10" name="Picture 9">
          <a:hlinkClick xmlns:r="http://schemas.openxmlformats.org/officeDocument/2006/relationships" r:id="rId3"/>
          <a:extLst>
            <a:ext uri="{FF2B5EF4-FFF2-40B4-BE49-F238E27FC236}">
              <a16:creationId xmlns:a16="http://schemas.microsoft.com/office/drawing/2014/main" id="{00000000-0008-0000-0C00-00000A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2182</xdr:colOff>
      <xdr:row>0</xdr:row>
      <xdr:rowOff>0</xdr:rowOff>
    </xdr:from>
    <xdr:to>
      <xdr:col>2</xdr:col>
      <xdr:colOff>841541</xdr:colOff>
      <xdr:row>3</xdr:row>
      <xdr:rowOff>152505</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D00-00001F000000}"/>
            </a:ext>
          </a:extLst>
        </xdr:cNvPr>
        <xdr:cNvPicPr>
          <a:picLocks noChangeAspect="1"/>
        </xdr:cNvPicPr>
      </xdr:nvPicPr>
      <xdr:blipFill>
        <a:blip xmlns:r="http://schemas.openxmlformats.org/officeDocument/2006/relationships" r:embed="rId2"/>
        <a:stretch>
          <a:fillRect/>
        </a:stretch>
      </xdr:blipFill>
      <xdr:spPr>
        <a:xfrm>
          <a:off x="42182" y="0"/>
          <a:ext cx="4418859" cy="752580"/>
        </a:xfrm>
        <a:prstGeom prst="rect">
          <a:avLst/>
        </a:prstGeom>
      </xdr:spPr>
    </xdr:pic>
    <xdr:clientData/>
  </xdr:twoCellAnchor>
  <xdr:twoCellAnchor>
    <xdr:from>
      <xdr:col>21</xdr:col>
      <xdr:colOff>5443</xdr:colOff>
      <xdr:row>23</xdr:row>
      <xdr:rowOff>119743</xdr:rowOff>
    </xdr:from>
    <xdr:to>
      <xdr:col>28</xdr:col>
      <xdr:colOff>364671</xdr:colOff>
      <xdr:row>39</xdr:row>
      <xdr:rowOff>85725</xdr:rowOff>
    </xdr:to>
    <xdr:graphicFrame macro="">
      <xdr:nvGraphicFramePr>
        <xdr:cNvPr id="3" name="Chart 2">
          <a:extLst>
            <a:ext uri="{FF2B5EF4-FFF2-40B4-BE49-F238E27FC236}">
              <a16:creationId xmlns:a16="http://schemas.microsoft.com/office/drawing/2014/main" id="{00000000-0008-0000-0D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9525</xdr:colOff>
      <xdr:row>8</xdr:row>
      <xdr:rowOff>57150</xdr:rowOff>
    </xdr:from>
    <xdr:to>
      <xdr:col>28</xdr:col>
      <xdr:colOff>317046</xdr:colOff>
      <xdr:row>22</xdr:row>
      <xdr:rowOff>161925</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53068</xdr:colOff>
      <xdr:row>23</xdr:row>
      <xdr:rowOff>123826</xdr:rowOff>
    </xdr:from>
    <xdr:to>
      <xdr:col>20</xdr:col>
      <xdr:colOff>319768</xdr:colOff>
      <xdr:row>39</xdr:row>
      <xdr:rowOff>104776</xdr:rowOff>
    </xdr:to>
    <xdr:graphicFrame macro="">
      <xdr:nvGraphicFramePr>
        <xdr:cNvPr id="5" name="Chart 4">
          <a:extLst>
            <a:ext uri="{FF2B5EF4-FFF2-40B4-BE49-F238E27FC236}">
              <a16:creationId xmlns:a16="http://schemas.microsoft.com/office/drawing/2014/main" id="{00000000-0008-0000-0D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5725</xdr:colOff>
      <xdr:row>8</xdr:row>
      <xdr:rowOff>34017</xdr:rowOff>
    </xdr:from>
    <xdr:to>
      <xdr:col>20</xdr:col>
      <xdr:colOff>304801</xdr:colOff>
      <xdr:row>22</xdr:row>
      <xdr:rowOff>161925</xdr:rowOff>
    </xdr:to>
    <xdr:graphicFrame macro="">
      <xdr:nvGraphicFramePr>
        <xdr:cNvPr id="6" name="Chart 5">
          <a:extLst>
            <a:ext uri="{FF2B5EF4-FFF2-40B4-BE49-F238E27FC236}">
              <a16:creationId xmlns:a16="http://schemas.microsoft.com/office/drawing/2014/main" id="{00000000-0008-0000-0D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4</xdr:col>
      <xdr:colOff>247649</xdr:colOff>
      <xdr:row>13</xdr:row>
      <xdr:rowOff>190500</xdr:rowOff>
    </xdr:from>
    <xdr:to>
      <xdr:col>25</xdr:col>
      <xdr:colOff>171450</xdr:colOff>
      <xdr:row>14</xdr:row>
      <xdr:rowOff>171451</xdr:rowOff>
    </xdr:to>
    <xdr:sp macro="" textlink=" 'Min. Expl. By Commodity'!F12">
      <xdr:nvSpPr>
        <xdr:cNvPr id="8" name="TextBox 7">
          <a:extLst>
            <a:ext uri="{FF2B5EF4-FFF2-40B4-BE49-F238E27FC236}">
              <a16:creationId xmlns:a16="http://schemas.microsoft.com/office/drawing/2014/main" id="{00000000-0008-0000-0D00-000009000000}"/>
            </a:ext>
          </a:extLst>
        </xdr:cNvPr>
        <xdr:cNvSpPr txBox="1"/>
      </xdr:nvSpPr>
      <xdr:spPr>
        <a:xfrm>
          <a:off x="19192874" y="3038475"/>
          <a:ext cx="533401" cy="2000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2796DF3-39A2-4E57-9929-CA8FE5FFA1A5}" type="TxLink">
            <a:rPr lang="en-US" sz="1100" b="1" i="0" u="none" strike="noStrike">
              <a:solidFill>
                <a:srgbClr val="000000"/>
              </a:solidFill>
              <a:latin typeface="Calibri"/>
              <a:cs typeface="Calibri"/>
            </a:rPr>
            <a:pPr algn="ctr"/>
            <a:t>715</a:t>
          </a:fld>
          <a:endParaRPr lang="en-AU" sz="1000" b="1">
            <a:solidFill>
              <a:schemeClr val="tx1"/>
            </a:solidFill>
            <a:latin typeface="Calibri (Body)"/>
          </a:endParaRPr>
        </a:p>
      </xdr:txBody>
    </xdr:sp>
    <xdr:clientData/>
  </xdr:twoCellAnchor>
  <xdr:twoCellAnchor>
    <xdr:from>
      <xdr:col>24</xdr:col>
      <xdr:colOff>200025</xdr:colOff>
      <xdr:row>13</xdr:row>
      <xdr:rowOff>190500</xdr:rowOff>
    </xdr:from>
    <xdr:to>
      <xdr:col>25</xdr:col>
      <xdr:colOff>371475</xdr:colOff>
      <xdr:row>14</xdr:row>
      <xdr:rowOff>209550</xdr:rowOff>
    </xdr:to>
    <xdr:sp macro="" textlink="">
      <xdr:nvSpPr>
        <xdr:cNvPr id="10" name="TextBox 9"/>
        <xdr:cNvSpPr txBox="1"/>
      </xdr:nvSpPr>
      <xdr:spPr>
        <a:xfrm>
          <a:off x="19145250" y="3038475"/>
          <a:ext cx="781050"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a:t>
          </a:r>
        </a:p>
      </xdr:txBody>
    </xdr:sp>
    <xdr:clientData/>
  </xdr:twoCellAnchor>
  <xdr:twoCellAnchor>
    <xdr:from>
      <xdr:col>24</xdr:col>
      <xdr:colOff>180975</xdr:colOff>
      <xdr:row>14</xdr:row>
      <xdr:rowOff>171450</xdr:rowOff>
    </xdr:from>
    <xdr:to>
      <xdr:col>25</xdr:col>
      <xdr:colOff>333375</xdr:colOff>
      <xdr:row>16</xdr:row>
      <xdr:rowOff>19050</xdr:rowOff>
    </xdr:to>
    <xdr:sp macro="" textlink="">
      <xdr:nvSpPr>
        <xdr:cNvPr id="12" name="TextBox 11"/>
        <xdr:cNvSpPr txBox="1"/>
      </xdr:nvSpPr>
      <xdr:spPr>
        <a:xfrm>
          <a:off x="19126200" y="3238500"/>
          <a:ext cx="762000"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Million</a:t>
          </a:r>
        </a:p>
      </xdr:txBody>
    </xdr:sp>
    <xdr:clientData/>
  </xdr:twoCellAnchor>
  <xdr:twoCellAnchor editAs="oneCell">
    <xdr:from>
      <xdr:col>2</xdr:col>
      <xdr:colOff>0</xdr:colOff>
      <xdr:row>16</xdr:row>
      <xdr:rowOff>0</xdr:rowOff>
    </xdr:from>
    <xdr:to>
      <xdr:col>11</xdr:col>
      <xdr:colOff>883844</xdr:colOff>
      <xdr:row>46</xdr:row>
      <xdr:rowOff>10427</xdr:rowOff>
    </xdr:to>
    <xdr:pic>
      <xdr:nvPicPr>
        <xdr:cNvPr id="7" name="Picture 6"/>
        <xdr:cNvPicPr>
          <a:picLocks noChangeAspect="1"/>
        </xdr:cNvPicPr>
      </xdr:nvPicPr>
      <xdr:blipFill>
        <a:blip xmlns:r="http://schemas.openxmlformats.org/officeDocument/2006/relationships" r:embed="rId7"/>
        <a:stretch>
          <a:fillRect/>
        </a:stretch>
      </xdr:blipFill>
      <xdr:spPr>
        <a:xfrm>
          <a:off x="3619500" y="3486150"/>
          <a:ext cx="7913294" cy="6011177"/>
        </a:xfrm>
        <a:prstGeom prst="rect">
          <a:avLst/>
        </a:prstGeom>
      </xdr:spPr>
    </xdr:pic>
    <xdr:clientData/>
  </xdr:twoCellAnchor>
</xdr:wsDr>
</file>

<file path=xl/drawings/drawing12.xml><?xml version="1.0" encoding="utf-8"?>
<c:userShapes xmlns:c="http://schemas.openxmlformats.org/drawingml/2006/chart">
  <cdr:relSizeAnchor xmlns:cdr="http://schemas.openxmlformats.org/drawingml/2006/chartDrawing">
    <cdr:from>
      <cdr:x>0.45157</cdr:x>
      <cdr:y>0.43085</cdr:y>
    </cdr:from>
    <cdr:to>
      <cdr:x>0.56686</cdr:x>
      <cdr:y>0.49465</cdr:y>
    </cdr:to>
    <cdr:sp macro="" textlink="'Min. Expl. By Commodity'!$D$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89149" y="1298575"/>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13B1D0A0-BBB4-488C-869E-B10E621EFF9D}" type="TxLink">
            <a:rPr lang="en-US" sz="1100" b="1" i="0" u="none" strike="noStrike">
              <a:solidFill>
                <a:srgbClr val="000000"/>
              </a:solidFill>
              <a:latin typeface="Calibri"/>
              <a:cs typeface="Calibri"/>
            </a:rPr>
            <a:pPr algn="ctr"/>
            <a:t>313</a:t>
          </a:fld>
          <a:endParaRPr lang="en-AU" sz="1000" b="1">
            <a:solidFill>
              <a:schemeClr val="tx1"/>
            </a:solidFill>
            <a:latin typeface="Calibri (Body)"/>
          </a:endParaRPr>
        </a:p>
      </cdr:txBody>
    </cdr:sp>
  </cdr:relSizeAnchor>
  <cdr:relSizeAnchor xmlns:cdr="http://schemas.openxmlformats.org/drawingml/2006/chartDrawing">
    <cdr:from>
      <cdr:x>0.4351</cdr:x>
      <cdr:y>0.43085</cdr:y>
    </cdr:from>
    <cdr:to>
      <cdr:x>0.51333</cdr:x>
      <cdr:y>0.50741</cdr:y>
    </cdr:to>
    <cdr:sp macro="" textlink="">
      <cdr:nvSpPr>
        <cdr:cNvPr id="3" name="TextBox 9"/>
        <cdr:cNvSpPr txBox="1"/>
      </cdr:nvSpPr>
      <cdr:spPr>
        <a:xfrm xmlns:a="http://schemas.openxmlformats.org/drawingml/2006/main">
          <a:off x="2012950" y="12985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cdr:x>
      <cdr:y>0.49465</cdr:y>
    </cdr:from>
    <cdr:to>
      <cdr:x>0.5998</cdr:x>
      <cdr:y>0.5776</cdr:y>
    </cdr:to>
    <cdr:sp macro="" textlink="">
      <cdr:nvSpPr>
        <cdr:cNvPr id="4" name="TextBox 11"/>
        <cdr:cNvSpPr txBox="1"/>
      </cdr:nvSpPr>
      <cdr:spPr>
        <a:xfrm xmlns:a="http://schemas.openxmlformats.org/drawingml/2006/main">
          <a:off x="2012950" y="14908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dr:relSizeAnchor xmlns:cdr="http://schemas.openxmlformats.org/drawingml/2006/chartDrawing">
    <cdr:from>
      <cdr:x>0.00275</cdr:x>
      <cdr:y>0.91787</cdr:y>
    </cdr:from>
    <cdr:to>
      <cdr:x>0.27862</cdr:x>
      <cdr:y>1</cdr:y>
    </cdr:to>
    <cdr:sp macro="" textlink="">
      <cdr:nvSpPr>
        <cdr:cNvPr id="5" name="TextBox 29"/>
        <cdr:cNvSpPr txBox="1"/>
      </cdr:nvSpPr>
      <cdr:spPr>
        <a:xfrm xmlns:a="http://schemas.openxmlformats.org/drawingml/2006/main">
          <a:off x="12700" y="2766439"/>
          <a:ext cx="1276307" cy="24754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3.xml><?xml version="1.0" encoding="utf-8"?>
<c:userShapes xmlns:c="http://schemas.openxmlformats.org/drawingml/2006/chart">
  <cdr:relSizeAnchor xmlns:cdr="http://schemas.openxmlformats.org/drawingml/2006/chartDrawing">
    <cdr:from>
      <cdr:x>0.00486</cdr:x>
      <cdr:y>0.91754</cdr:y>
    </cdr:from>
    <cdr:to>
      <cdr:x>0.28611</cdr:x>
      <cdr:y>0.99768</cdr:y>
    </cdr:to>
    <cdr:sp macro="" textlink="">
      <cdr:nvSpPr>
        <cdr:cNvPr id="2" name="TextBox 29"/>
        <cdr:cNvSpPr txBox="1"/>
      </cdr:nvSpPr>
      <cdr:spPr>
        <a:xfrm xmlns:a="http://schemas.openxmlformats.org/drawingml/2006/main">
          <a:off x="22225" y="2508250"/>
          <a:ext cx="1285875" cy="21907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userShapes>
</file>

<file path=xl/drawings/drawing14.xml><?xml version="1.0" encoding="utf-8"?>
<c:userShapes xmlns:c="http://schemas.openxmlformats.org/drawingml/2006/chart">
  <cdr:relSizeAnchor xmlns:cdr="http://schemas.openxmlformats.org/drawingml/2006/chartDrawing">
    <cdr:from>
      <cdr:x>0.44818</cdr:x>
      <cdr:y>0.42932</cdr:y>
    </cdr:from>
    <cdr:to>
      <cdr:x>0.56583</cdr:x>
      <cdr:y>0.49242</cdr:y>
    </cdr:to>
    <cdr:sp macro="" textlink="'Min. Expl. By Commodity'!$B$12">
      <cdr:nvSpPr>
        <cdr:cNvPr id="2"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31999" y="1308581"/>
          <a:ext cx="533401" cy="19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DF3EB3A4-40F1-406B-9A52-6734079C1649}" type="TxLink">
            <a:rPr lang="en-US" sz="1100" b="1" i="0" u="none" strike="noStrike">
              <a:solidFill>
                <a:srgbClr val="000000"/>
              </a:solidFill>
              <a:latin typeface="Calibri"/>
              <a:cs typeface="Calibri"/>
            </a:rPr>
            <a:pPr algn="ctr"/>
            <a:t>573</a:t>
          </a:fld>
          <a:endParaRPr lang="en-AU" sz="1000" b="1">
            <a:solidFill>
              <a:schemeClr val="tx1"/>
            </a:solidFill>
            <a:latin typeface="Calibri (Body)"/>
          </a:endParaRPr>
        </a:p>
      </cdr:txBody>
    </cdr:sp>
  </cdr:relSizeAnchor>
  <cdr:relSizeAnchor xmlns:cdr="http://schemas.openxmlformats.org/drawingml/2006/chartDrawing">
    <cdr:from>
      <cdr:x>0.43137</cdr:x>
      <cdr:y>0.42932</cdr:y>
    </cdr:from>
    <cdr:to>
      <cdr:x>0.5112</cdr:x>
      <cdr:y>0.50503</cdr:y>
    </cdr:to>
    <cdr:sp macro="" textlink="">
      <cdr:nvSpPr>
        <cdr:cNvPr id="3" name="TextBox 9"/>
        <cdr:cNvSpPr txBox="1"/>
      </cdr:nvSpPr>
      <cdr:spPr>
        <a:xfrm xmlns:a="http://schemas.openxmlformats.org/drawingml/2006/main">
          <a:off x="1955800" y="1308581"/>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137</cdr:x>
      <cdr:y>0.49242</cdr:y>
    </cdr:from>
    <cdr:to>
      <cdr:x>0.59944</cdr:x>
      <cdr:y>0.57443</cdr:y>
    </cdr:to>
    <cdr:sp macro="" textlink="">
      <cdr:nvSpPr>
        <cdr:cNvPr id="4" name="TextBox 11"/>
        <cdr:cNvSpPr txBox="1"/>
      </cdr:nvSpPr>
      <cdr:spPr>
        <a:xfrm xmlns:a="http://schemas.openxmlformats.org/drawingml/2006/main">
          <a:off x="1955800" y="1500884"/>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92014</cdr:y>
    </cdr:from>
    <cdr:to>
      <cdr:x>0.28125</cdr:x>
      <cdr:y>1</cdr:y>
    </cdr:to>
    <cdr:sp macro="" textlink="">
      <cdr:nvSpPr>
        <cdr:cNvPr id="2" name="TextBox 29"/>
        <cdr:cNvSpPr txBox="1"/>
      </cdr:nvSpPr>
      <cdr:spPr>
        <a:xfrm xmlns:a="http://schemas.openxmlformats.org/drawingml/2006/main">
          <a:off x="0" y="2629297"/>
          <a:ext cx="1293912" cy="2282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a:t>
          </a:r>
          <a:r>
            <a:rPr lang="en-AU" sz="900" b="1" baseline="0"/>
            <a:t>ABS</a:t>
          </a:r>
          <a:endParaRPr lang="en-AU" sz="900" b="1"/>
        </a:p>
      </cdr:txBody>
    </cdr:sp>
  </cdr:relSizeAnchor>
  <cdr:relSizeAnchor xmlns:cdr="http://schemas.openxmlformats.org/drawingml/2006/chartDrawing">
    <cdr:from>
      <cdr:x>0.44358</cdr:x>
      <cdr:y>0.43123</cdr:y>
    </cdr:from>
    <cdr:to>
      <cdr:x>0.57181</cdr:x>
      <cdr:y>0.4899</cdr:y>
    </cdr:to>
    <cdr:sp macro="" textlink="'Min. Expl. By Commodity'!$E$12">
      <cdr:nvSpPr>
        <cdr:cNvPr id="3" name="TextBox 7">
          <a:extLst xmlns:a="http://schemas.openxmlformats.org/drawingml/2006/main">
            <a:ext uri="{FF2B5EF4-FFF2-40B4-BE49-F238E27FC236}">
              <a16:creationId xmlns:a16="http://schemas.microsoft.com/office/drawing/2014/main" id="{00000000-0008-0000-0D00-000009000000}"/>
            </a:ext>
          </a:extLst>
        </cdr:cNvPr>
        <cdr:cNvSpPr txBox="1"/>
      </cdr:nvSpPr>
      <cdr:spPr>
        <a:xfrm xmlns:a="http://schemas.openxmlformats.org/drawingml/2006/main">
          <a:off x="2012949" y="1336675"/>
          <a:ext cx="581932" cy="18188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877A00B3-4512-4275-B357-254A43BA1888}" type="TxLink">
            <a:rPr lang="en-US" sz="1100" b="1" i="0" u="none" strike="noStrike">
              <a:solidFill>
                <a:srgbClr val="000000"/>
              </a:solidFill>
              <a:latin typeface="Calibri"/>
              <a:cs typeface="Calibri"/>
            </a:rPr>
            <a:pPr algn="ctr"/>
            <a:t>1,524</a:t>
          </a:fld>
          <a:endParaRPr lang="en-AU" sz="1000" b="1">
            <a:solidFill>
              <a:schemeClr val="tx1"/>
            </a:solidFill>
            <a:latin typeface="Calibri (Body)"/>
          </a:endParaRPr>
        </a:p>
      </cdr:txBody>
    </cdr:sp>
  </cdr:relSizeAnchor>
  <cdr:relSizeAnchor xmlns:cdr="http://schemas.openxmlformats.org/drawingml/2006/chartDrawing">
    <cdr:from>
      <cdr:x>0.42679</cdr:x>
      <cdr:y>0.43123</cdr:y>
    </cdr:from>
    <cdr:to>
      <cdr:x>0.50655</cdr:x>
      <cdr:y>0.50567</cdr:y>
    </cdr:to>
    <cdr:sp macro="" textlink="">
      <cdr:nvSpPr>
        <cdr:cNvPr id="4" name="TextBox 9"/>
        <cdr:cNvSpPr txBox="1"/>
      </cdr:nvSpPr>
      <cdr:spPr>
        <a:xfrm xmlns:a="http://schemas.openxmlformats.org/drawingml/2006/main">
          <a:off x="1936750" y="1336675"/>
          <a:ext cx="361950" cy="23076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a:t>
          </a:r>
        </a:p>
      </cdr:txBody>
    </cdr:sp>
  </cdr:relSizeAnchor>
  <cdr:relSizeAnchor xmlns:cdr="http://schemas.openxmlformats.org/drawingml/2006/chartDrawing">
    <cdr:from>
      <cdr:x>0.43518</cdr:x>
      <cdr:y>0.49327</cdr:y>
    </cdr:from>
    <cdr:to>
      <cdr:x>0.6031</cdr:x>
      <cdr:y>0.57392</cdr:y>
    </cdr:to>
    <cdr:sp macro="" textlink="">
      <cdr:nvSpPr>
        <cdr:cNvPr id="5" name="TextBox 11"/>
        <cdr:cNvSpPr txBox="1"/>
      </cdr:nvSpPr>
      <cdr:spPr>
        <a:xfrm xmlns:a="http://schemas.openxmlformats.org/drawingml/2006/main">
          <a:off x="1974850" y="1528978"/>
          <a:ext cx="762000" cy="2499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1100" b="1"/>
            <a:t>Million</a:t>
          </a:r>
        </a:p>
      </cdr:txBody>
    </cdr:sp>
  </cdr:relSizeAnchor>
</c:userShapes>
</file>

<file path=xl/drawings/drawing16.xml><?xml version="1.0" encoding="utf-8"?>
<xdr:wsDr xmlns:xdr="http://schemas.openxmlformats.org/drawingml/2006/spreadsheetDrawing" xmlns:a="http://schemas.openxmlformats.org/drawingml/2006/main">
  <xdr:twoCellAnchor>
    <xdr:from>
      <xdr:col>11</xdr:col>
      <xdr:colOff>180973</xdr:colOff>
      <xdr:row>19</xdr:row>
      <xdr:rowOff>22412</xdr:rowOff>
    </xdr:from>
    <xdr:to>
      <xdr:col>21</xdr:col>
      <xdr:colOff>914400</xdr:colOff>
      <xdr:row>51</xdr:row>
      <xdr:rowOff>52915</xdr:rowOff>
    </xdr:to>
    <xdr:graphicFrame macro="">
      <xdr:nvGraphicFramePr>
        <xdr:cNvPr id="2" name="Chart 1">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1056</xdr:colOff>
      <xdr:row>18</xdr:row>
      <xdr:rowOff>187777</xdr:rowOff>
    </xdr:from>
    <xdr:to>
      <xdr:col>32</xdr:col>
      <xdr:colOff>933450</xdr:colOff>
      <xdr:row>51</xdr:row>
      <xdr:rowOff>56028</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64053</xdr:colOff>
      <xdr:row>3</xdr:row>
      <xdr:rowOff>181080</xdr:rowOff>
    </xdr:to>
    <xdr:pic>
      <xdr:nvPicPr>
        <xdr:cNvPr id="4" name="Picture 3">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6</xdr:col>
      <xdr:colOff>187324</xdr:colOff>
      <xdr:row>6</xdr:row>
      <xdr:rowOff>657225</xdr:rowOff>
    </xdr:from>
    <xdr:to>
      <xdr:col>14</xdr:col>
      <xdr:colOff>371475</xdr:colOff>
      <xdr:row>34</xdr:row>
      <xdr:rowOff>133350</xdr:rowOff>
    </xdr:to>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6</xdr:col>
      <xdr:colOff>314945</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0E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76224</xdr:colOff>
      <xdr:row>18</xdr:row>
      <xdr:rowOff>19048</xdr:rowOff>
    </xdr:from>
    <xdr:to>
      <xdr:col>11</xdr:col>
      <xdr:colOff>1285875</xdr:colOff>
      <xdr:row>37</xdr:row>
      <xdr:rowOff>38099</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71450</xdr:colOff>
      <xdr:row>18</xdr:row>
      <xdr:rowOff>28574</xdr:rowOff>
    </xdr:from>
    <xdr:to>
      <xdr:col>18</xdr:col>
      <xdr:colOff>9525</xdr:colOff>
      <xdr:row>37</xdr:row>
      <xdr:rowOff>66675</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8134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238126</xdr:colOff>
      <xdr:row>38</xdr:row>
      <xdr:rowOff>66675</xdr:rowOff>
    </xdr:from>
    <xdr:to>
      <xdr:col>11</xdr:col>
      <xdr:colOff>1257301</xdr:colOff>
      <xdr:row>40</xdr:row>
      <xdr:rowOff>152400</xdr:rowOff>
    </xdr:to>
    <xdr:sp macro="" textlink="">
      <xdr:nvSpPr>
        <xdr:cNvPr id="6" name="TextBox 5">
          <a:extLst>
            <a:ext uri="{FF2B5EF4-FFF2-40B4-BE49-F238E27FC236}">
              <a16:creationId xmlns:a16="http://schemas.microsoft.com/office/drawing/2014/main" id="{00000000-0008-0000-0F00-000006000000}"/>
            </a:ext>
          </a:extLst>
        </xdr:cNvPr>
        <xdr:cNvSpPr txBox="1"/>
      </xdr:nvSpPr>
      <xdr:spPr>
        <a:xfrm>
          <a:off x="4810126" y="7896225"/>
          <a:ext cx="5295900" cy="4667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Where cells are blank, state based data is not made available by the ABS, but is included in Australian totals, unless otherwise indicated.</a:t>
          </a:r>
          <a:endParaRPr lang="en-AU" sz="1100" baseline="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44968</xdr:colOff>
      <xdr:row>3</xdr:row>
      <xdr:rowOff>1239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3</xdr:col>
      <xdr:colOff>68635</xdr:colOff>
      <xdr:row>232</xdr:row>
      <xdr:rowOff>1361</xdr:rowOff>
    </xdr:from>
    <xdr:to>
      <xdr:col>18</xdr:col>
      <xdr:colOff>122176</xdr:colOff>
      <xdr:row>257</xdr:row>
      <xdr:rowOff>47625</xdr:rowOff>
    </xdr:to>
    <xdr:graphicFrame macro="">
      <xdr:nvGraphicFramePr>
        <xdr:cNvPr id="7" name="Chart 6">
          <a:extLst>
            <a:ext uri="{FF2B5EF4-FFF2-40B4-BE49-F238E27FC236}">
              <a16:creationId xmlns:a16="http://schemas.microsoft.com/office/drawing/2014/main" id="{00000000-0008-0000-1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67236</xdr:colOff>
      <xdr:row>202</xdr:row>
      <xdr:rowOff>122465</xdr:rowOff>
    </xdr:from>
    <xdr:to>
      <xdr:col>18</xdr:col>
      <xdr:colOff>1469573</xdr:colOff>
      <xdr:row>227</xdr:row>
      <xdr:rowOff>149678</xdr:rowOff>
    </xdr:to>
    <xdr:graphicFrame macro="">
      <xdr:nvGraphicFramePr>
        <xdr:cNvPr id="9" name="Chart 8">
          <a:extLst>
            <a:ext uri="{FF2B5EF4-FFF2-40B4-BE49-F238E27FC236}">
              <a16:creationId xmlns:a16="http://schemas.microsoft.com/office/drawing/2014/main" id="{00000000-0008-0000-1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57734</xdr:colOff>
      <xdr:row>202</xdr:row>
      <xdr:rowOff>86444</xdr:rowOff>
    </xdr:from>
    <xdr:to>
      <xdr:col>27</xdr:col>
      <xdr:colOff>991721</xdr:colOff>
      <xdr:row>227</xdr:row>
      <xdr:rowOff>113657</xdr:rowOff>
    </xdr:to>
    <xdr:graphicFrame macro="">
      <xdr:nvGraphicFramePr>
        <xdr:cNvPr id="11" name="Chart 10">
          <a:extLst>
            <a:ext uri="{FF2B5EF4-FFF2-40B4-BE49-F238E27FC236}">
              <a16:creationId xmlns:a16="http://schemas.microsoft.com/office/drawing/2014/main" id="{00000000-0008-0000-1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248210</xdr:colOff>
      <xdr:row>18</xdr:row>
      <xdr:rowOff>65315</xdr:rowOff>
    </xdr:from>
    <xdr:to>
      <xdr:col>20</xdr:col>
      <xdr:colOff>895350</xdr:colOff>
      <xdr:row>43</xdr:row>
      <xdr:rowOff>123825</xdr:rowOff>
    </xdr:to>
    <xdr:graphicFrame macro="">
      <xdr:nvGraphicFramePr>
        <xdr:cNvPr id="8" name="Chart 7">
          <a:extLst>
            <a:ext uri="{FF2B5EF4-FFF2-40B4-BE49-F238E27FC236}">
              <a16:creationId xmlns:a16="http://schemas.microsoft.com/office/drawing/2014/main" id="{00000000-0008-0000-1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0</xdr:colOff>
      <xdr:row>18</xdr:row>
      <xdr:rowOff>67395</xdr:rowOff>
    </xdr:from>
    <xdr:to>
      <xdr:col>29</xdr:col>
      <xdr:colOff>942975</xdr:colOff>
      <xdr:row>43</xdr:row>
      <xdr:rowOff>161925</xdr:rowOff>
    </xdr:to>
    <xdr:graphicFrame macro="">
      <xdr:nvGraphicFramePr>
        <xdr:cNvPr id="10" name="Chart 9">
          <a:extLst>
            <a:ext uri="{FF2B5EF4-FFF2-40B4-BE49-F238E27FC236}">
              <a16:creationId xmlns:a16="http://schemas.microsoft.com/office/drawing/2014/main" id="{00000000-0008-0000-1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240847</xdr:colOff>
      <xdr:row>44</xdr:row>
      <xdr:rowOff>52510</xdr:rowOff>
    </xdr:from>
    <xdr:to>
      <xdr:col>15</xdr:col>
      <xdr:colOff>152400</xdr:colOff>
      <xdr:row>45</xdr:row>
      <xdr:rowOff>176894</xdr:rowOff>
    </xdr:to>
    <xdr:sp macro="" textlink="">
      <xdr:nvSpPr>
        <xdr:cNvPr id="3" name="TextBox 2">
          <a:extLst>
            <a:ext uri="{FF2B5EF4-FFF2-40B4-BE49-F238E27FC236}">
              <a16:creationId xmlns:a16="http://schemas.microsoft.com/office/drawing/2014/main" id="{00000000-0008-0000-1000-000003000000}"/>
            </a:ext>
          </a:extLst>
        </xdr:cNvPr>
        <xdr:cNvSpPr txBox="1"/>
      </xdr:nvSpPr>
      <xdr:spPr>
        <a:xfrm>
          <a:off x="10832647" y="8805985"/>
          <a:ext cx="2188028" cy="31488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050" b="0" i="0" u="none" strike="noStrike">
              <a:solidFill>
                <a:schemeClr val="dk1"/>
              </a:solidFill>
              <a:effectLst/>
              <a:latin typeface="Calibri" panose="020F0502020204030204" pitchFamily="34" charset="0"/>
              <a:ea typeface="+mn-ea"/>
              <a:cs typeface="Calibri" panose="020F0502020204030204" pitchFamily="34" charset="0"/>
            </a:rPr>
            <a:t>Data is in </a:t>
          </a:r>
          <a:r>
            <a:rPr lang="en-AU" sz="1050" b="0" i="0" u="none" strike="noStrike" baseline="0">
              <a:solidFill>
                <a:schemeClr val="dk1"/>
              </a:solidFill>
              <a:effectLst/>
              <a:latin typeface="Calibri" panose="020F0502020204030204" pitchFamily="34" charset="0"/>
              <a:ea typeface="+mn-ea"/>
              <a:cs typeface="Calibri" panose="020F0502020204030204" pitchFamily="34" charset="0"/>
            </a:rPr>
            <a:t>seasonally adjusted terms.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7</xdr:col>
      <xdr:colOff>597087</xdr:colOff>
      <xdr:row>24</xdr:row>
      <xdr:rowOff>151745</xdr:rowOff>
    </xdr:from>
    <xdr:to>
      <xdr:col>20</xdr:col>
      <xdr:colOff>171450</xdr:colOff>
      <xdr:row>49</xdr:row>
      <xdr:rowOff>111124</xdr:rowOff>
    </xdr:to>
    <xdr:graphicFrame macro="">
      <xdr:nvGraphicFramePr>
        <xdr:cNvPr id="8" name="Chart 7">
          <a:extLst>
            <a:ext uri="{FF2B5EF4-FFF2-40B4-BE49-F238E27FC236}">
              <a16:creationId xmlns:a16="http://schemas.microsoft.com/office/drawing/2014/main" id="{00000000-0008-0000-11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2"/>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0</xdr:col>
      <xdr:colOff>28575</xdr:colOff>
      <xdr:row>22</xdr:row>
      <xdr:rowOff>76199</xdr:rowOff>
    </xdr:from>
    <xdr:to>
      <xdr:col>4</xdr:col>
      <xdr:colOff>371475</xdr:colOff>
      <xdr:row>35</xdr:row>
      <xdr:rowOff>161924</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28575" y="4571999"/>
          <a:ext cx="6328833" cy="250719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All royalty revenue shown above is paid into the State's Consolidated Revenue Fund.  Added to the table, shown separately, is the State's share of the North West Shelf project royalty payments to the Commonwealth (which are provided as a grant from the Commonwealth to the State).</a:t>
          </a:r>
        </a:p>
        <a:p>
          <a:endParaRPr lang="en-AU" sz="1100" baseline="0"/>
        </a:p>
        <a:p>
          <a:r>
            <a:rPr lang="en-AU" sz="1100" baseline="0"/>
            <a:t>Included in the royalty receipts for petroleum is the both the State's and Commonwealth's share of royalties collected under the Western Australian </a:t>
          </a:r>
          <a:r>
            <a:rPr lang="en-AU" sz="1100" i="1" baseline="0"/>
            <a:t>Petroleum (Submerged Lands) Act 1967 </a:t>
          </a:r>
          <a:r>
            <a:rPr lang="en-AU" sz="1100" baseline="0"/>
            <a:t>(PSLA). The State's share of the Resource Rent Royalty under the </a:t>
          </a:r>
          <a:r>
            <a:rPr lang="en-AU" sz="1100" i="1" baseline="0"/>
            <a:t>Barrow Island Royalty Variation Agreement Act 1985</a:t>
          </a:r>
          <a:r>
            <a:rPr lang="en-AU" sz="1100" baseline="0"/>
            <a:t> is included, but the Commonwealth's share is not included.</a:t>
          </a:r>
        </a:p>
        <a:p>
          <a:endParaRPr lang="en-AU" sz="1100" baseline="0"/>
        </a:p>
        <a:p>
          <a:r>
            <a:rPr lang="en-AU" sz="1100" baseline="0"/>
            <a:t>Included in the State’s royalty receipts for iron ore is an additional lease rental amount which is currently applied under iron ore State Agreement Acts and the Mining Act. The rate is 25 cents per tonne. In the case of some older Agreement Acts, the rate is 25 cents per imperial ton. The additional lease rental applies to iron ore obtained from a mining lease following 15 years from the date the iron ore was first obtained from the mining tenement, by the lessee.</a:t>
          </a:r>
        </a:p>
        <a:p>
          <a:endParaRPr lang="en-AU" sz="1100"/>
        </a:p>
      </xdr:txBody>
    </xdr:sp>
    <xdr:clientData/>
  </xdr:twoCellAnchor>
  <xdr:twoCellAnchor>
    <xdr:from>
      <xdr:col>7</xdr:col>
      <xdr:colOff>628650</xdr:colOff>
      <xdr:row>5</xdr:row>
      <xdr:rowOff>114300</xdr:rowOff>
    </xdr:from>
    <xdr:to>
      <xdr:col>20</xdr:col>
      <xdr:colOff>215900</xdr:colOff>
      <xdr:row>22</xdr:row>
      <xdr:rowOff>16510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1742</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2516680"/>
          <a:ext cx="2429404" cy="2265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WA Treasury</a:t>
          </a:r>
        </a:p>
      </cdr:txBody>
    </cdr:sp>
  </cdr:relSizeAnchor>
</c:userShapes>
</file>

<file path=xl/drawings/drawing23.xml><?xml version="1.0" encoding="utf-8"?>
<xdr:wsDr xmlns:xdr="http://schemas.openxmlformats.org/drawingml/2006/spreadsheetDrawing" xmlns:a="http://schemas.openxmlformats.org/drawingml/2006/main">
  <xdr:twoCellAnchor>
    <xdr:from>
      <xdr:col>34</xdr:col>
      <xdr:colOff>742951</xdr:colOff>
      <xdr:row>39</xdr:row>
      <xdr:rowOff>148167</xdr:rowOff>
    </xdr:from>
    <xdr:to>
      <xdr:col>40</xdr:col>
      <xdr:colOff>4233</xdr:colOff>
      <xdr:row>44</xdr:row>
      <xdr:rowOff>66675</xdr:rowOff>
    </xdr:to>
    <xdr:sp macro="" textlink="">
      <xdr:nvSpPr>
        <xdr:cNvPr id="4" name="TextBox 3">
          <a:extLst>
            <a:ext uri="{FF2B5EF4-FFF2-40B4-BE49-F238E27FC236}">
              <a16:creationId xmlns:a16="http://schemas.microsoft.com/office/drawing/2014/main" id="{00000000-0008-0000-1200-000004000000}"/>
            </a:ext>
          </a:extLst>
        </xdr:cNvPr>
        <xdr:cNvSpPr txBox="1"/>
      </xdr:nvSpPr>
      <xdr:spPr>
        <a:xfrm>
          <a:off x="33813751" y="7615767"/>
          <a:ext cx="6462182" cy="87100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rom 1 July 2009, the flow of Commonwealth NWS grant monies, previously paid directly to DMIRS, were paid to Treasury.</a:t>
          </a:r>
        </a:p>
        <a:p>
          <a:endParaRPr lang="en-AU" sz="1100" baseline="0"/>
        </a:p>
        <a:p>
          <a:r>
            <a:rPr lang="en-AU" sz="1100"/>
            <a:t>From 2009-10, Treasury removed NWS grants from its published royalty receipts table.</a:t>
          </a: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3</xdr:col>
      <xdr:colOff>28575</xdr:colOff>
      <xdr:row>24</xdr:row>
      <xdr:rowOff>57150</xdr:rowOff>
    </xdr:from>
    <xdr:to>
      <xdr:col>23</xdr:col>
      <xdr:colOff>1588</xdr:colOff>
      <xdr:row>47</xdr:row>
      <xdr:rowOff>123825</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52505</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276225</xdr:colOff>
      <xdr:row>24</xdr:row>
      <xdr:rowOff>57150</xdr:rowOff>
    </xdr:from>
    <xdr:to>
      <xdr:col>12</xdr:col>
      <xdr:colOff>485775</xdr:colOff>
      <xdr:row>47</xdr:row>
      <xdr:rowOff>95250</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6675</xdr:colOff>
      <xdr:row>24</xdr:row>
      <xdr:rowOff>47623</xdr:rowOff>
    </xdr:from>
    <xdr:to>
      <xdr:col>0</xdr:col>
      <xdr:colOff>4905375</xdr:colOff>
      <xdr:row>71</xdr:row>
      <xdr:rowOff>11430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66675" y="4305298"/>
          <a:ext cx="4838700" cy="881062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sz="1100">
            <a:solidFill>
              <a:schemeClr val="dk1"/>
            </a:solidFill>
            <a:effectLst/>
            <a:latin typeface="+mn-lt"/>
            <a:ea typeface="+mn-ea"/>
            <a:cs typeface="+mn-cs"/>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Number of Individuals data previously reported have been removed</a:t>
          </a:r>
          <a:r>
            <a:rPr lang="en-AU" sz="1100" baseline="0">
              <a:solidFill>
                <a:schemeClr val="dk1"/>
              </a:solidFill>
              <a:effectLst/>
              <a:latin typeface="+mn-lt"/>
              <a:ea typeface="+mn-ea"/>
              <a:cs typeface="+mn-cs"/>
            </a:rPr>
            <a:t> due </a:t>
          </a:r>
          <a:r>
            <a:rPr lang="en-AU" sz="1100">
              <a:solidFill>
                <a:schemeClr val="dk1"/>
              </a:solidFill>
              <a:effectLst/>
              <a:latin typeface="+mn-lt"/>
              <a:ea typeface="+mn-ea"/>
              <a:cs typeface="+mn-cs"/>
            </a:rPr>
            <a:t>to reliability and reporting issues. </a:t>
          </a:r>
          <a:r>
            <a:rPr lang="en-AU" sz="1100" baseline="0">
              <a:solidFill>
                <a:schemeClr val="dk1"/>
              </a:solidFill>
              <a:effectLst/>
              <a:latin typeface="+mn-lt"/>
              <a:ea typeface="+mn-ea"/>
              <a:cs typeface="+mn-cs"/>
            </a:rPr>
            <a:t>It will not be published until these matters are resolved.</a:t>
          </a:r>
        </a:p>
        <a:p>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Changes in reporting requirements also mean the latest data currently available is for the June quarter 2022. Therefore, data for the 2022 calendar year is not currently available.</a:t>
          </a:r>
          <a:endParaRPr lang="en-AU">
            <a:effectLst/>
          </a:endParaRP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1 </a:t>
          </a:r>
          <a:r>
            <a:rPr lang="en-AU" sz="1100">
              <a:solidFill>
                <a:schemeClr val="dk1"/>
              </a:solidFill>
              <a:effectLst/>
              <a:latin typeface="+mn-lt"/>
              <a:ea typeface="+mn-ea"/>
              <a:cs typeface="+mn-cs"/>
            </a:rPr>
            <a:t>and previously the </a:t>
          </a:r>
          <a:r>
            <a:rPr lang="en-AU" sz="1100" i="1">
              <a:solidFill>
                <a:schemeClr val="dk1"/>
              </a:solidFill>
              <a:effectLst/>
              <a:latin typeface="+mn-lt"/>
              <a:ea typeface="+mn-ea"/>
              <a:cs typeface="+mn-cs"/>
            </a:rPr>
            <a:t>Mines Safety and Inspection Act 1995</a:t>
          </a:r>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It</a:t>
          </a:r>
          <a:r>
            <a:rPr lang="en-AU" sz="1100" baseline="0">
              <a:solidFill>
                <a:schemeClr val="dk1"/>
              </a:solidFill>
              <a:effectLst/>
              <a:latin typeface="+mn-lt"/>
              <a:ea typeface="+mn-ea"/>
              <a:cs typeface="+mn-cs"/>
            </a:rPr>
            <a:t> is based on </a:t>
          </a:r>
          <a:r>
            <a:rPr lang="en-AU" sz="1100">
              <a:solidFill>
                <a:schemeClr val="dk1"/>
              </a:solidFill>
              <a:effectLst/>
              <a:latin typeface="+mn-lt"/>
              <a:ea typeface="+mn-ea"/>
              <a:cs typeface="+mn-cs"/>
            </a:rPr>
            <a:t>data from accident reports which are required to be submitted monthly (pre-March 2022) and quarterly (post-March 2022) under this legislation. The reporting identifies the number of hours worked</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on operating sit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p>
        <a:p>
          <a:endParaRPr lang="en-AU" sz="110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 </a:t>
          </a:r>
        </a:p>
        <a:p>
          <a:endParaRPr lang="en-AU" sz="1100">
            <a:solidFill>
              <a:schemeClr val="dk1"/>
            </a:solidFill>
            <a:effectLst/>
            <a:latin typeface="+mn-lt"/>
            <a:ea typeface="+mn-ea"/>
            <a:cs typeface="+mn-cs"/>
          </a:endParaRPr>
        </a:p>
        <a:p>
          <a:endParaRPr lang="en-AU" sz="1100"/>
        </a:p>
      </xdr:txBody>
    </xdr:sp>
    <xdr:clientData/>
  </xdr:twoCellAnchor>
</xdr:wsDr>
</file>

<file path=xl/drawings/drawing25.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133350</xdr:colOff>
      <xdr:row>23</xdr:row>
      <xdr:rowOff>186418</xdr:rowOff>
    </xdr:from>
    <xdr:to>
      <xdr:col>23</xdr:col>
      <xdr:colOff>11112</xdr:colOff>
      <xdr:row>47</xdr:row>
      <xdr:rowOff>78922</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439270</xdr:colOff>
      <xdr:row>3</xdr:row>
      <xdr:rowOff>152505</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2</xdr:col>
      <xdr:colOff>676275</xdr:colOff>
      <xdr:row>24</xdr:row>
      <xdr:rowOff>0</xdr:rowOff>
    </xdr:from>
    <xdr:to>
      <xdr:col>13</xdr:col>
      <xdr:colOff>28575</xdr:colOff>
      <xdr:row>47</xdr:row>
      <xdr:rowOff>57150</xdr:rowOff>
    </xdr:to>
    <xdr:graphicFrame macro="">
      <xdr:nvGraphicFramePr>
        <xdr:cNvPr id="5" name="Chart 4">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6675</xdr:colOff>
      <xdr:row>24</xdr:row>
      <xdr:rowOff>1</xdr:rowOff>
    </xdr:from>
    <xdr:to>
      <xdr:col>0</xdr:col>
      <xdr:colOff>4972050</xdr:colOff>
      <xdr:row>69</xdr:row>
      <xdr:rowOff>104776</xdr:rowOff>
    </xdr:to>
    <xdr:sp macro="" textlink="">
      <xdr:nvSpPr>
        <xdr:cNvPr id="6" name="TextBox 5">
          <a:extLst>
            <a:ext uri="{FF2B5EF4-FFF2-40B4-BE49-F238E27FC236}">
              <a16:creationId xmlns:a16="http://schemas.microsoft.com/office/drawing/2014/main" id="{00000000-0008-0000-1100-000007000000}"/>
            </a:ext>
          </a:extLst>
        </xdr:cNvPr>
        <xdr:cNvSpPr txBox="1"/>
      </xdr:nvSpPr>
      <xdr:spPr>
        <a:xfrm>
          <a:off x="66675" y="4257676"/>
          <a:ext cx="4905375" cy="85153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TE is the average full-time equivalents. It is based on the numbers of hours worked with an FTE considered to be 2,000</a:t>
          </a:r>
          <a:r>
            <a:rPr lang="en-AU" sz="1100" baseline="0">
              <a:solidFill>
                <a:schemeClr val="dk1"/>
              </a:solidFill>
              <a:effectLst/>
              <a:latin typeface="+mn-lt"/>
              <a:ea typeface="+mn-ea"/>
              <a:cs typeface="+mn-cs"/>
            </a:rPr>
            <a:t> hours worked in a year, 500 hours worked in a quarter, and 166.7 hours worked in a month.</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Number of Individuals data previously reported have been removed due to reliability</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d reporting issues. </a:t>
          </a:r>
          <a:r>
            <a:rPr lang="en-AU" sz="1100" baseline="0">
              <a:solidFill>
                <a:schemeClr val="dk1"/>
              </a:solidFill>
              <a:effectLst/>
              <a:latin typeface="+mn-lt"/>
              <a:ea typeface="+mn-ea"/>
              <a:cs typeface="+mn-cs"/>
            </a:rPr>
            <a:t>It will not be published until these matters are resolved.</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Changes in reporting requirements also mean the latest data currently available is for the June quarter 2022.</a:t>
          </a:r>
        </a:p>
        <a:p>
          <a:endParaRPr lang="en-AU">
            <a:effectLst/>
          </a:endParaRPr>
        </a:p>
        <a:p>
          <a:pPr eaLnBrk="1" fontAlgn="auto" latinLnBrk="0" hangingPunct="1"/>
          <a:r>
            <a:rPr lang="en-AU" sz="1100">
              <a:solidFill>
                <a:schemeClr val="dk1"/>
              </a:solidFill>
              <a:effectLst/>
              <a:latin typeface="+mn-lt"/>
              <a:ea typeface="+mn-ea"/>
              <a:cs typeface="+mn-cs"/>
            </a:rPr>
            <a:t>Data includes those mining and mineral exploration operations regulated under the </a:t>
          </a:r>
          <a:r>
            <a:rPr lang="en-AU" sz="1100" i="1">
              <a:solidFill>
                <a:schemeClr val="dk1"/>
              </a:solidFill>
              <a:effectLst/>
              <a:latin typeface="+mn-lt"/>
              <a:ea typeface="+mn-ea"/>
              <a:cs typeface="+mn-cs"/>
            </a:rPr>
            <a:t>Work Health and Safety Act 2021 </a:t>
          </a:r>
          <a:r>
            <a:rPr lang="en-AU" sz="1100">
              <a:solidFill>
                <a:schemeClr val="dk1"/>
              </a:solidFill>
              <a:effectLst/>
              <a:latin typeface="+mn-lt"/>
              <a:ea typeface="+mn-ea"/>
              <a:cs typeface="+mn-cs"/>
            </a:rPr>
            <a:t>and previously the </a:t>
          </a:r>
          <a:r>
            <a:rPr lang="en-AU" sz="1100" i="1">
              <a:solidFill>
                <a:schemeClr val="dk1"/>
              </a:solidFill>
              <a:effectLst/>
              <a:latin typeface="+mn-lt"/>
              <a:ea typeface="+mn-ea"/>
              <a:cs typeface="+mn-cs"/>
            </a:rPr>
            <a:t>Mines Safety and Inspection Act 1995</a:t>
          </a:r>
          <a:r>
            <a:rPr lang="en-AU" sz="1100">
              <a:solidFill>
                <a:schemeClr val="dk1"/>
              </a:solidFill>
              <a:effectLst/>
              <a:latin typeface="+mn-lt"/>
              <a:ea typeface="+mn-ea"/>
              <a:cs typeface="+mn-cs"/>
            </a:rPr>
            <a:t>. </a:t>
          </a:r>
        </a:p>
        <a:p>
          <a:pPr eaLnBrk="1" fontAlgn="auto" latinLnBrk="0" hangingPunct="1"/>
          <a:endParaRPr lang="en-AU">
            <a:effectLst/>
          </a:endParaRPr>
        </a:p>
        <a:p>
          <a:pPr eaLnBrk="1" fontAlgn="auto" latinLnBrk="0" hangingPunct="1"/>
          <a:r>
            <a:rPr lang="en-AU" sz="1100">
              <a:solidFill>
                <a:schemeClr val="dk1"/>
              </a:solidFill>
              <a:effectLst/>
              <a:latin typeface="+mn-lt"/>
              <a:ea typeface="+mn-ea"/>
              <a:cs typeface="+mn-cs"/>
            </a:rPr>
            <a:t>It</a:t>
          </a:r>
          <a:r>
            <a:rPr lang="en-AU" sz="1100" baseline="0">
              <a:solidFill>
                <a:schemeClr val="dk1"/>
              </a:solidFill>
              <a:effectLst/>
              <a:latin typeface="+mn-lt"/>
              <a:ea typeface="+mn-ea"/>
              <a:cs typeface="+mn-cs"/>
            </a:rPr>
            <a:t> is based on </a:t>
          </a:r>
          <a:r>
            <a:rPr lang="en-AU" sz="1100">
              <a:solidFill>
                <a:schemeClr val="dk1"/>
              </a:solidFill>
              <a:effectLst/>
              <a:latin typeface="+mn-lt"/>
              <a:ea typeface="+mn-ea"/>
              <a:cs typeface="+mn-cs"/>
            </a:rPr>
            <a:t>data from accident reports which are required to be submitted monthly (pre-March 2022) and quarterly (post-March 2022) under this legislation. The reporting identifies the number of hours workes on operating mining leases, and, from March 2008, exploration personnel working on greenfield sites. It includes sites under State Agreement Acts.</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It does not include personnel in administrative locations located outside operating sites.</a:t>
          </a:r>
        </a:p>
        <a:p>
          <a:pPr eaLnBrk="1" fontAlgn="auto" latinLnBrk="0" hangingPunct="1"/>
          <a:endParaRPr lang="en-AU">
            <a:effectLst/>
          </a:endParaRPr>
        </a:p>
        <a:p>
          <a:r>
            <a:rPr lang="en-AU" sz="1100">
              <a:solidFill>
                <a:schemeClr val="dk1"/>
              </a:solidFill>
              <a:effectLst/>
              <a:latin typeface="+mn-lt"/>
              <a:ea typeface="+mn-ea"/>
              <a:cs typeface="+mn-cs"/>
            </a:rPr>
            <a:t>Note that slight discrepancies are expected between annual mining employment figures on overall commodity and a site by site basis. This is due to variations associated with rounding when averaging employee numbers throughout the year, and data collection methodology generally. Discrepancies are anticipated to be very small, &lt;0.1%.</a:t>
          </a:r>
          <a:r>
            <a:rPr lang="en-AU" sz="1100" baseline="0">
              <a:solidFill>
                <a:schemeClr val="dk1"/>
              </a:solidFill>
              <a:effectLst/>
              <a:latin typeface="+mn-lt"/>
              <a:ea typeface="+mn-ea"/>
              <a:cs typeface="+mn-cs"/>
            </a:rPr>
            <a:t> F</a:t>
          </a:r>
          <a:r>
            <a:rPr lang="en-AU" sz="1100">
              <a:solidFill>
                <a:schemeClr val="dk1"/>
              </a:solidFill>
              <a:effectLst/>
              <a:latin typeface="+mn-lt"/>
              <a:ea typeface="+mn-ea"/>
              <a:cs typeface="+mn-cs"/>
            </a:rPr>
            <a:t>or the purposes of determining overall statewide employment, it is recommended that data in the </a:t>
          </a:r>
          <a:r>
            <a:rPr lang="en-AU" sz="1100" b="1">
              <a:solidFill>
                <a:schemeClr val="dk1"/>
              </a:solidFill>
              <a:effectLst/>
              <a:latin typeface="+mn-lt"/>
              <a:ea typeface="+mn-ea"/>
              <a:cs typeface="+mn-cs"/>
            </a:rPr>
            <a:t>Mining Employment</a:t>
          </a:r>
          <a:r>
            <a:rPr lang="en-AU" sz="1100" b="1" baseline="0">
              <a:solidFill>
                <a:schemeClr val="dk1"/>
              </a:solidFill>
              <a:effectLst/>
              <a:latin typeface="+mn-lt"/>
              <a:ea typeface="+mn-ea"/>
              <a:cs typeface="+mn-cs"/>
            </a:rPr>
            <a:t> </a:t>
          </a:r>
          <a:r>
            <a:rPr lang="en-AU" sz="1100" b="1">
              <a:solidFill>
                <a:schemeClr val="dk1"/>
              </a:solidFill>
              <a:effectLst/>
              <a:latin typeface="+mn-lt"/>
              <a:ea typeface="+mn-ea"/>
              <a:cs typeface="+mn-cs"/>
            </a:rPr>
            <a:t>Calendar Year  </a:t>
          </a:r>
          <a:r>
            <a:rPr lang="en-AU" sz="1100">
              <a:solidFill>
                <a:schemeClr val="dk1"/>
              </a:solidFill>
              <a:effectLst/>
              <a:latin typeface="+mn-lt"/>
              <a:ea typeface="+mn-ea"/>
              <a:cs typeface="+mn-cs"/>
            </a:rPr>
            <a:t>or </a:t>
          </a:r>
          <a:r>
            <a:rPr lang="en-AU" sz="1100" b="1">
              <a:solidFill>
                <a:schemeClr val="dk1"/>
              </a:solidFill>
              <a:effectLst/>
              <a:latin typeface="+mn-lt"/>
              <a:ea typeface="+mn-ea"/>
              <a:cs typeface="+mn-cs"/>
            </a:rPr>
            <a:t>Mining Employment Financial Year </a:t>
          </a:r>
          <a:r>
            <a:rPr lang="en-AU" sz="1100">
              <a:solidFill>
                <a:schemeClr val="dk1"/>
              </a:solidFill>
              <a:effectLst/>
              <a:latin typeface="+mn-lt"/>
              <a:ea typeface="+mn-ea"/>
              <a:cs typeface="+mn-cs"/>
            </a:rPr>
            <a:t>sheets be utilised to minimise the impact of rounding.</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mining employment data is </a:t>
          </a:r>
          <a:r>
            <a:rPr lang="en-AU" sz="1100">
              <a:solidFill>
                <a:schemeClr val="dk1"/>
              </a:solidFill>
              <a:effectLst/>
              <a:latin typeface="+mn-lt"/>
              <a:ea typeface="+mn-ea"/>
              <a:cs typeface="+mn-cs"/>
            </a:rPr>
            <a:t>not directly comparable with that collected by the Australian Bureau of Statistics.</a:t>
          </a:r>
          <a:r>
            <a:rPr lang="en-AU" sz="1100" baseline="0">
              <a:solidFill>
                <a:schemeClr val="dk1"/>
              </a:solidFill>
              <a:effectLst/>
              <a:latin typeface="+mn-lt"/>
              <a:ea typeface="+mn-ea"/>
              <a:cs typeface="+mn-cs"/>
            </a:rPr>
            <a:t> The ABS data </a:t>
          </a:r>
          <a:r>
            <a:rPr lang="en-AU" sz="1100">
              <a:solidFill>
                <a:schemeClr val="dk1"/>
              </a:solidFill>
              <a:effectLst/>
              <a:latin typeface="+mn-lt"/>
              <a:ea typeface="+mn-ea"/>
              <a:cs typeface="+mn-cs"/>
            </a:rPr>
            <a:t>is classified using reference to the 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 Not all on-sit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mining and mineral exploration employment is reflected in the ABS’s Mining Division under ANZSIC. For exampl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catering personnel working are reflected in the Accommodation and Food Services classification; transport personnel (truck and train drivers) are reflected in the Transport, Postal and Warehousing; contractors employed in site preparation and removing overburden at a mine site on a contract or fee basis are listed under Site Preparation Services;</a:t>
          </a:r>
          <a:r>
            <a:rPr lang="en-AU" sz="1100" baseline="0">
              <a:solidFill>
                <a:schemeClr val="dk1"/>
              </a:solidFill>
              <a:effectLst/>
              <a:latin typeface="+mn-lt"/>
              <a:ea typeface="+mn-ea"/>
              <a:cs typeface="+mn-cs"/>
            </a:rPr>
            <a:t> those e</a:t>
          </a:r>
          <a:r>
            <a:rPr lang="en-AU" sz="1100">
              <a:solidFill>
                <a:schemeClr val="dk1"/>
              </a:solidFill>
              <a:effectLst/>
              <a:latin typeface="+mn-lt"/>
              <a:ea typeface="+mn-ea"/>
              <a:cs typeface="+mn-cs"/>
            </a:rPr>
            <a:t>mployees engaged in the</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production of pig iron, hot briquetted iron, alumina, the smelting and refining of metals and petroleum refining or blending are included in Manufacturing; employees providing geophysical surveying services on a contract or fee basis are included in Surveying and Mapping Services. The Mining Division also includes persons involved in Oil and Gas Extraction.</a:t>
          </a:r>
          <a:endParaRPr lang="en-AU">
            <a:effectLst/>
          </a:endParaRPr>
        </a:p>
        <a:p>
          <a:pPr eaLnBrk="1" fontAlgn="auto" latinLnBrk="0" hangingPunct="1"/>
          <a:endParaRPr lang="en-AU" sz="1100" baseline="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ue to differences in methodology and classifications, the mining employment data should also not be combined with the data provided on the </a:t>
          </a:r>
          <a:r>
            <a:rPr lang="en-AU" sz="1100" b="1" baseline="0">
              <a:solidFill>
                <a:schemeClr val="dk1"/>
              </a:solidFill>
              <a:effectLst/>
              <a:latin typeface="+mn-lt"/>
              <a:ea typeface="+mn-ea"/>
              <a:cs typeface="+mn-cs"/>
            </a:rPr>
            <a:t>Petroleum Employment </a:t>
          </a:r>
          <a:r>
            <a:rPr lang="en-AU" sz="1100" baseline="0">
              <a:solidFill>
                <a:schemeClr val="dk1"/>
              </a:solidFill>
              <a:effectLst/>
              <a:latin typeface="+mn-lt"/>
              <a:ea typeface="+mn-ea"/>
              <a:cs typeface="+mn-cs"/>
            </a:rPr>
            <a:t>sheet of this publication.</a:t>
          </a:r>
          <a:endParaRPr lang="en-AU">
            <a:effectLst/>
          </a:endParaRPr>
        </a:p>
        <a:p>
          <a:endParaRPr lang="en-AU">
            <a:effectLst/>
          </a:endParaRPr>
        </a:p>
      </xdr:txBody>
    </xdr:sp>
    <xdr:clientData/>
  </xdr:twoCellAnchor>
</xdr:wsDr>
</file>

<file path=xl/drawings/drawing27.xml><?xml version="1.0" encoding="utf-8"?>
<c:userShapes xmlns:c="http://schemas.openxmlformats.org/drawingml/2006/chart">
  <cdr:relSizeAnchor xmlns:cdr="http://schemas.openxmlformats.org/drawingml/2006/chartDrawing">
    <cdr:from>
      <cdr:x>0</cdr:x>
      <cdr:y>0.94648</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3200400"/>
          <a:ext cx="1298162" cy="180975"/>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9995</xdr:colOff>
      <xdr:row>3</xdr:row>
      <xdr:rowOff>158855</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259</xdr:col>
      <xdr:colOff>123825</xdr:colOff>
      <xdr:row>8</xdr:row>
      <xdr:rowOff>5291</xdr:rowOff>
    </xdr:from>
    <xdr:to>
      <xdr:col>273</xdr:col>
      <xdr:colOff>7409</xdr:colOff>
      <xdr:row>32</xdr:row>
      <xdr:rowOff>133350</xdr:rowOff>
    </xdr:to>
    <xdr:graphicFrame macro="">
      <xdr:nvGraphicFramePr>
        <xdr:cNvPr id="6" name="Chart 5">
          <a:extLst>
            <a:ext uri="{FF2B5EF4-FFF2-40B4-BE49-F238E27FC236}">
              <a16:creationId xmlns:a16="http://schemas.microsoft.com/office/drawing/2014/main" id="{00000000-0008-0000-1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9</xdr:col>
      <xdr:colOff>152399</xdr:colOff>
      <xdr:row>33</xdr:row>
      <xdr:rowOff>133350</xdr:rowOff>
    </xdr:from>
    <xdr:to>
      <xdr:col>272</xdr:col>
      <xdr:colOff>591344</xdr:colOff>
      <xdr:row>79</xdr:row>
      <xdr:rowOff>163286</xdr:rowOff>
    </xdr:to>
    <xdr:graphicFrame macro="">
      <xdr:nvGraphicFramePr>
        <xdr:cNvPr id="7" name="Chart 6">
          <a:extLst>
            <a:ext uri="{FF2B5EF4-FFF2-40B4-BE49-F238E27FC236}">
              <a16:creationId xmlns:a16="http://schemas.microsoft.com/office/drawing/2014/main" id="{00000000-0008-0000-18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cdr:x>
      <cdr:y>0.96294</cdr:y>
    </cdr:from>
    <cdr:to>
      <cdr:x>0.28935</cdr:x>
      <cdr:y>1</cdr:y>
    </cdr:to>
    <cdr:sp macro="" textlink="">
      <cdr:nvSpPr>
        <cdr:cNvPr id="2" name="TextBox 1"/>
        <cdr:cNvSpPr txBox="1"/>
      </cdr:nvSpPr>
      <cdr:spPr>
        <a:xfrm xmlns:a="http://schemas.openxmlformats.org/drawingml/2006/main">
          <a:off x="0" y="5858913"/>
          <a:ext cx="2429404" cy="225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18</xdr:row>
      <xdr:rowOff>142875</xdr:rowOff>
    </xdr:to>
    <xdr:sp macro="" textlink="">
      <xdr:nvSpPr>
        <xdr:cNvPr id="27650" name="Text Box 2">
          <a:extLst>
            <a:ext uri="{FF2B5EF4-FFF2-40B4-BE49-F238E27FC236}">
              <a16:creationId xmlns:a16="http://schemas.microsoft.com/office/drawing/2014/main" id="{00000000-0008-0000-0200-0000026C0000}"/>
            </a:ext>
          </a:extLst>
        </xdr:cNvPr>
        <xdr:cNvSpPr txBox="1">
          <a:spLocks noChangeArrowheads="1"/>
        </xdr:cNvSpPr>
      </xdr:nvSpPr>
      <xdr:spPr bwMode="auto">
        <a:xfrm>
          <a:off x="438150" y="1257301"/>
          <a:ext cx="6210300" cy="2362199"/>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c:userShapes xmlns:c="http://schemas.openxmlformats.org/drawingml/2006/chart">
  <cdr:relSizeAnchor xmlns:cdr="http://schemas.openxmlformats.org/drawingml/2006/chartDrawing">
    <cdr:from>
      <cdr:x>0.00037</cdr:x>
      <cdr:y>0.9536</cdr:y>
    </cdr:from>
    <cdr:to>
      <cdr:x>0.28282</cdr:x>
      <cdr:y>0.98978</cdr:y>
    </cdr:to>
    <cdr:sp macro="" textlink="">
      <cdr:nvSpPr>
        <cdr:cNvPr id="2" name="TextBox 1"/>
        <cdr:cNvSpPr txBox="1"/>
      </cdr:nvSpPr>
      <cdr:spPr>
        <a:xfrm xmlns:a="http://schemas.openxmlformats.org/drawingml/2006/main">
          <a:off x="3182" y="4444338"/>
          <a:ext cx="2429374" cy="1686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p>
      </cdr:txBody>
    </cdr:sp>
  </cdr:relSizeAnchor>
</c:userShapes>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600341</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31494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7</xdr:col>
      <xdr:colOff>7143</xdr:colOff>
      <xdr:row>39</xdr:row>
      <xdr:rowOff>173831</xdr:rowOff>
    </xdr:from>
    <xdr:to>
      <xdr:col>11</xdr:col>
      <xdr:colOff>95250</xdr:colOff>
      <xdr:row>59</xdr:row>
      <xdr:rowOff>71439</xdr:rowOff>
    </xdr:to>
    <xdr:sp macro="" textlink="">
      <xdr:nvSpPr>
        <xdr:cNvPr id="2" name="TextBox 1">
          <a:extLst>
            <a:ext uri="{FF2B5EF4-FFF2-40B4-BE49-F238E27FC236}">
              <a16:creationId xmlns:a16="http://schemas.microsoft.com/office/drawing/2014/main" id="{00000000-0008-0000-1100-000007000000}"/>
            </a:ext>
          </a:extLst>
        </xdr:cNvPr>
        <xdr:cNvSpPr txBox="1"/>
      </xdr:nvSpPr>
      <xdr:spPr>
        <a:xfrm>
          <a:off x="5043487" y="8186737"/>
          <a:ext cx="5279232" cy="3707608"/>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Petroleum employment data here represents the numbers of persons employed</a:t>
          </a:r>
          <a:r>
            <a:rPr lang="en-AU" sz="1100" baseline="0">
              <a:solidFill>
                <a:schemeClr val="dk1"/>
              </a:solidFill>
              <a:effectLst/>
              <a:latin typeface="+mn-lt"/>
              <a:ea typeface="+mn-ea"/>
              <a:cs typeface="+mn-cs"/>
            </a:rPr>
            <a:t> in 'Oil and Gas Extraction' class of the </a:t>
          </a:r>
          <a:r>
            <a:rPr lang="en-AU" sz="1100">
              <a:solidFill>
                <a:schemeClr val="dk1"/>
              </a:solidFill>
              <a:effectLst/>
              <a:latin typeface="+mn-lt"/>
              <a:ea typeface="+mn-ea"/>
              <a:cs typeface="+mn-cs"/>
            </a:rPr>
            <a:t>Australian and New Zealand Standard Industrial Classification or</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NZSIC</a:t>
          </a:r>
          <a:r>
            <a:rPr lang="en-AU" sz="1100" baseline="0">
              <a:solidFill>
                <a:schemeClr val="dk1"/>
              </a:solidFill>
              <a:effectLst/>
              <a:latin typeface="+mn-lt"/>
              <a:ea typeface="+mn-ea"/>
              <a:cs typeface="+mn-cs"/>
            </a:rPr>
            <a:t> in WA.</a:t>
          </a:r>
          <a:endParaRPr lang="en-AU" sz="1100">
            <a:solidFill>
              <a:schemeClr val="dk1"/>
            </a:solidFill>
            <a:effectLst/>
            <a:latin typeface="+mn-lt"/>
            <a:ea typeface="+mn-ea"/>
            <a:cs typeface="+mn-cs"/>
          </a:endParaRPr>
        </a:p>
        <a:p>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It includes onshore, coastal waters, and offshore areas. </a:t>
          </a:r>
          <a:r>
            <a:rPr lang="en-AU" sz="1100">
              <a:solidFill>
                <a:schemeClr val="dk1"/>
              </a:solidFill>
              <a:effectLst/>
              <a:latin typeface="+mn-lt"/>
              <a:ea typeface="+mn-ea"/>
              <a:cs typeface="+mn-cs"/>
            </a:rPr>
            <a:t>It includes persons mainly engaged in producing crude oil, natural gas or condensate through the extraction of oil and gas deposits,</a:t>
          </a:r>
          <a:r>
            <a:rPr lang="en-AU" sz="1100" baseline="0">
              <a:solidFill>
                <a:schemeClr val="dk1"/>
              </a:solidFill>
              <a:effectLst/>
              <a:latin typeface="+mn-lt"/>
              <a:ea typeface="+mn-ea"/>
              <a:cs typeface="+mn-cs"/>
            </a:rPr>
            <a:t> including LNG facilities. </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It does not include </a:t>
          </a:r>
          <a:r>
            <a:rPr lang="en-AU" sz="1100">
              <a:solidFill>
                <a:schemeClr val="dk1"/>
              </a:solidFill>
              <a:effectLst/>
              <a:latin typeface="+mn-lt"/>
              <a:ea typeface="+mn-ea"/>
              <a:cs typeface="+mn-cs"/>
            </a:rPr>
            <a:t>employees engaged in natural gas and petroleum exploration. They</a:t>
          </a:r>
          <a:r>
            <a:rPr lang="en-AU" sz="1100" baseline="0">
              <a:solidFill>
                <a:schemeClr val="dk1"/>
              </a:solidFill>
              <a:effectLst/>
              <a:latin typeface="+mn-lt"/>
              <a:ea typeface="+mn-ea"/>
              <a:cs typeface="+mn-cs"/>
            </a:rPr>
            <a:t> are included under the Exploration subdivision on ANSZIC. There is insufficient data available for this to be reported or included in the figures.</a:t>
          </a:r>
        </a:p>
        <a:p>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It is important to</a:t>
          </a:r>
          <a:r>
            <a:rPr lang="en-AU" sz="1100" baseline="0">
              <a:solidFill>
                <a:schemeClr val="dk1"/>
              </a:solidFill>
              <a:effectLst/>
              <a:latin typeface="+mn-lt"/>
              <a:ea typeface="+mn-ea"/>
              <a:cs typeface="+mn-cs"/>
            </a:rPr>
            <a:t> note that this data is </a:t>
          </a:r>
          <a:r>
            <a:rPr lang="en-AU" sz="1100">
              <a:solidFill>
                <a:schemeClr val="dk1"/>
              </a:solidFill>
              <a:effectLst/>
              <a:latin typeface="+mn-lt"/>
              <a:ea typeface="+mn-ea"/>
              <a:cs typeface="+mn-cs"/>
            </a:rPr>
            <a:t>not directly comparable with the</a:t>
          </a:r>
          <a:r>
            <a:rPr lang="en-AU" sz="1100" baseline="0">
              <a:solidFill>
                <a:schemeClr val="dk1"/>
              </a:solidFill>
              <a:effectLst/>
              <a:latin typeface="+mn-lt"/>
              <a:ea typeface="+mn-ea"/>
              <a:cs typeface="+mn-cs"/>
            </a:rPr>
            <a:t> petroleum employment data previously published by DMIRS to March 2022 which included only onshore and coastal waters facilities and pipelines previously covered under the WA </a:t>
          </a:r>
          <a:r>
            <a:rPr lang="en-AU" sz="1100" i="1" baseline="0">
              <a:solidFill>
                <a:schemeClr val="dk1"/>
              </a:solidFill>
              <a:effectLst/>
              <a:latin typeface="+mn-lt"/>
              <a:ea typeface="+mn-ea"/>
              <a:cs typeface="+mn-cs"/>
            </a:rPr>
            <a:t>Petroleum Pipelines Act 1969</a:t>
          </a:r>
          <a:r>
            <a:rPr lang="en-AU" sz="1100" baseline="0">
              <a:solidFill>
                <a:schemeClr val="dk1"/>
              </a:solidFill>
              <a:effectLst/>
              <a:latin typeface="+mn-lt"/>
              <a:ea typeface="+mn-ea"/>
              <a:cs typeface="+mn-cs"/>
            </a:rPr>
            <a:t>, </a:t>
          </a:r>
          <a:r>
            <a:rPr lang="en-AU" sz="1100" i="1" baseline="0">
              <a:solidFill>
                <a:schemeClr val="dk1"/>
              </a:solidFill>
              <a:effectLst/>
              <a:latin typeface="+mn-lt"/>
              <a:ea typeface="+mn-ea"/>
              <a:cs typeface="+mn-cs"/>
            </a:rPr>
            <a:t>Petroleum (Submerged Lands) Act 1982</a:t>
          </a:r>
          <a:r>
            <a:rPr lang="en-AU" sz="1100" baseline="0">
              <a:solidFill>
                <a:schemeClr val="dk1"/>
              </a:solidFill>
              <a:effectLst/>
              <a:latin typeface="+mn-lt"/>
              <a:ea typeface="+mn-ea"/>
              <a:cs typeface="+mn-cs"/>
            </a:rPr>
            <a:t>, and </a:t>
          </a:r>
          <a:r>
            <a:rPr lang="en-AU" sz="1100" i="1" baseline="0">
              <a:solidFill>
                <a:schemeClr val="dk1"/>
              </a:solidFill>
              <a:effectLst/>
              <a:latin typeface="+mn-lt"/>
              <a:ea typeface="+mn-ea"/>
              <a:cs typeface="+mn-cs"/>
            </a:rPr>
            <a:t>Petroleum and Geothermal Energy Resources Act 1967</a:t>
          </a:r>
          <a:r>
            <a:rPr lang="en-AU" sz="1100" baseline="0">
              <a:solidFill>
                <a:schemeClr val="dk1"/>
              </a:solidFill>
              <a:effectLst/>
              <a:latin typeface="+mn-lt"/>
              <a:ea typeface="+mn-ea"/>
              <a:cs typeface="+mn-cs"/>
            </a:rPr>
            <a:t>. This was discontinued in March 2022 due to changes in reporting requirements under the </a:t>
          </a:r>
          <a:r>
            <a:rPr lang="en-AU" sz="1100" i="1" baseline="0">
              <a:solidFill>
                <a:schemeClr val="dk1"/>
              </a:solidFill>
              <a:effectLst/>
              <a:latin typeface="+mn-lt"/>
              <a:ea typeface="+mn-ea"/>
              <a:cs typeface="+mn-cs"/>
            </a:rPr>
            <a:t>Work Health and Safety Act 2021</a:t>
          </a:r>
          <a:r>
            <a:rPr lang="en-AU" sz="1100" baseline="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ue to differences in methodology and classifications, it should also not be combined with the mining employment data provided as part of this publication.</a:t>
          </a:r>
          <a:endParaRPr lang="en-AU" sz="1100">
            <a:solidFill>
              <a:schemeClr val="dk1"/>
            </a:solidFill>
            <a:effectLst/>
            <a:latin typeface="+mn-lt"/>
            <a:ea typeface="+mn-ea"/>
            <a:cs typeface="+mn-cs"/>
          </a:endParaRPr>
        </a:p>
      </xdr:txBody>
    </xdr:sp>
    <xdr:clientData/>
  </xdr:twoCellAnchor>
  <xdr:twoCellAnchor editAs="oneCell">
    <xdr:from>
      <xdr:col>1</xdr:col>
      <xdr:colOff>0</xdr:colOff>
      <xdr:row>0</xdr:row>
      <xdr:rowOff>0</xdr:rowOff>
    </xdr:from>
    <xdr:to>
      <xdr:col>4</xdr:col>
      <xdr:colOff>1057895</xdr:colOff>
      <xdr:row>3</xdr:row>
      <xdr:rowOff>18108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214312</xdr:colOff>
      <xdr:row>19</xdr:row>
      <xdr:rowOff>0</xdr:rowOff>
    </xdr:from>
    <xdr:to>
      <xdr:col>11</xdr:col>
      <xdr:colOff>47625</xdr:colOff>
      <xdr:row>38</xdr:row>
      <xdr:rowOff>154781</xdr:rowOff>
    </xdr:to>
    <xdr:graphicFrame macro="">
      <xdr:nvGraphicFramePr>
        <xdr:cNvPr id="6" name="Chart 5">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721519</xdr:colOff>
      <xdr:row>19</xdr:row>
      <xdr:rowOff>14287</xdr:rowOff>
    </xdr:from>
    <xdr:to>
      <xdr:col>15</xdr:col>
      <xdr:colOff>1357313</xdr:colOff>
      <xdr:row>38</xdr:row>
      <xdr:rowOff>154781</xdr:rowOff>
    </xdr:to>
    <xdr:graphicFrame macro="">
      <xdr:nvGraphicFramePr>
        <xdr:cNvPr id="7" name="Chart 6">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2920</xdr:colOff>
      <xdr:row>3</xdr:row>
      <xdr:rowOff>158855</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1800-000005000000}"/>
            </a:ext>
          </a:extLst>
        </xdr:cNvPr>
        <xdr:cNvPicPr>
          <a:picLocks noChangeAspect="1"/>
        </xdr:cNvPicPr>
      </xdr:nvPicPr>
      <xdr:blipFill>
        <a:blip xmlns:r="http://schemas.openxmlformats.org/officeDocument/2006/relationships" r:embed="rId2"/>
        <a:stretch>
          <a:fillRect/>
        </a:stretch>
      </xdr:blipFill>
      <xdr:spPr>
        <a:xfrm>
          <a:off x="0" y="0"/>
          <a:ext cx="4432920" cy="758930"/>
        </a:xfrm>
        <a:prstGeom prst="rect">
          <a:avLst/>
        </a:prstGeom>
      </xdr:spPr>
    </xdr:pic>
    <xdr:clientData/>
  </xdr:twoCellAnchor>
  <xdr:twoCellAnchor>
    <xdr:from>
      <xdr:col>0</xdr:col>
      <xdr:colOff>76200</xdr:colOff>
      <xdr:row>12</xdr:row>
      <xdr:rowOff>180975</xdr:rowOff>
    </xdr:from>
    <xdr:to>
      <xdr:col>0</xdr:col>
      <xdr:colOff>4105275</xdr:colOff>
      <xdr:row>27</xdr:row>
      <xdr:rowOff>9525</xdr:rowOff>
    </xdr:to>
    <xdr:sp macro="" textlink="">
      <xdr:nvSpPr>
        <xdr:cNvPr id="4" name="TextBox 3">
          <a:extLst>
            <a:ext uri="{FF2B5EF4-FFF2-40B4-BE49-F238E27FC236}">
              <a16:creationId xmlns:a16="http://schemas.microsoft.com/office/drawing/2014/main" id="{00000000-0008-0000-1100-000007000000}"/>
            </a:ext>
          </a:extLst>
        </xdr:cNvPr>
        <xdr:cNvSpPr txBox="1"/>
      </xdr:nvSpPr>
      <xdr:spPr>
        <a:xfrm>
          <a:off x="76200" y="3686175"/>
          <a:ext cx="4029075" cy="26860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Petroleum employment data here includes only onshore and coastal waters facilities and pipelines previously covered under the WA </a:t>
          </a:r>
          <a:r>
            <a:rPr lang="en-AU" sz="1100" i="1">
              <a:solidFill>
                <a:schemeClr val="dk1"/>
              </a:solidFill>
              <a:effectLst/>
              <a:latin typeface="+mn-lt"/>
              <a:ea typeface="+mn-ea"/>
              <a:cs typeface="+mn-cs"/>
            </a:rPr>
            <a:t>Petroleum Pipelines Act 1969</a:t>
          </a:r>
          <a:r>
            <a:rPr lang="en-AU" sz="1100">
              <a:solidFill>
                <a:schemeClr val="dk1"/>
              </a:solidFill>
              <a:effectLst/>
              <a:latin typeface="+mn-lt"/>
              <a:ea typeface="+mn-ea"/>
              <a:cs typeface="+mn-cs"/>
            </a:rPr>
            <a:t>, </a:t>
          </a:r>
          <a:r>
            <a:rPr lang="en-AU" sz="1100" i="1">
              <a:solidFill>
                <a:schemeClr val="dk1"/>
              </a:solidFill>
              <a:effectLst/>
              <a:latin typeface="+mn-lt"/>
              <a:ea typeface="+mn-ea"/>
              <a:cs typeface="+mn-cs"/>
            </a:rPr>
            <a:t>Petroleum (Submerged Lands) Act 1982</a:t>
          </a:r>
          <a:r>
            <a:rPr lang="en-AU" sz="1100">
              <a:solidFill>
                <a:schemeClr val="dk1"/>
              </a:solidFill>
              <a:effectLst/>
              <a:latin typeface="+mn-lt"/>
              <a:ea typeface="+mn-ea"/>
              <a:cs typeface="+mn-cs"/>
            </a:rPr>
            <a:t>, and </a:t>
          </a:r>
          <a:r>
            <a:rPr lang="en-AU" sz="1100" i="1">
              <a:solidFill>
                <a:schemeClr val="dk1"/>
              </a:solidFill>
              <a:effectLst/>
              <a:latin typeface="+mn-lt"/>
              <a:ea typeface="+mn-ea"/>
              <a:cs typeface="+mn-cs"/>
            </a:rPr>
            <a:t>Petroleum and</a:t>
          </a:r>
          <a:r>
            <a:rPr lang="en-AU" sz="1100" i="1" baseline="0">
              <a:solidFill>
                <a:schemeClr val="dk1"/>
              </a:solidFill>
              <a:effectLst/>
              <a:latin typeface="+mn-lt"/>
              <a:ea typeface="+mn-ea"/>
              <a:cs typeface="+mn-cs"/>
            </a:rPr>
            <a:t> </a:t>
          </a:r>
          <a:r>
            <a:rPr lang="en-AU" sz="1100" i="1">
              <a:solidFill>
                <a:schemeClr val="dk1"/>
              </a:solidFill>
              <a:effectLst/>
              <a:latin typeface="+mn-lt"/>
              <a:ea typeface="+mn-ea"/>
              <a:cs typeface="+mn-cs"/>
            </a:rPr>
            <a:t>Geothermal Energy Resources Act 1967</a:t>
          </a:r>
          <a:r>
            <a:rPr lang="en-AU" sz="1100">
              <a:solidFill>
                <a:schemeClr val="dk1"/>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It does not include LNG and land-based service facilities.</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For petroleum operations under this legislation, employment data was previously provided in monthly safety reports submitted to the Department of Mines, Industry Regulation and Safety.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This data was discontinued in March 2022 due to changes in reporting requirements under the </a:t>
          </a:r>
          <a:r>
            <a:rPr lang="en-AU" sz="1100" i="1" baseline="0">
              <a:solidFill>
                <a:schemeClr val="dk1"/>
              </a:solidFill>
              <a:effectLst/>
              <a:latin typeface="+mn-lt"/>
              <a:ea typeface="+mn-ea"/>
              <a:cs typeface="+mn-cs"/>
            </a:rPr>
            <a:t>Work Health and Safety Act 2021</a:t>
          </a:r>
          <a:r>
            <a:rPr lang="en-AU" sz="1100" baseline="0">
              <a:solidFill>
                <a:schemeClr val="dk1"/>
              </a:solidFill>
              <a:effectLst/>
              <a:latin typeface="+mn-lt"/>
              <a:ea typeface="+mn-ea"/>
              <a:cs typeface="+mn-cs"/>
            </a:rPr>
            <a:t>.</a:t>
          </a:r>
          <a:endParaRPr lang="en-AU" sz="1100">
            <a:solidFill>
              <a:schemeClr val="dk1"/>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18</xdr:row>
      <xdr:rowOff>19049</xdr:rowOff>
    </xdr:from>
    <xdr:to>
      <xdr:col>15</xdr:col>
      <xdr:colOff>1381124</xdr:colOff>
      <xdr:row>41</xdr:row>
      <xdr:rowOff>76199</xdr:rowOff>
    </xdr:to>
    <xdr:graphicFrame macro="">
      <xdr:nvGraphicFramePr>
        <xdr:cNvPr id="3" name="Chart 2">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149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9</xdr:col>
      <xdr:colOff>0</xdr:colOff>
      <xdr:row>43</xdr:row>
      <xdr:rowOff>0</xdr:rowOff>
    </xdr:from>
    <xdr:to>
      <xdr:col>16</xdr:col>
      <xdr:colOff>0</xdr:colOff>
      <xdr:row>48</xdr:row>
      <xdr:rowOff>66675</xdr:rowOff>
    </xdr:to>
    <xdr:sp macro="" textlink="">
      <xdr:nvSpPr>
        <xdr:cNvPr id="5" name="TextBox 4">
          <a:extLst>
            <a:ext uri="{FF2B5EF4-FFF2-40B4-BE49-F238E27FC236}">
              <a16:creationId xmlns:a16="http://schemas.microsoft.com/office/drawing/2014/main" id="{00000000-0008-0000-0A00-000006000000}"/>
            </a:ext>
          </a:extLst>
        </xdr:cNvPr>
        <xdr:cNvSpPr txBox="1"/>
      </xdr:nvSpPr>
      <xdr:spPr>
        <a:xfrm>
          <a:off x="6800850" y="8801100"/>
          <a:ext cx="7105650" cy="101917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economic</a:t>
          </a:r>
          <a:r>
            <a:rPr lang="en-AU" sz="1100" baseline="0"/>
            <a:t> impact</a:t>
          </a:r>
          <a:r>
            <a:rPr lang="en-AU" sz="1100"/>
            <a:t> figures reported by the ABS do not capture the mining</a:t>
          </a:r>
          <a:r>
            <a:rPr lang="en-AU" sz="1100" baseline="0"/>
            <a:t> and petroleum industry's total contribution</a:t>
          </a:r>
          <a:r>
            <a:rPr lang="en-AU" sz="1100"/>
            <a: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370074</xdr:colOff>
      <xdr:row>26</xdr:row>
      <xdr:rowOff>35718</xdr:rowOff>
    </xdr:from>
    <xdr:to>
      <xdr:col>17</xdr:col>
      <xdr:colOff>545306</xdr:colOff>
      <xdr:row>50</xdr:row>
      <xdr:rowOff>130967</xdr:rowOff>
    </xdr:to>
    <xdr:graphicFrame macro="">
      <xdr:nvGraphicFramePr>
        <xdr:cNvPr id="5" name="Chart 4">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xdr:col>
      <xdr:colOff>829295</xdr:colOff>
      <xdr:row>3</xdr:row>
      <xdr:rowOff>171555</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390525</xdr:colOff>
      <xdr:row>0</xdr:row>
      <xdr:rowOff>178593</xdr:rowOff>
    </xdr:from>
    <xdr:to>
      <xdr:col>17</xdr:col>
      <xdr:colOff>542925</xdr:colOff>
      <xdr:row>25</xdr:row>
      <xdr:rowOff>71436</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94883</cdr:y>
    </cdr:from>
    <cdr:to>
      <cdr:x>0.35107</cdr:x>
      <cdr:y>1</cdr:y>
    </cdr:to>
    <cdr:sp macro="" textlink="">
      <cdr:nvSpPr>
        <cdr:cNvPr id="2" name="TextBox 1"/>
        <cdr:cNvSpPr txBox="1"/>
      </cdr:nvSpPr>
      <cdr:spPr>
        <a:xfrm xmlns:a="http://schemas.openxmlformats.org/drawingml/2006/main">
          <a:off x="0" y="4371795"/>
          <a:ext cx="2429404" cy="2357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 and ABS</a:t>
          </a:r>
        </a:p>
      </cdr:txBody>
    </cdr:sp>
  </cdr:relSizeAnchor>
</c:userShapes>
</file>

<file path=xl/drawings/drawing7.xml><?xml version="1.0" encoding="utf-8"?>
<c:userShapes xmlns:c="http://schemas.openxmlformats.org/drawingml/2006/chart">
  <cdr:relSizeAnchor xmlns:cdr="http://schemas.openxmlformats.org/drawingml/2006/chartDrawing">
    <cdr:from>
      <cdr:x>0</cdr:x>
      <cdr:y>0.94294</cdr:y>
    </cdr:from>
    <cdr:to>
      <cdr:x>0.53137</cdr:x>
      <cdr:y>1</cdr:y>
    </cdr:to>
    <cdr:sp macro="" textlink="">
      <cdr:nvSpPr>
        <cdr:cNvPr id="2" name="TextBox 1">
          <a:extLst xmlns:a="http://schemas.openxmlformats.org/drawingml/2006/main">
            <a:ext uri="{FF2B5EF4-FFF2-40B4-BE49-F238E27FC236}">
              <a16:creationId xmlns:a16="http://schemas.microsoft.com/office/drawing/2014/main" id="{00000000-0008-0000-1100-000005000000}"/>
            </a:ext>
          </a:extLst>
        </cdr:cNvPr>
        <cdr:cNvSpPr txBox="1"/>
      </cdr:nvSpPr>
      <cdr:spPr>
        <a:xfrm xmlns:a="http://schemas.openxmlformats.org/drawingml/2006/main">
          <a:off x="0" y="4290912"/>
          <a:ext cx="3968059" cy="2596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latin typeface="+mn-lt"/>
            </a:rPr>
            <a:t>Source:  DMIRS</a:t>
          </a:r>
          <a:r>
            <a:rPr lang="en-AU" sz="900" b="1" baseline="0">
              <a:latin typeface="+mn-lt"/>
            </a:rPr>
            <a:t> and ABS</a:t>
          </a:r>
          <a:endParaRPr lang="en-AU" sz="900" b="1">
            <a:latin typeface="+mn-lt"/>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1</xdr:col>
      <xdr:colOff>0</xdr:colOff>
      <xdr:row>39</xdr:row>
      <xdr:rowOff>129118</xdr:rowOff>
    </xdr:from>
    <xdr:to>
      <xdr:col>10</xdr:col>
      <xdr:colOff>32808</xdr:colOff>
      <xdr:row>43</xdr:row>
      <xdr:rowOff>95250</xdr:rowOff>
    </xdr:to>
    <xdr:sp macro="" textlink="">
      <xdr:nvSpPr>
        <xdr:cNvPr id="2" name="TextBox 1">
          <a:extLst>
            <a:ext uri="{FF2B5EF4-FFF2-40B4-BE49-F238E27FC236}">
              <a16:creationId xmlns:a16="http://schemas.microsoft.com/office/drawing/2014/main" id="{00000000-0008-0000-1200-000004000000}"/>
            </a:ext>
          </a:extLst>
        </xdr:cNvPr>
        <xdr:cNvSpPr txBox="1"/>
      </xdr:nvSpPr>
      <xdr:spPr>
        <a:xfrm>
          <a:off x="4457700" y="7253818"/>
          <a:ext cx="10272183" cy="72813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Mineral and petroleum exports include gold, mineral sands, and nickel refined or processed in Western Australia but produced </a:t>
          </a:r>
          <a:r>
            <a:rPr lang="en-AU" sz="1100" baseline="0">
              <a:solidFill>
                <a:schemeClr val="dk1"/>
              </a:solidFill>
              <a:effectLst/>
              <a:latin typeface="+mn-lt"/>
              <a:ea typeface="+mn-ea"/>
              <a:cs typeface="+mn-cs"/>
            </a:rPr>
            <a:t>in other State and Territories or overseas.</a:t>
          </a:r>
        </a:p>
        <a:p>
          <a:endParaRPr lang="en-AU" sz="1100" baseline="0">
            <a:solidFill>
              <a:schemeClr val="dk1"/>
            </a:solidFill>
            <a:effectLst/>
            <a:latin typeface="+mn-lt"/>
            <a:ea typeface="+mn-ea"/>
            <a:cs typeface="+mn-cs"/>
          </a:endParaRPr>
        </a:p>
        <a:p>
          <a:r>
            <a:rPr lang="en-AU" baseline="0">
              <a:effectLst/>
            </a:rPr>
            <a:t>n/a is not available. Where data is n/a, an estimate may be included in Other.</a:t>
          </a:r>
          <a:endParaRPr lang="en-AU">
            <a:effectLst/>
          </a:endParaRPr>
        </a:p>
      </xdr:txBody>
    </xdr:sp>
    <xdr:clientData/>
  </xdr:twoCellAnchor>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9</xdr:col>
      <xdr:colOff>247650</xdr:colOff>
      <xdr:row>18</xdr:row>
      <xdr:rowOff>152400</xdr:rowOff>
    </xdr:from>
    <xdr:to>
      <xdr:col>16</xdr:col>
      <xdr:colOff>1247775</xdr:colOff>
      <xdr:row>39</xdr:row>
      <xdr:rowOff>85725</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733423</xdr:colOff>
      <xdr:row>18</xdr:row>
      <xdr:rowOff>133350</xdr:rowOff>
    </xdr:from>
    <xdr:to>
      <xdr:col>24</xdr:col>
      <xdr:colOff>1381124</xdr:colOff>
      <xdr:row>39</xdr:row>
      <xdr:rowOff>104775</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101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9</xdr:col>
      <xdr:colOff>228600</xdr:colOff>
      <xdr:row>40</xdr:row>
      <xdr:rowOff>47624</xdr:rowOff>
    </xdr:from>
    <xdr:to>
      <xdr:col>16</xdr:col>
      <xdr:colOff>1228725</xdr:colOff>
      <xdr:row>49</xdr:row>
      <xdr:rowOff>0</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6858000" y="8458199"/>
          <a:ext cx="6505575" cy="166687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mining investment figures reported by the ABS do not capture all mining investment.  Mining is broadly defined by the ABS as the extraction of minerals occurring naturally as solids such as coal and ores, and liquids such as crude petroleum and natural gas.  Downstream mining activities such as smelting of minerals or ores (other than preliminary smelting of gold) or refining</a:t>
          </a:r>
          <a:r>
            <a:rPr lang="en-AU" sz="1100">
              <a:solidFill>
                <a:schemeClr val="dk1"/>
              </a:solidFill>
              <a:effectLst/>
              <a:latin typeface="+mn-lt"/>
              <a:ea typeface="+mn-ea"/>
              <a:cs typeface="+mn-cs"/>
            </a:rPr>
            <a:t>, and LNG production, </a:t>
          </a:r>
          <a:r>
            <a:rPr lang="en-AU" sz="1100"/>
            <a:t>are classified as manufacturing activities.</a:t>
          </a:r>
        </a:p>
        <a:p>
          <a:endParaRPr lang="en-AU" sz="1100" baseline="0"/>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The ABS made changes to its capital expenditure data in December 2020 to capture the Education and Training and Health Care and Social Assistance industries. The mining share of Western Australia New Capital Expenditure has been updated to reflect this change.</a:t>
          </a:r>
          <a:endParaRPr lang="en-AU">
            <a:effectLst/>
          </a:endParaRPr>
        </a:p>
        <a:p>
          <a:endParaRPr lang="en-AU" sz="1100" baseline="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abs.gov.au/statistics/economy/business-indicators/private-new-capital-expenditure-and-expected-expenditure-australia/latest-release" TargetMode="External"/><Relationship Id="rId3" Type="http://schemas.openxmlformats.org/officeDocument/2006/relationships/hyperlink" Target="http://www.abs.gov.au/ausstats/abs@.nsf/mf/5368.0" TargetMode="External"/><Relationship Id="rId7" Type="http://schemas.openxmlformats.org/officeDocument/2006/relationships/hyperlink" Target="https://www.abs.gov.au/statistics/economy/business-indicators/private-new-capital-expenditure-and-expected-expenditure-australia/latest-release" TargetMode="External"/><Relationship Id="rId2" Type="http://schemas.openxmlformats.org/officeDocument/2006/relationships/hyperlink" Target="https://www.abs.gov.au/ausstats/abs@.nsf/mf/8412.0" TargetMode="External"/><Relationship Id="rId1" Type="http://schemas.openxmlformats.org/officeDocument/2006/relationships/hyperlink" Target="https://www.abs.gov.au/ausstats/abs@.nsf/mf/8412.0" TargetMode="External"/><Relationship Id="rId6" Type="http://schemas.openxmlformats.org/officeDocument/2006/relationships/hyperlink" Target="https://www.abs.gov.au/ausstats/abs@.nsf/mf/5220.0" TargetMode="External"/><Relationship Id="rId11" Type="http://schemas.openxmlformats.org/officeDocument/2006/relationships/drawing" Target="../drawings/drawing2.xml"/><Relationship Id="rId5" Type="http://schemas.openxmlformats.org/officeDocument/2006/relationships/hyperlink" Target="https://www.abs.gov.au/ausstats/abs@.nsf/mf/5220.0" TargetMode="External"/><Relationship Id="rId10" Type="http://schemas.openxmlformats.org/officeDocument/2006/relationships/printerSettings" Target="../printerSettings/printerSettings2.bin"/><Relationship Id="rId4" Type="http://schemas.openxmlformats.org/officeDocument/2006/relationships/hyperlink" Target="https://www.industry.gov.au/data-and-publications/resources-and-energy-quarterly-all" TargetMode="External"/><Relationship Id="rId9" Type="http://schemas.openxmlformats.org/officeDocument/2006/relationships/hyperlink" Target="https://www.abs.gov.au/statistics/labour/employment-and-unemployment/labour-force-australia/latest-release"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E36"/>
  <sheetViews>
    <sheetView showGridLines="0" tabSelected="1" zoomScaleNormal="100" workbookViewId="0"/>
  </sheetViews>
  <sheetFormatPr defaultColWidth="9.140625" defaultRowHeight="15"/>
  <cols>
    <col min="1" max="1" width="26" style="7" bestFit="1" customWidth="1"/>
    <col min="2" max="2" width="12.42578125" style="7" customWidth="1"/>
    <col min="3" max="3" width="55.7109375" style="7" bestFit="1" customWidth="1"/>
    <col min="4" max="4" width="127" style="7" bestFit="1" customWidth="1"/>
    <col min="5" max="16384" width="9.140625" style="7"/>
  </cols>
  <sheetData>
    <row r="1" spans="1:5">
      <c r="A1" s="7">
        <v>53</v>
      </c>
      <c r="D1" s="117"/>
    </row>
    <row r="2" spans="1:5">
      <c r="D2" s="117"/>
    </row>
    <row r="3" spans="1:5">
      <c r="D3" s="117"/>
    </row>
    <row r="4" spans="1:5">
      <c r="D4" s="117"/>
    </row>
    <row r="7" spans="1:5">
      <c r="A7" s="7" t="s">
        <v>964</v>
      </c>
      <c r="B7" s="7" t="s">
        <v>5</v>
      </c>
      <c r="C7" s="151" t="s">
        <v>963</v>
      </c>
      <c r="D7" s="7" t="s">
        <v>985</v>
      </c>
      <c r="E7" s="111"/>
    </row>
    <row r="8" spans="1:5">
      <c r="B8" s="7" t="s">
        <v>5</v>
      </c>
      <c r="C8" s="151" t="s">
        <v>973</v>
      </c>
      <c r="D8" s="7" t="s">
        <v>975</v>
      </c>
      <c r="E8" s="111"/>
    </row>
    <row r="9" spans="1:5">
      <c r="B9" s="7" t="s">
        <v>5</v>
      </c>
      <c r="C9" s="151" t="s">
        <v>969</v>
      </c>
      <c r="D9" s="7" t="s">
        <v>989</v>
      </c>
      <c r="E9" s="111"/>
    </row>
    <row r="10" spans="1:5">
      <c r="B10" s="7" t="s">
        <v>5</v>
      </c>
      <c r="C10" s="151" t="s">
        <v>10</v>
      </c>
      <c r="D10" s="7" t="s">
        <v>977</v>
      </c>
      <c r="E10" s="111"/>
    </row>
    <row r="11" spans="1:5">
      <c r="A11" s="7" t="s">
        <v>116</v>
      </c>
      <c r="B11" s="7" t="s">
        <v>5</v>
      </c>
      <c r="C11" s="151" t="s">
        <v>778</v>
      </c>
      <c r="D11" s="7" t="s">
        <v>976</v>
      </c>
    </row>
    <row r="12" spans="1:5">
      <c r="B12" s="7" t="s">
        <v>5</v>
      </c>
      <c r="C12" s="151" t="s">
        <v>779</v>
      </c>
      <c r="D12" s="7" t="s">
        <v>978</v>
      </c>
    </row>
    <row r="13" spans="1:5">
      <c r="B13" s="7" t="s">
        <v>5</v>
      </c>
      <c r="C13" s="151" t="s">
        <v>773</v>
      </c>
      <c r="D13" s="7" t="s">
        <v>979</v>
      </c>
      <c r="E13" s="111"/>
    </row>
    <row r="14" spans="1:5">
      <c r="B14" s="7" t="s">
        <v>5</v>
      </c>
      <c r="C14" s="151" t="s">
        <v>780</v>
      </c>
      <c r="D14" s="7" t="s">
        <v>980</v>
      </c>
      <c r="E14" s="111"/>
    </row>
    <row r="15" spans="1:5">
      <c r="B15" s="7" t="s">
        <v>5</v>
      </c>
      <c r="C15" s="151" t="s">
        <v>13</v>
      </c>
      <c r="D15" s="7" t="s">
        <v>981</v>
      </c>
    </row>
    <row r="16" spans="1:5">
      <c r="B16" s="7" t="s">
        <v>5</v>
      </c>
      <c r="C16" s="151" t="s">
        <v>811</v>
      </c>
      <c r="D16" s="7" t="s">
        <v>982</v>
      </c>
    </row>
    <row r="17" spans="1:5">
      <c r="A17" s="7" t="s">
        <v>106</v>
      </c>
      <c r="B17" s="7" t="s">
        <v>5</v>
      </c>
      <c r="C17" s="151" t="s">
        <v>974</v>
      </c>
      <c r="D17" s="7" t="s">
        <v>983</v>
      </c>
    </row>
    <row r="18" spans="1:5">
      <c r="B18" s="7" t="s">
        <v>5</v>
      </c>
      <c r="C18" s="151" t="s">
        <v>792</v>
      </c>
      <c r="D18" s="7" t="s">
        <v>987</v>
      </c>
    </row>
    <row r="19" spans="1:5">
      <c r="A19" s="7" t="s">
        <v>59</v>
      </c>
      <c r="B19" s="7" t="s">
        <v>5</v>
      </c>
      <c r="C19" s="151" t="s">
        <v>1070</v>
      </c>
      <c r="D19" s="117" t="s">
        <v>1072</v>
      </c>
      <c r="E19" s="111"/>
    </row>
    <row r="20" spans="1:5">
      <c r="B20" s="7" t="s">
        <v>5</v>
      </c>
      <c r="C20" s="151" t="s">
        <v>1071</v>
      </c>
      <c r="D20" s="117" t="s">
        <v>1073</v>
      </c>
      <c r="E20" s="111"/>
    </row>
    <row r="21" spans="1:5">
      <c r="B21" s="7" t="s">
        <v>5</v>
      </c>
      <c r="C21" s="151" t="s">
        <v>793</v>
      </c>
      <c r="D21" s="7" t="s">
        <v>986</v>
      </c>
      <c r="E21" s="111"/>
    </row>
    <row r="22" spans="1:5">
      <c r="B22" s="7" t="s">
        <v>5</v>
      </c>
      <c r="C22" s="151" t="s">
        <v>834</v>
      </c>
      <c r="D22" s="7" t="s">
        <v>1075</v>
      </c>
    </row>
    <row r="23" spans="1:5">
      <c r="B23" s="7" t="s">
        <v>5</v>
      </c>
      <c r="C23" s="151" t="s">
        <v>833</v>
      </c>
      <c r="D23" s="117" t="s">
        <v>984</v>
      </c>
      <c r="E23" s="111"/>
    </row>
    <row r="24" spans="1:5">
      <c r="A24" s="38"/>
      <c r="B24" s="7" t="s">
        <v>5</v>
      </c>
      <c r="C24" s="151" t="s">
        <v>1076</v>
      </c>
      <c r="D24" s="7" t="s">
        <v>1078</v>
      </c>
      <c r="E24" s="111"/>
    </row>
    <row r="25" spans="1:5">
      <c r="B25" s="7" t="s">
        <v>5</v>
      </c>
      <c r="C25" s="151" t="s">
        <v>1074</v>
      </c>
      <c r="D25" s="117" t="s">
        <v>1077</v>
      </c>
      <c r="E25" s="111"/>
    </row>
    <row r="26" spans="1:5">
      <c r="A26" s="7" t="s">
        <v>173</v>
      </c>
      <c r="B26" s="7" t="s">
        <v>5</v>
      </c>
      <c r="C26" s="151" t="s">
        <v>173</v>
      </c>
      <c r="D26" s="117" t="s">
        <v>174</v>
      </c>
    </row>
    <row r="27" spans="1:5">
      <c r="A27" s="7" t="s">
        <v>8</v>
      </c>
      <c r="B27" s="7" t="s">
        <v>5</v>
      </c>
      <c r="C27" s="151" t="s">
        <v>6</v>
      </c>
      <c r="E27" s="111"/>
    </row>
    <row r="29" spans="1:5">
      <c r="C29" s="117"/>
      <c r="E29" s="111"/>
    </row>
    <row r="30" spans="1:5">
      <c r="C30" s="117"/>
    </row>
    <row r="31" spans="1:5">
      <c r="C31" s="117"/>
    </row>
    <row r="32" spans="1:5">
      <c r="C32" s="117"/>
      <c r="D32" s="111"/>
    </row>
    <row r="33" spans="3:4">
      <c r="C33" s="117"/>
    </row>
    <row r="34" spans="3:4">
      <c r="C34" s="117"/>
    </row>
    <row r="35" spans="3:4">
      <c r="C35" s="117"/>
    </row>
    <row r="36" spans="3:4">
      <c r="D36" s="111"/>
    </row>
  </sheetData>
  <hyperlinks>
    <hyperlink ref="C27" location="'Data Sources'!A1" display="Sources"/>
    <hyperlink ref="C10" location="'Mining Investment'!A1" display="Mining Investment"/>
    <hyperlink ref="C11" location="'Mineral Exploration Expenditure'!A1" display="Mineral Exploration"/>
    <hyperlink ref="C15" location="'Pet. Exploration Expenditure'!A1" display="Petroleum Exploration"/>
    <hyperlink ref="C22" location="'Mining Employment by Site'!A1" display="Employment by Site - Mining"/>
    <hyperlink ref="C19" location="'Mining Employment CY'!A1" display="Mining Employment Calendar Year"/>
    <hyperlink ref="C21" location="'Mining Employment Monthly'!A1" display="Historic Employment Monthly"/>
    <hyperlink ref="C18" location="'Royalties Historic'!A1" display="Royalties Historic"/>
    <hyperlink ref="C17" location="'Royalties 2-years'!A1" display="Royalties 2-years"/>
    <hyperlink ref="C23" location="'Mining Employment CY Pre-2001'!A1" display="Mining Employment By Calendar Year Pre-2001"/>
    <hyperlink ref="C26" location="'How To Use'!A1" display="How to Use"/>
    <hyperlink ref="C14" location="'Min. Expl. Metres Drilled'!A1" display="Mineral Exploration Drilling"/>
    <hyperlink ref="C12" location="'Min. Expl. By Commodity'!A1" display="Mineral Exploration Major Commodities"/>
    <hyperlink ref="C20" location="'Mining Employment FY'!A1" display="Mining Employment Financial Year"/>
    <hyperlink ref="C16" location="'Pet. Expl. By Location'!A1" display="Petroleum Exploration By Location"/>
    <hyperlink ref="C13" location="'Min. Expl. By Type'!A1" display="Mineral Exploration By Type"/>
    <hyperlink ref="C24" location="'Petroleum Employment'!A1" display="Petroleum Employment"/>
    <hyperlink ref="C7" location="'Mining Economic Impact'!A1" display="Mining Economic Impact"/>
    <hyperlink ref="C9" location="'Exports Historic'!A1" display="Exports Historic"/>
    <hyperlink ref="C8" location="'Exports 2-years'!A1" display="Exports 2-years"/>
    <hyperlink ref="C25" location="'Pet. Emp. Jan 2010 to Mar 2022'!A1" display="Petroleum Employment Monthly January 2010 to March 2022"/>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autoPict="0" r:id="rId5">
            <anchor moveWithCells="1">
              <from>
                <xdr:col>4</xdr:col>
                <xdr:colOff>257175</xdr:colOff>
                <xdr:row>6</xdr:row>
                <xdr:rowOff>0</xdr:rowOff>
              </from>
              <to>
                <xdr:col>11</xdr:col>
                <xdr:colOff>171450</xdr:colOff>
                <xdr:row>23</xdr:row>
                <xdr:rowOff>7620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571"/>
  <sheetViews>
    <sheetView showGridLines="0" topLeftCell="B1" zoomScaleNormal="100" workbookViewId="0">
      <selection activeCell="B1" sqref="B1"/>
    </sheetView>
  </sheetViews>
  <sheetFormatPr defaultColWidth="9.140625" defaultRowHeight="15"/>
  <cols>
    <col min="1" max="1" width="6.85546875" style="8" hidden="1" customWidth="1"/>
    <col min="2" max="2" width="14.140625" style="157" bestFit="1" customWidth="1"/>
    <col min="3" max="3" width="13.7109375" style="157" customWidth="1"/>
    <col min="4" max="4" width="13.42578125" style="157" customWidth="1"/>
    <col min="5" max="5" width="14.28515625" style="157" customWidth="1"/>
    <col min="6" max="6" width="18" style="157" customWidth="1"/>
    <col min="7" max="7" width="15.85546875" style="157" customWidth="1"/>
    <col min="8" max="8" width="16.140625" style="157" customWidth="1"/>
    <col min="9" max="9" width="14.140625" style="157" customWidth="1"/>
    <col min="10" max="10" width="14" style="157" customWidth="1"/>
    <col min="11" max="11" width="14.5703125" style="157" customWidth="1"/>
    <col min="12" max="12" width="2.85546875" style="149" customWidth="1"/>
    <col min="13" max="13" width="10.7109375" style="149" bestFit="1" customWidth="1"/>
    <col min="14" max="14" width="13.28515625" style="149" customWidth="1"/>
    <col min="15" max="15" width="13.5703125" style="149" customWidth="1"/>
    <col min="16" max="16" width="12.7109375" style="149" customWidth="1"/>
    <col min="17" max="17" width="15.42578125" style="149" customWidth="1"/>
    <col min="18" max="18" width="13.140625" style="149" customWidth="1"/>
    <col min="19" max="19" width="13.7109375" style="149" customWidth="1"/>
    <col min="20" max="20" width="14.140625" style="149" customWidth="1"/>
    <col min="21" max="21" width="16.85546875" style="149" customWidth="1"/>
    <col min="22" max="22" width="14" style="149" customWidth="1"/>
    <col min="23" max="23" width="2.7109375" style="157" customWidth="1"/>
    <col min="24" max="24" width="15" style="149" customWidth="1"/>
    <col min="25" max="25" width="13.7109375" style="149" customWidth="1"/>
    <col min="26" max="26" width="13.42578125" style="149" customWidth="1"/>
    <col min="27" max="27" width="14.7109375" style="149" customWidth="1"/>
    <col min="28" max="28" width="14.5703125" style="149" customWidth="1"/>
    <col min="29" max="29" width="15.7109375" style="149" customWidth="1"/>
    <col min="30" max="30" width="14.28515625" style="149" customWidth="1"/>
    <col min="31" max="31" width="13.42578125" style="149" customWidth="1"/>
    <col min="32" max="32" width="16" style="149" customWidth="1"/>
    <col min="33" max="33" width="14.28515625" style="149" customWidth="1"/>
    <col min="34" max="16384" width="9.140625" style="149"/>
  </cols>
  <sheetData>
    <row r="1" spans="1:42">
      <c r="M1" s="112">
        <f>(LARGE(B8:B455,1))</f>
        <v>44896</v>
      </c>
    </row>
    <row r="2" spans="1:42">
      <c r="M2" s="112">
        <f>MATCH(M1,B8:B455,0)+6</f>
        <v>84</v>
      </c>
    </row>
    <row r="3" spans="1:42">
      <c r="M3" s="91" t="str">
        <f ca="1">IF(MONTH(INDIRECT(CONCATENATE("B",M2)))=12, "Calendar Year", "Financial year")</f>
        <v>Financial year</v>
      </c>
    </row>
    <row r="4" spans="1:42">
      <c r="M4" s="4"/>
    </row>
    <row r="6" spans="1:42" ht="15.75" thickBot="1">
      <c r="B6" s="873" t="s">
        <v>812</v>
      </c>
      <c r="C6" s="873"/>
      <c r="D6" s="873"/>
      <c r="E6" s="873"/>
      <c r="F6" s="873"/>
      <c r="G6" s="873"/>
      <c r="H6" s="873"/>
      <c r="I6" s="873"/>
      <c r="J6" s="873"/>
      <c r="K6" s="873"/>
      <c r="L6" s="132"/>
      <c r="M6" s="873" t="s">
        <v>813</v>
      </c>
      <c r="N6" s="873"/>
      <c r="O6" s="873"/>
      <c r="P6" s="873"/>
      <c r="Q6" s="873"/>
      <c r="R6" s="873"/>
      <c r="S6" s="873"/>
      <c r="T6" s="873"/>
      <c r="U6" s="873"/>
      <c r="V6" s="15"/>
      <c r="W6" s="168"/>
      <c r="X6" s="873" t="s">
        <v>814</v>
      </c>
      <c r="Y6" s="873"/>
      <c r="Z6" s="873"/>
      <c r="AA6" s="873"/>
      <c r="AB6" s="873"/>
      <c r="AC6" s="873"/>
      <c r="AD6" s="873"/>
      <c r="AE6" s="873"/>
      <c r="AF6" s="873"/>
      <c r="AG6" s="873"/>
    </row>
    <row r="7" spans="1:42" ht="90">
      <c r="B7" s="536" t="s">
        <v>7</v>
      </c>
      <c r="C7" s="9" t="s">
        <v>992</v>
      </c>
      <c r="D7" s="532" t="s">
        <v>993</v>
      </c>
      <c r="E7" s="531" t="s">
        <v>994</v>
      </c>
      <c r="F7" s="531" t="s">
        <v>995</v>
      </c>
      <c r="G7" s="9" t="s">
        <v>996</v>
      </c>
      <c r="H7" s="9" t="s">
        <v>997</v>
      </c>
      <c r="I7" s="533" t="s">
        <v>820</v>
      </c>
      <c r="J7" s="533" t="s">
        <v>821</v>
      </c>
      <c r="K7" s="534" t="s">
        <v>822</v>
      </c>
      <c r="L7" s="171"/>
      <c r="M7" s="418" t="s">
        <v>785</v>
      </c>
      <c r="N7" s="9" t="s">
        <v>992</v>
      </c>
      <c r="O7" s="531" t="s">
        <v>993</v>
      </c>
      <c r="P7" s="531" t="s">
        <v>994</v>
      </c>
      <c r="Q7" s="9" t="s">
        <v>995</v>
      </c>
      <c r="R7" s="532" t="s">
        <v>996</v>
      </c>
      <c r="S7" s="9" t="s">
        <v>997</v>
      </c>
      <c r="T7" s="9" t="s">
        <v>820</v>
      </c>
      <c r="U7" s="533" t="s">
        <v>821</v>
      </c>
      <c r="V7" s="534" t="s">
        <v>822</v>
      </c>
      <c r="W7" s="17"/>
      <c r="X7" s="535" t="s">
        <v>785</v>
      </c>
      <c r="Y7" s="9" t="s">
        <v>992</v>
      </c>
      <c r="Z7" s="532" t="s">
        <v>993</v>
      </c>
      <c r="AA7" s="9" t="s">
        <v>994</v>
      </c>
      <c r="AB7" s="532" t="s">
        <v>995</v>
      </c>
      <c r="AC7" s="9" t="s">
        <v>996</v>
      </c>
      <c r="AD7" s="532" t="s">
        <v>997</v>
      </c>
      <c r="AE7" s="9" t="s">
        <v>820</v>
      </c>
      <c r="AF7" s="9" t="s">
        <v>821</v>
      </c>
      <c r="AG7" s="534" t="s">
        <v>822</v>
      </c>
      <c r="AH7" s="90"/>
      <c r="AI7" s="90"/>
      <c r="AJ7" s="90"/>
      <c r="AK7" s="90"/>
      <c r="AL7" s="90"/>
      <c r="AM7" s="90"/>
      <c r="AN7" s="90"/>
      <c r="AO7" s="90"/>
      <c r="AP7" s="90"/>
    </row>
    <row r="8" spans="1:42">
      <c r="A8" s="8">
        <f>YEAR(B8)</f>
        <v>2003</v>
      </c>
      <c r="B8" s="6">
        <v>37865</v>
      </c>
      <c r="C8" s="242">
        <v>37.4</v>
      </c>
      <c r="D8" s="241">
        <f>E8-C8</f>
        <v>26.200000000000003</v>
      </c>
      <c r="E8" s="244">
        <v>63.6</v>
      </c>
      <c r="F8" s="241">
        <v>71.099999999999994</v>
      </c>
      <c r="G8" s="242">
        <f>H8-F8</f>
        <v>44.800000000000011</v>
      </c>
      <c r="H8" s="243">
        <v>115.9</v>
      </c>
      <c r="I8" s="182">
        <f t="shared" ref="I8:I39" si="0">C8/E8</f>
        <v>0.58805031446540879</v>
      </c>
      <c r="J8" s="189">
        <f>F8/H8</f>
        <v>0.61345987920621214</v>
      </c>
      <c r="K8" s="190">
        <f t="shared" ref="K8:K39" si="1">C8/(SUM(C8+F8))</f>
        <v>0.34470046082949307</v>
      </c>
      <c r="L8" s="169"/>
      <c r="M8" s="419">
        <f t="shared" ref="M8:M16" si="2">M9-1</f>
        <v>2013</v>
      </c>
      <c r="N8" s="246">
        <f t="shared" ref="N8:N17" si="3">SUMIF($A$8:$A$571,$M8,C$8:C$573)</f>
        <v>484.6</v>
      </c>
      <c r="O8" s="245">
        <f t="shared" ref="O8:O16" si="4">SUM(P8-N8)</f>
        <v>384.9</v>
      </c>
      <c r="P8" s="287">
        <f t="shared" ref="P8:P17" si="5">SUMIF($A$8:$A$571,$M8,E$8:E$573)</f>
        <v>869.5</v>
      </c>
      <c r="Q8" s="245">
        <f t="shared" ref="Q8:Q17" si="6">SUMIF($A$8:$A$571,$M8,F$8:F$573)</f>
        <v>1023.5999999999999</v>
      </c>
      <c r="R8" s="287">
        <f t="shared" ref="R8:R16" si="7">SUM(S8-Q8)</f>
        <v>629.5</v>
      </c>
      <c r="S8" s="245">
        <f t="shared" ref="S8:S17" si="8">SUMIF($A$8:$A$571,$M8,H$8:H$573)</f>
        <v>1653.1</v>
      </c>
      <c r="T8" s="193">
        <f t="shared" ref="T8:T16" si="9">N8/P8</f>
        <v>0.55733179988499137</v>
      </c>
      <c r="U8" s="179">
        <f t="shared" ref="U8:U16" si="10">Q8/S8</f>
        <v>0.61920029036355939</v>
      </c>
      <c r="V8" s="195">
        <f t="shared" ref="V8:V16" si="11">N8/(Q8+N8)</f>
        <v>0.32131017106484555</v>
      </c>
      <c r="W8" s="170"/>
      <c r="X8" s="419" t="s">
        <v>683</v>
      </c>
      <c r="Y8" s="246">
        <f>SUM(C44:C47)</f>
        <v>573.79999999999995</v>
      </c>
      <c r="Z8" s="245">
        <f t="shared" ref="Z8:Z15" si="12">SUM(AA8-Y8)</f>
        <v>444.60000000000014</v>
      </c>
      <c r="AA8" s="287">
        <f>SUM(E44:E47)</f>
        <v>1018.4000000000001</v>
      </c>
      <c r="AB8" s="245">
        <f>SUM(F44:F47)</f>
        <v>1189.5999999999999</v>
      </c>
      <c r="AC8" s="287">
        <f t="shared" ref="AC8:AC15" si="13">SUM(AD8-AB8)</f>
        <v>847.50000000000045</v>
      </c>
      <c r="AD8" s="245">
        <f>SUM(H44:H47)</f>
        <v>2037.1000000000004</v>
      </c>
      <c r="AE8" s="193">
        <f t="shared" ref="AE8:AE15" si="14">Y8/AA8</f>
        <v>0.56343283582089543</v>
      </c>
      <c r="AF8" s="179">
        <f t="shared" ref="AF8:AF15" si="15">AB8/AD8</f>
        <v>0.58396740464385632</v>
      </c>
      <c r="AG8" s="195">
        <f t="shared" ref="AG8:AG15" si="16">Y8/(AB8+Y8)</f>
        <v>0.32539412498582282</v>
      </c>
      <c r="AH8" s="90"/>
      <c r="AI8" s="90"/>
      <c r="AJ8" s="90"/>
      <c r="AK8" s="90"/>
      <c r="AL8" s="90"/>
      <c r="AM8" s="90"/>
      <c r="AN8" s="90"/>
      <c r="AO8" s="90"/>
      <c r="AP8" s="90"/>
    </row>
    <row r="9" spans="1:42">
      <c r="A9" s="8">
        <f t="shared" ref="A9:A73" si="17">YEAR(B9)</f>
        <v>2003</v>
      </c>
      <c r="B9" s="6">
        <v>37956</v>
      </c>
      <c r="C9" s="240">
        <v>54.1</v>
      </c>
      <c r="D9" s="239">
        <f t="shared" ref="D9:D72" si="18">E9-C9</f>
        <v>29.999999999999993</v>
      </c>
      <c r="E9" s="240">
        <v>84.1</v>
      </c>
      <c r="F9" s="239">
        <v>67.900000000000006</v>
      </c>
      <c r="G9" s="240">
        <f t="shared" ref="G9:G72" si="19">H9-F9</f>
        <v>47.5</v>
      </c>
      <c r="H9" s="239">
        <v>115.4</v>
      </c>
      <c r="I9" s="181">
        <f t="shared" si="0"/>
        <v>0.643281807372176</v>
      </c>
      <c r="J9" s="191">
        <f t="shared" ref="J9:J72" si="20">F9/H9</f>
        <v>0.58838821490467941</v>
      </c>
      <c r="K9" s="192">
        <f t="shared" si="1"/>
        <v>0.44344262295081971</v>
      </c>
      <c r="L9" s="169"/>
      <c r="M9" s="420">
        <f t="shared" si="2"/>
        <v>2014</v>
      </c>
      <c r="N9" s="248">
        <f t="shared" si="3"/>
        <v>290</v>
      </c>
      <c r="O9" s="247">
        <f t="shared" si="4"/>
        <v>254.89999999999998</v>
      </c>
      <c r="P9" s="288">
        <f t="shared" si="5"/>
        <v>544.9</v>
      </c>
      <c r="Q9" s="247">
        <f t="shared" si="6"/>
        <v>755.4</v>
      </c>
      <c r="R9" s="288">
        <f t="shared" si="7"/>
        <v>539.00000000000011</v>
      </c>
      <c r="S9" s="247">
        <f t="shared" si="8"/>
        <v>1294.4000000000001</v>
      </c>
      <c r="T9" s="194">
        <f t="shared" si="9"/>
        <v>0.53220774454028263</v>
      </c>
      <c r="U9" s="180">
        <f t="shared" si="10"/>
        <v>0.58359085290482071</v>
      </c>
      <c r="V9" s="196">
        <f t="shared" si="11"/>
        <v>0.27740577769274916</v>
      </c>
      <c r="W9" s="170"/>
      <c r="X9" s="420" t="str">
        <f t="shared" ref="X9:X16" ca="1" si="21">IF($M$3="Calendar Year",CONCATENATE(M8,"-",M8+1),CONCATENATE(M8,"-",M8+1))</f>
        <v>2013-2014</v>
      </c>
      <c r="Y9" s="248">
        <f>SUM(C48:C51)</f>
        <v>381</v>
      </c>
      <c r="Z9" s="247">
        <f t="shared" si="12"/>
        <v>300.89999999999998</v>
      </c>
      <c r="AA9" s="288">
        <f>SUM(E48:E51)</f>
        <v>681.9</v>
      </c>
      <c r="AB9" s="247">
        <f>SUM(F48:F51)</f>
        <v>839.09999999999991</v>
      </c>
      <c r="AC9" s="288">
        <f t="shared" si="13"/>
        <v>587</v>
      </c>
      <c r="AD9" s="247">
        <f>SUM(H48:H51)</f>
        <v>1426.1</v>
      </c>
      <c r="AE9" s="194">
        <f t="shared" si="14"/>
        <v>0.55873295204575457</v>
      </c>
      <c r="AF9" s="180">
        <f t="shared" si="15"/>
        <v>0.58838791108617905</v>
      </c>
      <c r="AG9" s="196">
        <f t="shared" si="16"/>
        <v>0.31226948610769611</v>
      </c>
      <c r="AH9" s="90"/>
      <c r="AI9" s="90"/>
      <c r="AJ9" s="90"/>
      <c r="AK9" s="90"/>
      <c r="AL9" s="90"/>
      <c r="AM9" s="90"/>
      <c r="AN9" s="90"/>
      <c r="AO9" s="90"/>
      <c r="AP9" s="90"/>
    </row>
    <row r="10" spans="1:42">
      <c r="A10" s="8">
        <f t="shared" si="17"/>
        <v>2004</v>
      </c>
      <c r="B10" s="6">
        <v>38047</v>
      </c>
      <c r="C10" s="242">
        <v>37.6</v>
      </c>
      <c r="D10" s="241">
        <f t="shared" si="18"/>
        <v>22.5</v>
      </c>
      <c r="E10" s="244">
        <v>60.1</v>
      </c>
      <c r="F10" s="241">
        <v>59</v>
      </c>
      <c r="G10" s="242">
        <f t="shared" si="19"/>
        <v>48.099999999999994</v>
      </c>
      <c r="H10" s="243">
        <v>107.1</v>
      </c>
      <c r="I10" s="182">
        <f t="shared" si="0"/>
        <v>0.62562396006655574</v>
      </c>
      <c r="J10" s="189">
        <f t="shared" si="20"/>
        <v>0.55088702147525681</v>
      </c>
      <c r="K10" s="190">
        <f t="shared" si="1"/>
        <v>0.38923395445134579</v>
      </c>
      <c r="L10" s="90"/>
      <c r="M10" s="419">
        <f t="shared" si="2"/>
        <v>2015</v>
      </c>
      <c r="N10" s="246">
        <f t="shared" si="3"/>
        <v>230.39999999999998</v>
      </c>
      <c r="O10" s="245">
        <f t="shared" si="4"/>
        <v>195.70000000000005</v>
      </c>
      <c r="P10" s="287">
        <f t="shared" si="5"/>
        <v>426.1</v>
      </c>
      <c r="Q10" s="245">
        <f t="shared" si="6"/>
        <v>613.20000000000005</v>
      </c>
      <c r="R10" s="287">
        <f t="shared" si="7"/>
        <v>399.89999999999986</v>
      </c>
      <c r="S10" s="245">
        <f t="shared" si="8"/>
        <v>1013.0999999999999</v>
      </c>
      <c r="T10" s="193">
        <f t="shared" si="9"/>
        <v>0.54071814128138929</v>
      </c>
      <c r="U10" s="179">
        <f t="shared" si="10"/>
        <v>0.60527095054782365</v>
      </c>
      <c r="V10" s="195">
        <f t="shared" si="11"/>
        <v>0.27311522048364151</v>
      </c>
      <c r="W10" s="170"/>
      <c r="X10" s="419" t="str">
        <f t="shared" ca="1" si="21"/>
        <v>2014-2015</v>
      </c>
      <c r="Y10" s="246">
        <f>SUM(C52:C55)</f>
        <v>250.8</v>
      </c>
      <c r="Z10" s="245">
        <f t="shared" si="12"/>
        <v>235.3</v>
      </c>
      <c r="AA10" s="287">
        <f>SUM(E52:E55)</f>
        <v>486.1</v>
      </c>
      <c r="AB10" s="245">
        <f>SUM(F52:F55)</f>
        <v>666.5</v>
      </c>
      <c r="AC10" s="287">
        <f t="shared" si="13"/>
        <v>426.79999999999995</v>
      </c>
      <c r="AD10" s="245">
        <f>SUM(H52:H55)</f>
        <v>1093.3</v>
      </c>
      <c r="AE10" s="193">
        <f t="shared" si="14"/>
        <v>0.51594322155934991</v>
      </c>
      <c r="AF10" s="179">
        <f t="shared" si="15"/>
        <v>0.60962224458062753</v>
      </c>
      <c r="AG10" s="195">
        <f t="shared" si="16"/>
        <v>0.27341109778698358</v>
      </c>
      <c r="AH10" s="90"/>
      <c r="AI10" s="90"/>
      <c r="AJ10" s="90"/>
      <c r="AK10" s="90"/>
      <c r="AL10" s="90"/>
      <c r="AM10" s="90"/>
      <c r="AN10" s="90"/>
      <c r="AO10" s="90"/>
      <c r="AP10" s="90"/>
    </row>
    <row r="11" spans="1:42">
      <c r="A11" s="8">
        <f t="shared" si="17"/>
        <v>2004</v>
      </c>
      <c r="B11" s="6">
        <v>38139</v>
      </c>
      <c r="C11" s="240">
        <v>66.7</v>
      </c>
      <c r="D11" s="239">
        <f t="shared" si="18"/>
        <v>36.599999999999994</v>
      </c>
      <c r="E11" s="240">
        <v>103.3</v>
      </c>
      <c r="F11" s="239">
        <v>72.099999999999994</v>
      </c>
      <c r="G11" s="240">
        <f t="shared" si="19"/>
        <v>65</v>
      </c>
      <c r="H11" s="239">
        <v>137.1</v>
      </c>
      <c r="I11" s="181">
        <f t="shared" si="0"/>
        <v>0.6456921587608907</v>
      </c>
      <c r="J11" s="191">
        <f t="shared" si="20"/>
        <v>0.52589350838803794</v>
      </c>
      <c r="K11" s="192">
        <f t="shared" si="1"/>
        <v>0.48054755043227665</v>
      </c>
      <c r="L11" s="90"/>
      <c r="M11" s="420">
        <f t="shared" si="2"/>
        <v>2016</v>
      </c>
      <c r="N11" s="248">
        <f t="shared" si="3"/>
        <v>267.5</v>
      </c>
      <c r="O11" s="247">
        <f t="shared" si="4"/>
        <v>168.39999999999998</v>
      </c>
      <c r="P11" s="288">
        <f t="shared" si="5"/>
        <v>435.9</v>
      </c>
      <c r="Q11" s="247">
        <f t="shared" si="6"/>
        <v>660.09999999999991</v>
      </c>
      <c r="R11" s="288">
        <f t="shared" si="7"/>
        <v>330.80000000000018</v>
      </c>
      <c r="S11" s="247">
        <f t="shared" si="8"/>
        <v>990.90000000000009</v>
      </c>
      <c r="T11" s="194">
        <f t="shared" si="9"/>
        <v>0.61367286074787797</v>
      </c>
      <c r="U11" s="180">
        <f t="shared" si="10"/>
        <v>0.66616207488142076</v>
      </c>
      <c r="V11" s="196">
        <f t="shared" si="11"/>
        <v>0.28837861147046145</v>
      </c>
      <c r="W11" s="170"/>
      <c r="X11" s="420" t="str">
        <f t="shared" ca="1" si="21"/>
        <v>2015-2016</v>
      </c>
      <c r="Y11" s="248">
        <f>SUM(C56:C59)</f>
        <v>241.40000000000003</v>
      </c>
      <c r="Z11" s="247">
        <f t="shared" si="12"/>
        <v>170.3</v>
      </c>
      <c r="AA11" s="288">
        <f>SUM(E56:E59)</f>
        <v>411.70000000000005</v>
      </c>
      <c r="AB11" s="247">
        <f>SUM(F56:F59)</f>
        <v>629.6</v>
      </c>
      <c r="AC11" s="288">
        <f t="shared" si="13"/>
        <v>379.80000000000007</v>
      </c>
      <c r="AD11" s="247">
        <f>SUM(H56:H59)</f>
        <v>1009.4000000000001</v>
      </c>
      <c r="AE11" s="194">
        <f t="shared" si="14"/>
        <v>0.58634928345882931</v>
      </c>
      <c r="AF11" s="180">
        <f t="shared" si="15"/>
        <v>0.62373687339013273</v>
      </c>
      <c r="AG11" s="196">
        <f t="shared" si="16"/>
        <v>0.27715269804822046</v>
      </c>
      <c r="AH11" s="90"/>
      <c r="AI11" s="90"/>
      <c r="AJ11" s="90"/>
      <c r="AK11" s="90"/>
      <c r="AL11" s="90"/>
      <c r="AM11" s="90"/>
      <c r="AN11" s="90"/>
      <c r="AO11" s="90"/>
      <c r="AP11" s="90"/>
    </row>
    <row r="12" spans="1:42">
      <c r="A12" s="8">
        <f t="shared" si="17"/>
        <v>2004</v>
      </c>
      <c r="B12" s="6">
        <v>38231</v>
      </c>
      <c r="C12" s="242">
        <v>68.099999999999994</v>
      </c>
      <c r="D12" s="241">
        <f t="shared" si="18"/>
        <v>30</v>
      </c>
      <c r="E12" s="244">
        <v>98.1</v>
      </c>
      <c r="F12" s="241">
        <v>79.8</v>
      </c>
      <c r="G12" s="242">
        <f t="shared" si="19"/>
        <v>73.2</v>
      </c>
      <c r="H12" s="243">
        <v>153</v>
      </c>
      <c r="I12" s="182">
        <f t="shared" si="0"/>
        <v>0.6941896024464832</v>
      </c>
      <c r="J12" s="189">
        <f t="shared" si="20"/>
        <v>0.52156862745098043</v>
      </c>
      <c r="K12" s="190">
        <f t="shared" si="1"/>
        <v>0.46044624746450308</v>
      </c>
      <c r="L12" s="90"/>
      <c r="M12" s="420">
        <f t="shared" si="2"/>
        <v>2017</v>
      </c>
      <c r="N12" s="246">
        <f t="shared" si="3"/>
        <v>339.1</v>
      </c>
      <c r="O12" s="245">
        <f t="shared" si="4"/>
        <v>221.30000000000007</v>
      </c>
      <c r="P12" s="287">
        <f t="shared" si="5"/>
        <v>560.40000000000009</v>
      </c>
      <c r="Q12" s="245">
        <f t="shared" si="6"/>
        <v>769.9</v>
      </c>
      <c r="R12" s="287">
        <f t="shared" si="7"/>
        <v>423.50000000000011</v>
      </c>
      <c r="S12" s="245">
        <f t="shared" si="8"/>
        <v>1193.4000000000001</v>
      </c>
      <c r="T12" s="193">
        <f t="shared" si="9"/>
        <v>0.60510349750178438</v>
      </c>
      <c r="U12" s="179">
        <f t="shared" si="10"/>
        <v>0.64513155689626267</v>
      </c>
      <c r="V12" s="195">
        <f t="shared" si="11"/>
        <v>0.30577096483318306</v>
      </c>
      <c r="W12" s="170"/>
      <c r="X12" s="420" t="str">
        <f t="shared" ca="1" si="21"/>
        <v>2016-2017</v>
      </c>
      <c r="Y12" s="246">
        <f>SUM(C60:C63)</f>
        <v>295.3</v>
      </c>
      <c r="Z12" s="245">
        <f t="shared" si="12"/>
        <v>188.2</v>
      </c>
      <c r="AA12" s="287">
        <f>SUM(E60:E63)</f>
        <v>483.5</v>
      </c>
      <c r="AB12" s="245">
        <f>SUM(F60:F63)</f>
        <v>733.09999999999991</v>
      </c>
      <c r="AC12" s="287">
        <f t="shared" si="13"/>
        <v>348.5</v>
      </c>
      <c r="AD12" s="245">
        <f>SUM(H60:H63)</f>
        <v>1081.5999999999999</v>
      </c>
      <c r="AE12" s="193">
        <f t="shared" si="14"/>
        <v>0.61075491209927613</v>
      </c>
      <c r="AF12" s="179">
        <f t="shared" si="15"/>
        <v>0.67779215976331353</v>
      </c>
      <c r="AG12" s="195">
        <f t="shared" si="16"/>
        <v>0.28714507973551151</v>
      </c>
      <c r="AH12" s="90"/>
      <c r="AI12" s="90"/>
      <c r="AJ12" s="90"/>
      <c r="AK12" s="90"/>
      <c r="AL12" s="90"/>
      <c r="AM12" s="90"/>
      <c r="AN12" s="90"/>
      <c r="AO12" s="90"/>
      <c r="AP12" s="90"/>
    </row>
    <row r="13" spans="1:42">
      <c r="A13" s="8">
        <f t="shared" si="17"/>
        <v>2004</v>
      </c>
      <c r="B13" s="6">
        <v>38322</v>
      </c>
      <c r="C13" s="240">
        <v>74.7</v>
      </c>
      <c r="D13" s="239">
        <f t="shared" si="18"/>
        <v>32.799999999999997</v>
      </c>
      <c r="E13" s="240">
        <v>107.5</v>
      </c>
      <c r="F13" s="239">
        <v>82</v>
      </c>
      <c r="G13" s="240">
        <f t="shared" si="19"/>
        <v>71.300000000000011</v>
      </c>
      <c r="H13" s="239">
        <v>153.30000000000001</v>
      </c>
      <c r="I13" s="181">
        <f t="shared" si="0"/>
        <v>0.69488372093023254</v>
      </c>
      <c r="J13" s="191">
        <f t="shared" si="20"/>
        <v>0.5348988910632746</v>
      </c>
      <c r="K13" s="192">
        <f t="shared" si="1"/>
        <v>0.47670708359923425</v>
      </c>
      <c r="L13" s="90"/>
      <c r="M13" s="420">
        <f t="shared" si="2"/>
        <v>2018</v>
      </c>
      <c r="N13" s="248">
        <f t="shared" si="3"/>
        <v>501.70000000000005</v>
      </c>
      <c r="O13" s="247">
        <f t="shared" si="4"/>
        <v>298.59999999999991</v>
      </c>
      <c r="P13" s="288">
        <f t="shared" si="5"/>
        <v>800.3</v>
      </c>
      <c r="Q13" s="247">
        <f t="shared" si="6"/>
        <v>816.7</v>
      </c>
      <c r="R13" s="288">
        <f t="shared" si="7"/>
        <v>567.19999999999982</v>
      </c>
      <c r="S13" s="247">
        <f t="shared" si="8"/>
        <v>1383.8999999999999</v>
      </c>
      <c r="T13" s="194">
        <f t="shared" si="9"/>
        <v>0.62688991628139457</v>
      </c>
      <c r="U13" s="180">
        <f t="shared" si="10"/>
        <v>0.59014379651708948</v>
      </c>
      <c r="V13" s="196">
        <f t="shared" si="11"/>
        <v>0.38053701456310679</v>
      </c>
      <c r="W13" s="170"/>
      <c r="X13" s="420" t="str">
        <f t="shared" ca="1" si="21"/>
        <v>2017-2018</v>
      </c>
      <c r="Y13" s="248">
        <f>SUM(C64:C67)</f>
        <v>405.90000000000003</v>
      </c>
      <c r="Z13" s="247">
        <f t="shared" si="12"/>
        <v>258.99999999999994</v>
      </c>
      <c r="AA13" s="288">
        <f>SUM(E64:E67)</f>
        <v>664.9</v>
      </c>
      <c r="AB13" s="247">
        <f>SUM(F64:F67)</f>
        <v>797.80000000000007</v>
      </c>
      <c r="AC13" s="288">
        <f t="shared" si="13"/>
        <v>515.1</v>
      </c>
      <c r="AD13" s="247">
        <f>SUM(H64:H67)</f>
        <v>1312.9</v>
      </c>
      <c r="AE13" s="194">
        <f t="shared" si="14"/>
        <v>0.61046773950970079</v>
      </c>
      <c r="AF13" s="180">
        <f t="shared" si="15"/>
        <v>0.60766242668900905</v>
      </c>
      <c r="AG13" s="196">
        <f t="shared" si="16"/>
        <v>0.33721026833928719</v>
      </c>
      <c r="AH13" s="90"/>
      <c r="AI13" s="90"/>
      <c r="AJ13" s="90"/>
      <c r="AK13" s="90"/>
      <c r="AL13" s="90"/>
      <c r="AM13" s="90"/>
      <c r="AN13" s="90"/>
      <c r="AO13" s="90"/>
      <c r="AP13" s="90"/>
    </row>
    <row r="14" spans="1:42">
      <c r="A14" s="8">
        <f t="shared" si="17"/>
        <v>2005</v>
      </c>
      <c r="B14" s="6">
        <v>38412</v>
      </c>
      <c r="C14" s="242">
        <v>60.2</v>
      </c>
      <c r="D14" s="241">
        <f t="shared" si="18"/>
        <v>23.599999999999994</v>
      </c>
      <c r="E14" s="244">
        <v>83.8</v>
      </c>
      <c r="F14" s="241">
        <v>74.2</v>
      </c>
      <c r="G14" s="242">
        <f t="shared" si="19"/>
        <v>67.8</v>
      </c>
      <c r="H14" s="243">
        <v>142</v>
      </c>
      <c r="I14" s="182">
        <f t="shared" si="0"/>
        <v>0.7183770883054893</v>
      </c>
      <c r="J14" s="189">
        <f t="shared" si="20"/>
        <v>0.5225352112676056</v>
      </c>
      <c r="K14" s="190">
        <f t="shared" si="1"/>
        <v>0.44791666666666669</v>
      </c>
      <c r="L14" s="90"/>
      <c r="M14" s="420">
        <f t="shared" si="2"/>
        <v>2019</v>
      </c>
      <c r="N14" s="246">
        <f t="shared" si="3"/>
        <v>696</v>
      </c>
      <c r="O14" s="245">
        <f t="shared" si="4"/>
        <v>360.69999999999982</v>
      </c>
      <c r="P14" s="287">
        <f t="shared" si="5"/>
        <v>1056.6999999999998</v>
      </c>
      <c r="Q14" s="245">
        <f t="shared" si="6"/>
        <v>952.19999999999993</v>
      </c>
      <c r="R14" s="287">
        <f t="shared" si="7"/>
        <v>639.50000000000011</v>
      </c>
      <c r="S14" s="245">
        <f t="shared" si="8"/>
        <v>1591.7</v>
      </c>
      <c r="T14" s="193">
        <f t="shared" si="9"/>
        <v>0.65865430112614753</v>
      </c>
      <c r="U14" s="179">
        <f t="shared" si="10"/>
        <v>0.59822830935477789</v>
      </c>
      <c r="V14" s="195">
        <f t="shared" si="11"/>
        <v>0.42227884965416823</v>
      </c>
      <c r="W14" s="170"/>
      <c r="X14" s="420" t="str">
        <f t="shared" ca="1" si="21"/>
        <v>2018-2019</v>
      </c>
      <c r="Y14" s="246">
        <f>SUM(C68:C71)</f>
        <v>598.5</v>
      </c>
      <c r="Z14" s="245">
        <f t="shared" si="12"/>
        <v>308.89999999999998</v>
      </c>
      <c r="AA14" s="287">
        <f>SUM(E68:E71)</f>
        <v>907.4</v>
      </c>
      <c r="AB14" s="245">
        <f>SUM(F68:F71)</f>
        <v>843.59999999999991</v>
      </c>
      <c r="AC14" s="287">
        <f t="shared" si="13"/>
        <v>597.20000000000005</v>
      </c>
      <c r="AD14" s="245">
        <f>SUM(H68:H71)</f>
        <v>1440.8</v>
      </c>
      <c r="AE14" s="193">
        <f t="shared" si="14"/>
        <v>0.65957681287194181</v>
      </c>
      <c r="AF14" s="179">
        <f t="shared" si="15"/>
        <v>0.58550805108273174</v>
      </c>
      <c r="AG14" s="195">
        <f t="shared" si="16"/>
        <v>0.41501976284584985</v>
      </c>
      <c r="AH14" s="90"/>
      <c r="AI14" s="90"/>
      <c r="AJ14" s="90"/>
      <c r="AK14" s="90"/>
      <c r="AL14" s="90"/>
      <c r="AM14" s="90"/>
      <c r="AN14" s="90"/>
      <c r="AO14" s="90"/>
      <c r="AP14" s="90"/>
    </row>
    <row r="15" spans="1:42">
      <c r="A15" s="8">
        <f t="shared" si="17"/>
        <v>2005</v>
      </c>
      <c r="B15" s="6">
        <v>38504</v>
      </c>
      <c r="C15" s="240">
        <v>80.2</v>
      </c>
      <c r="D15" s="239">
        <f t="shared" si="18"/>
        <v>35</v>
      </c>
      <c r="E15" s="240">
        <v>115.2</v>
      </c>
      <c r="F15" s="239">
        <v>86.8</v>
      </c>
      <c r="G15" s="240">
        <f t="shared" si="19"/>
        <v>88.7</v>
      </c>
      <c r="H15" s="239">
        <v>175.5</v>
      </c>
      <c r="I15" s="181">
        <f t="shared" si="0"/>
        <v>0.69618055555555558</v>
      </c>
      <c r="J15" s="191">
        <f t="shared" si="20"/>
        <v>0.49458689458689459</v>
      </c>
      <c r="K15" s="192">
        <f t="shared" si="1"/>
        <v>0.48023952095808387</v>
      </c>
      <c r="L15" s="90"/>
      <c r="M15" s="420">
        <f t="shared" si="2"/>
        <v>2020</v>
      </c>
      <c r="N15" s="248">
        <f t="shared" si="3"/>
        <v>577.40000000000009</v>
      </c>
      <c r="O15" s="247">
        <f t="shared" si="4"/>
        <v>379.4</v>
      </c>
      <c r="P15" s="288">
        <f t="shared" si="5"/>
        <v>956.80000000000007</v>
      </c>
      <c r="Q15" s="247">
        <f t="shared" si="6"/>
        <v>1180.2</v>
      </c>
      <c r="R15" s="288">
        <f t="shared" si="7"/>
        <v>671.7</v>
      </c>
      <c r="S15" s="247">
        <f t="shared" si="8"/>
        <v>1851.9</v>
      </c>
      <c r="T15" s="194">
        <f t="shared" si="9"/>
        <v>0.60346989966555187</v>
      </c>
      <c r="U15" s="180">
        <f t="shared" si="10"/>
        <v>0.637291430422809</v>
      </c>
      <c r="V15" s="196">
        <f t="shared" si="11"/>
        <v>0.32851615839781523</v>
      </c>
      <c r="W15" s="170"/>
      <c r="X15" s="420" t="str">
        <f t="shared" ca="1" si="21"/>
        <v>2019-2020</v>
      </c>
      <c r="Y15" s="248">
        <f>SUM(C72:C75)</f>
        <v>651.4</v>
      </c>
      <c r="Z15" s="247">
        <f t="shared" si="12"/>
        <v>407.6</v>
      </c>
      <c r="AA15" s="288">
        <f>SUM(E72:E75)</f>
        <v>1059</v>
      </c>
      <c r="AB15" s="247">
        <f>SUM(F72:F75)</f>
        <v>1041.8</v>
      </c>
      <c r="AC15" s="288">
        <f t="shared" si="13"/>
        <v>670.89999999999986</v>
      </c>
      <c r="AD15" s="247">
        <f>SUM(H72:H75)</f>
        <v>1712.6999999999998</v>
      </c>
      <c r="AE15" s="194">
        <f t="shared" si="14"/>
        <v>0.61510859301227572</v>
      </c>
      <c r="AF15" s="180">
        <f t="shared" si="15"/>
        <v>0.60827932504233084</v>
      </c>
      <c r="AG15" s="196">
        <f t="shared" si="16"/>
        <v>0.38471533191589891</v>
      </c>
      <c r="AH15" s="90"/>
      <c r="AI15" s="90"/>
      <c r="AJ15" s="90"/>
      <c r="AK15" s="90"/>
      <c r="AL15" s="90"/>
      <c r="AM15" s="90"/>
      <c r="AN15" s="90"/>
      <c r="AO15" s="90"/>
      <c r="AP15" s="90"/>
    </row>
    <row r="16" spans="1:42">
      <c r="A16" s="8">
        <f t="shared" si="17"/>
        <v>2005</v>
      </c>
      <c r="B16" s="6">
        <v>38596</v>
      </c>
      <c r="C16" s="242">
        <v>64.2</v>
      </c>
      <c r="D16" s="241">
        <f t="shared" si="18"/>
        <v>41.3</v>
      </c>
      <c r="E16" s="244">
        <v>105.5</v>
      </c>
      <c r="F16" s="241">
        <v>90.2</v>
      </c>
      <c r="G16" s="242">
        <f t="shared" si="19"/>
        <v>96.399999999999991</v>
      </c>
      <c r="H16" s="243">
        <v>186.6</v>
      </c>
      <c r="I16" s="182">
        <f t="shared" si="0"/>
        <v>0.60853080568720386</v>
      </c>
      <c r="J16" s="189">
        <f t="shared" si="20"/>
        <v>0.48338692390139337</v>
      </c>
      <c r="K16" s="190">
        <f t="shared" si="1"/>
        <v>0.41580310880829013</v>
      </c>
      <c r="L16" s="90"/>
      <c r="M16" s="420">
        <f t="shared" si="2"/>
        <v>2021</v>
      </c>
      <c r="N16" s="246">
        <f t="shared" si="3"/>
        <v>780.2</v>
      </c>
      <c r="O16" s="245">
        <f t="shared" si="4"/>
        <v>428.09999999999991</v>
      </c>
      <c r="P16" s="287">
        <f t="shared" si="5"/>
        <v>1208.3</v>
      </c>
      <c r="Q16" s="245">
        <f t="shared" si="6"/>
        <v>1571</v>
      </c>
      <c r="R16" s="287">
        <f t="shared" si="7"/>
        <v>816.80000000000018</v>
      </c>
      <c r="S16" s="245">
        <f t="shared" si="8"/>
        <v>2387.8000000000002</v>
      </c>
      <c r="T16" s="193">
        <f t="shared" si="9"/>
        <v>0.64570057105023593</v>
      </c>
      <c r="U16" s="179">
        <f t="shared" si="10"/>
        <v>0.65792779964821169</v>
      </c>
      <c r="V16" s="195">
        <f t="shared" si="11"/>
        <v>0.33183055461041178</v>
      </c>
      <c r="W16" s="170"/>
      <c r="X16" s="420" t="str">
        <f t="shared" ca="1" si="21"/>
        <v>2020-2021</v>
      </c>
      <c r="Y16" s="594">
        <f>SUM(C76:C79)</f>
        <v>683.30000000000007</v>
      </c>
      <c r="Z16" s="361">
        <f t="shared" ref="Z16:Z17" si="22">SUM(AA16-Y16)</f>
        <v>383.6</v>
      </c>
      <c r="AA16" s="595">
        <f>SUM(E76:E79)</f>
        <v>1066.9000000000001</v>
      </c>
      <c r="AB16" s="595">
        <f>SUM(F76:F79)</f>
        <v>1368.8</v>
      </c>
      <c r="AC16" s="595">
        <f t="shared" ref="AC16:AC17" si="23">SUM(AD16-AB16)</f>
        <v>726.00000000000023</v>
      </c>
      <c r="AD16" s="361">
        <f>SUM(H76:H79)</f>
        <v>2094.8000000000002</v>
      </c>
      <c r="AE16" s="596">
        <f t="shared" ref="AE16:AE17" si="24">Y16/AA16</f>
        <v>0.64045365076389538</v>
      </c>
      <c r="AF16" s="597">
        <f t="shared" ref="AF16:AF17" si="25">AB16/AD16</f>
        <v>0.65342753484819549</v>
      </c>
      <c r="AG16" s="598">
        <f t="shared" ref="AG16:AG17" si="26">Y16/(AB16+Y16)</f>
        <v>0.332975975829638</v>
      </c>
      <c r="AH16" s="90"/>
      <c r="AI16" s="90"/>
      <c r="AJ16" s="90"/>
      <c r="AK16" s="90"/>
      <c r="AL16" s="90"/>
      <c r="AM16" s="90"/>
      <c r="AN16" s="90"/>
      <c r="AO16" s="90"/>
      <c r="AP16" s="90"/>
    </row>
    <row r="17" spans="1:42" ht="15.75" thickBot="1">
      <c r="A17" s="8">
        <f t="shared" si="17"/>
        <v>2005</v>
      </c>
      <c r="B17" s="6">
        <v>38687</v>
      </c>
      <c r="C17" s="240">
        <v>70.8</v>
      </c>
      <c r="D17" s="239">
        <f t="shared" si="18"/>
        <v>47</v>
      </c>
      <c r="E17" s="240">
        <v>117.8</v>
      </c>
      <c r="F17" s="239">
        <v>87.2</v>
      </c>
      <c r="G17" s="240">
        <f t="shared" si="19"/>
        <v>122.60000000000001</v>
      </c>
      <c r="H17" s="239">
        <v>209.8</v>
      </c>
      <c r="I17" s="181">
        <f t="shared" si="0"/>
        <v>0.60101867572156198</v>
      </c>
      <c r="J17" s="191">
        <f t="shared" si="20"/>
        <v>0.41563393708293611</v>
      </c>
      <c r="K17" s="192">
        <f t="shared" si="1"/>
        <v>0.44810126582278481</v>
      </c>
      <c r="L17" s="90"/>
      <c r="M17" s="423">
        <v>2022</v>
      </c>
      <c r="N17" s="249">
        <f t="shared" si="3"/>
        <v>794.90000000000009</v>
      </c>
      <c r="O17" s="289">
        <f t="shared" ref="O17" si="27">SUM(P17-N17)</f>
        <v>475.40000000000009</v>
      </c>
      <c r="P17" s="363">
        <f t="shared" si="5"/>
        <v>1270.3000000000002</v>
      </c>
      <c r="Q17" s="364">
        <f t="shared" si="6"/>
        <v>1749.9999999999998</v>
      </c>
      <c r="R17" s="290">
        <f t="shared" ref="R17" si="28">SUM(S17-Q17)</f>
        <v>1034.6000000000001</v>
      </c>
      <c r="S17" s="289">
        <f t="shared" si="8"/>
        <v>2784.6</v>
      </c>
      <c r="T17" s="229">
        <f t="shared" ref="T17" si="29">N17/P17</f>
        <v>0.62575769503266943</v>
      </c>
      <c r="U17" s="230">
        <f t="shared" ref="U17" si="30">Q17/S17</f>
        <v>0.62845651080945197</v>
      </c>
      <c r="V17" s="231">
        <f t="shared" ref="V17" si="31">N17/(Q17+N17)</f>
        <v>0.31235019057723296</v>
      </c>
      <c r="W17" s="170"/>
      <c r="X17" s="423" t="str">
        <f ca="1">IF($M$3="Calendar Year",CONCATENATE(M16,"-",M16+1),CONCATENATE(M16,"-",M16+1))</f>
        <v>2021-2022</v>
      </c>
      <c r="Y17" s="249">
        <f>SUM(C80:C83)</f>
        <v>758.5</v>
      </c>
      <c r="Z17" s="671">
        <f t="shared" si="22"/>
        <v>461.69999999999982</v>
      </c>
      <c r="AA17" s="290">
        <f>SUM(E80:E83)</f>
        <v>1220.1999999999998</v>
      </c>
      <c r="AB17" s="671">
        <f>SUM(F80:F83)</f>
        <v>1720</v>
      </c>
      <c r="AC17" s="290">
        <f t="shared" si="23"/>
        <v>921.69999999999982</v>
      </c>
      <c r="AD17" s="671">
        <f>SUM(H80:H83)</f>
        <v>2641.7</v>
      </c>
      <c r="AE17" s="229">
        <f t="shared" si="24"/>
        <v>0.62161940665464688</v>
      </c>
      <c r="AF17" s="672">
        <f t="shared" si="25"/>
        <v>0.65109588522542305</v>
      </c>
      <c r="AG17" s="231">
        <f t="shared" si="26"/>
        <v>0.30603187411740973</v>
      </c>
      <c r="AH17" s="90"/>
      <c r="AI17" s="90"/>
      <c r="AJ17" s="90"/>
      <c r="AK17" s="90"/>
      <c r="AL17" s="90"/>
      <c r="AM17" s="90"/>
      <c r="AN17" s="90"/>
      <c r="AO17" s="90"/>
      <c r="AP17" s="90"/>
    </row>
    <row r="18" spans="1:42">
      <c r="A18" s="8">
        <f t="shared" si="17"/>
        <v>2006</v>
      </c>
      <c r="B18" s="6">
        <v>38777</v>
      </c>
      <c r="C18" s="242">
        <v>60.4</v>
      </c>
      <c r="D18" s="241">
        <f t="shared" si="18"/>
        <v>44.1</v>
      </c>
      <c r="E18" s="244">
        <v>104.5</v>
      </c>
      <c r="F18" s="241">
        <v>61.1</v>
      </c>
      <c r="G18" s="242">
        <f t="shared" si="19"/>
        <v>98.200000000000017</v>
      </c>
      <c r="H18" s="243">
        <v>159.30000000000001</v>
      </c>
      <c r="I18" s="182">
        <f t="shared" si="0"/>
        <v>0.57799043062200961</v>
      </c>
      <c r="J18" s="189">
        <f t="shared" si="20"/>
        <v>0.38355304456999373</v>
      </c>
      <c r="K18" s="190">
        <f t="shared" si="1"/>
        <v>0.49711934156378601</v>
      </c>
      <c r="L18" s="90"/>
      <c r="V18" s="17"/>
      <c r="W18" s="170"/>
      <c r="AB18" s="90"/>
      <c r="AC18" s="90"/>
      <c r="AD18" s="90"/>
      <c r="AF18" s="90"/>
      <c r="AG18" s="90"/>
      <c r="AH18" s="90"/>
      <c r="AI18" s="90"/>
      <c r="AJ18" s="90"/>
      <c r="AK18" s="90"/>
      <c r="AL18" s="90"/>
      <c r="AM18" s="90"/>
      <c r="AN18" s="90"/>
      <c r="AO18" s="90"/>
      <c r="AP18" s="90"/>
    </row>
    <row r="19" spans="1:42">
      <c r="A19" s="8">
        <f t="shared" si="17"/>
        <v>2006</v>
      </c>
      <c r="B19" s="6">
        <v>38869</v>
      </c>
      <c r="C19" s="240">
        <v>73.2</v>
      </c>
      <c r="D19" s="239">
        <f t="shared" si="18"/>
        <v>56.499999999999986</v>
      </c>
      <c r="E19" s="240">
        <v>129.69999999999999</v>
      </c>
      <c r="F19" s="239">
        <v>83.1</v>
      </c>
      <c r="G19" s="240">
        <f t="shared" si="19"/>
        <v>144.6</v>
      </c>
      <c r="H19" s="239">
        <v>227.7</v>
      </c>
      <c r="I19" s="181">
        <f t="shared" si="0"/>
        <v>0.5643793369313802</v>
      </c>
      <c r="J19" s="191">
        <f t="shared" si="20"/>
        <v>0.36495388669301715</v>
      </c>
      <c r="K19" s="192">
        <f t="shared" si="1"/>
        <v>0.46833013435700577</v>
      </c>
      <c r="L19" s="90"/>
      <c r="V19" s="17"/>
      <c r="W19" s="17"/>
      <c r="AB19" s="90"/>
      <c r="AC19" s="90"/>
      <c r="AD19" s="90"/>
      <c r="AF19" s="90"/>
      <c r="AG19" s="90"/>
      <c r="AH19" s="90"/>
      <c r="AI19" s="90"/>
      <c r="AJ19" s="90"/>
      <c r="AK19" s="90"/>
      <c r="AL19" s="90"/>
      <c r="AM19" s="90"/>
      <c r="AN19" s="90"/>
      <c r="AO19" s="90"/>
      <c r="AP19" s="90"/>
    </row>
    <row r="20" spans="1:42">
      <c r="A20" s="8">
        <f t="shared" si="17"/>
        <v>2006</v>
      </c>
      <c r="B20" s="6">
        <v>38961</v>
      </c>
      <c r="C20" s="242">
        <v>77.099999999999994</v>
      </c>
      <c r="D20" s="241">
        <f t="shared" si="18"/>
        <v>61.400000000000006</v>
      </c>
      <c r="E20" s="244">
        <v>138.5</v>
      </c>
      <c r="F20" s="241">
        <v>113.1</v>
      </c>
      <c r="G20" s="242">
        <f t="shared" si="19"/>
        <v>143.00000000000003</v>
      </c>
      <c r="H20" s="243">
        <v>256.10000000000002</v>
      </c>
      <c r="I20" s="182">
        <f t="shared" si="0"/>
        <v>0.55667870036101075</v>
      </c>
      <c r="J20" s="189">
        <f t="shared" si="20"/>
        <v>0.44162436548223344</v>
      </c>
      <c r="K20" s="190">
        <f t="shared" si="1"/>
        <v>0.40536277602523657</v>
      </c>
      <c r="L20" s="90"/>
      <c r="V20" s="17"/>
      <c r="W20" s="17"/>
      <c r="AB20" s="90"/>
      <c r="AC20" s="90"/>
      <c r="AD20" s="90"/>
      <c r="AF20" s="90"/>
      <c r="AG20" s="90"/>
      <c r="AH20" s="90"/>
      <c r="AI20" s="90"/>
      <c r="AJ20" s="90"/>
      <c r="AK20" s="90"/>
      <c r="AL20" s="90"/>
      <c r="AM20" s="90"/>
      <c r="AN20" s="90"/>
      <c r="AO20" s="90"/>
      <c r="AP20" s="90"/>
    </row>
    <row r="21" spans="1:42">
      <c r="A21" s="8">
        <f t="shared" si="17"/>
        <v>2006</v>
      </c>
      <c r="B21" s="6">
        <v>39052</v>
      </c>
      <c r="C21" s="240">
        <v>86.4</v>
      </c>
      <c r="D21" s="239">
        <f t="shared" si="18"/>
        <v>73.799999999999983</v>
      </c>
      <c r="E21" s="240">
        <v>160.19999999999999</v>
      </c>
      <c r="F21" s="239">
        <v>130.80000000000001</v>
      </c>
      <c r="G21" s="240">
        <f t="shared" si="19"/>
        <v>157.19999999999999</v>
      </c>
      <c r="H21" s="239">
        <v>288</v>
      </c>
      <c r="I21" s="181">
        <f t="shared" si="0"/>
        <v>0.53932584269662931</v>
      </c>
      <c r="J21" s="191">
        <f t="shared" si="20"/>
        <v>0.45416666666666672</v>
      </c>
      <c r="K21" s="192">
        <f t="shared" si="1"/>
        <v>0.39779005524861877</v>
      </c>
      <c r="L21" s="90"/>
      <c r="V21" s="17"/>
      <c r="W21" s="17"/>
      <c r="AB21" s="90"/>
      <c r="AC21" s="90"/>
      <c r="AD21" s="90"/>
      <c r="AF21" s="90"/>
      <c r="AG21" s="90"/>
      <c r="AH21" s="90"/>
      <c r="AI21" s="90"/>
      <c r="AJ21" s="90"/>
      <c r="AK21" s="90"/>
      <c r="AL21" s="90"/>
      <c r="AM21" s="90"/>
      <c r="AN21" s="90"/>
      <c r="AO21" s="90"/>
      <c r="AP21" s="90"/>
    </row>
    <row r="22" spans="1:42">
      <c r="A22" s="8">
        <f t="shared" si="17"/>
        <v>2007</v>
      </c>
      <c r="B22" s="6">
        <v>39142</v>
      </c>
      <c r="C22" s="242">
        <v>74.099999999999994</v>
      </c>
      <c r="D22" s="241">
        <f t="shared" si="18"/>
        <v>58.400000000000006</v>
      </c>
      <c r="E22" s="244">
        <v>132.5</v>
      </c>
      <c r="F22" s="241">
        <v>105.7</v>
      </c>
      <c r="G22" s="242">
        <f t="shared" si="19"/>
        <v>131.10000000000002</v>
      </c>
      <c r="H22" s="243">
        <v>236.8</v>
      </c>
      <c r="I22" s="182">
        <f t="shared" si="0"/>
        <v>0.55924528301886789</v>
      </c>
      <c r="J22" s="189">
        <f t="shared" si="20"/>
        <v>0.44636824324324326</v>
      </c>
      <c r="K22" s="190">
        <f t="shared" si="1"/>
        <v>0.41212458286985532</v>
      </c>
      <c r="L22" s="90"/>
      <c r="V22" s="17"/>
      <c r="W22" s="17"/>
      <c r="AB22" s="90"/>
      <c r="AC22" s="90"/>
      <c r="AD22" s="90"/>
      <c r="AF22" s="90"/>
      <c r="AG22" s="90"/>
      <c r="AH22" s="90"/>
      <c r="AI22" s="90"/>
      <c r="AJ22" s="90"/>
      <c r="AK22" s="90"/>
      <c r="AL22" s="90"/>
      <c r="AM22" s="90"/>
      <c r="AN22" s="90"/>
      <c r="AO22" s="90"/>
      <c r="AP22" s="90"/>
    </row>
    <row r="23" spans="1:42">
      <c r="A23" s="8">
        <f t="shared" si="17"/>
        <v>2007</v>
      </c>
      <c r="B23" s="6">
        <v>39234</v>
      </c>
      <c r="C23" s="240">
        <v>94.4</v>
      </c>
      <c r="D23" s="239">
        <f t="shared" si="18"/>
        <v>84.299999999999983</v>
      </c>
      <c r="E23" s="240">
        <v>178.7</v>
      </c>
      <c r="F23" s="239">
        <v>157.4</v>
      </c>
      <c r="G23" s="240">
        <f t="shared" si="19"/>
        <v>166.29999999999998</v>
      </c>
      <c r="H23" s="239">
        <v>323.7</v>
      </c>
      <c r="I23" s="181">
        <f t="shared" si="0"/>
        <v>0.52825965304980416</v>
      </c>
      <c r="J23" s="191">
        <f t="shared" si="20"/>
        <v>0.48625270312017305</v>
      </c>
      <c r="K23" s="192">
        <f t="shared" si="1"/>
        <v>0.37490071485305798</v>
      </c>
      <c r="L23" s="90"/>
      <c r="V23" s="17"/>
      <c r="W23" s="17"/>
      <c r="AB23" s="90"/>
      <c r="AC23" s="90"/>
      <c r="AD23" s="90"/>
      <c r="AF23" s="90"/>
      <c r="AG23" s="90"/>
      <c r="AH23" s="90"/>
      <c r="AI23" s="90"/>
      <c r="AJ23" s="90"/>
      <c r="AK23" s="90"/>
      <c r="AL23" s="90"/>
      <c r="AM23" s="90"/>
      <c r="AN23" s="90"/>
      <c r="AO23" s="90"/>
      <c r="AP23" s="90"/>
    </row>
    <row r="24" spans="1:42">
      <c r="A24" s="8">
        <f t="shared" si="17"/>
        <v>2007</v>
      </c>
      <c r="B24" s="6">
        <v>39326</v>
      </c>
      <c r="C24" s="242">
        <v>110.9</v>
      </c>
      <c r="D24" s="241">
        <f t="shared" si="18"/>
        <v>98.6</v>
      </c>
      <c r="E24" s="244">
        <v>209.5</v>
      </c>
      <c r="F24" s="241">
        <v>182.5</v>
      </c>
      <c r="G24" s="242">
        <f t="shared" si="19"/>
        <v>171.39999999999998</v>
      </c>
      <c r="H24" s="243">
        <v>353.9</v>
      </c>
      <c r="I24" s="182">
        <f t="shared" si="0"/>
        <v>0.52935560859188546</v>
      </c>
      <c r="J24" s="189">
        <f t="shared" si="20"/>
        <v>0.51568239615710654</v>
      </c>
      <c r="K24" s="190">
        <f t="shared" si="1"/>
        <v>0.37798227675528295</v>
      </c>
      <c r="L24" s="90"/>
      <c r="V24" s="17"/>
      <c r="W24" s="17"/>
      <c r="AB24" s="90"/>
      <c r="AC24" s="90"/>
      <c r="AD24" s="90"/>
      <c r="AF24" s="90"/>
      <c r="AG24" s="90"/>
      <c r="AH24" s="90"/>
      <c r="AI24" s="90"/>
      <c r="AJ24" s="90"/>
      <c r="AK24" s="90"/>
      <c r="AL24" s="90"/>
      <c r="AM24" s="90"/>
      <c r="AN24" s="90"/>
      <c r="AO24" s="90"/>
      <c r="AP24" s="90"/>
    </row>
    <row r="25" spans="1:42">
      <c r="A25" s="8">
        <f t="shared" si="17"/>
        <v>2007</v>
      </c>
      <c r="B25" s="6">
        <v>39417</v>
      </c>
      <c r="C25" s="240">
        <v>135</v>
      </c>
      <c r="D25" s="239">
        <f t="shared" si="18"/>
        <v>139.19999999999999</v>
      </c>
      <c r="E25" s="240">
        <v>274.2</v>
      </c>
      <c r="F25" s="239">
        <v>178.8</v>
      </c>
      <c r="G25" s="240">
        <f t="shared" si="19"/>
        <v>172.89999999999998</v>
      </c>
      <c r="H25" s="239">
        <v>351.7</v>
      </c>
      <c r="I25" s="181">
        <f t="shared" si="0"/>
        <v>0.49234135667396062</v>
      </c>
      <c r="J25" s="191">
        <f t="shared" si="20"/>
        <v>0.5083878305373899</v>
      </c>
      <c r="K25" s="192">
        <f t="shared" si="1"/>
        <v>0.43021032504780116</v>
      </c>
      <c r="L25" s="90"/>
      <c r="V25" s="17"/>
      <c r="W25" s="17"/>
      <c r="AB25" s="90"/>
      <c r="AC25" s="90"/>
      <c r="AD25" s="90"/>
      <c r="AF25" s="90"/>
      <c r="AG25" s="90"/>
      <c r="AH25" s="90"/>
      <c r="AI25" s="90"/>
      <c r="AJ25" s="90"/>
      <c r="AK25" s="90"/>
      <c r="AL25" s="90"/>
      <c r="AM25" s="90"/>
      <c r="AN25" s="90"/>
      <c r="AO25" s="90"/>
      <c r="AP25" s="90"/>
    </row>
    <row r="26" spans="1:42">
      <c r="A26" s="8">
        <f t="shared" si="17"/>
        <v>2008</v>
      </c>
      <c r="B26" s="6">
        <v>39508</v>
      </c>
      <c r="C26" s="242">
        <v>117.4</v>
      </c>
      <c r="D26" s="241">
        <f t="shared" si="18"/>
        <v>106.19999999999999</v>
      </c>
      <c r="E26" s="244">
        <v>223.6</v>
      </c>
      <c r="F26" s="241">
        <v>154</v>
      </c>
      <c r="G26" s="242">
        <f t="shared" si="19"/>
        <v>166.3</v>
      </c>
      <c r="H26" s="243">
        <v>320.3</v>
      </c>
      <c r="I26" s="182">
        <f t="shared" si="0"/>
        <v>0.52504472271914138</v>
      </c>
      <c r="J26" s="189">
        <f t="shared" si="20"/>
        <v>0.48079925070246643</v>
      </c>
      <c r="K26" s="190">
        <f t="shared" si="1"/>
        <v>0.43257184966838619</v>
      </c>
      <c r="L26" s="90"/>
      <c r="V26" s="17"/>
      <c r="W26" s="17"/>
      <c r="AB26" s="90"/>
      <c r="AC26" s="90"/>
      <c r="AD26" s="90"/>
      <c r="AF26" s="90"/>
      <c r="AG26" s="90"/>
      <c r="AH26" s="90"/>
      <c r="AI26" s="90"/>
      <c r="AJ26" s="90"/>
      <c r="AK26" s="90"/>
      <c r="AL26" s="90"/>
      <c r="AM26" s="90"/>
      <c r="AN26" s="90"/>
      <c r="AO26" s="90"/>
      <c r="AP26" s="90"/>
    </row>
    <row r="27" spans="1:42">
      <c r="A27" s="8">
        <f t="shared" si="17"/>
        <v>2008</v>
      </c>
      <c r="B27" s="6">
        <v>39600</v>
      </c>
      <c r="C27" s="240">
        <v>173.6</v>
      </c>
      <c r="D27" s="239">
        <f t="shared" si="18"/>
        <v>131.79999999999998</v>
      </c>
      <c r="E27" s="240">
        <v>305.39999999999998</v>
      </c>
      <c r="F27" s="239">
        <v>207.6</v>
      </c>
      <c r="G27" s="240">
        <f t="shared" si="19"/>
        <v>215.1</v>
      </c>
      <c r="H27" s="239">
        <v>422.7</v>
      </c>
      <c r="I27" s="181">
        <f t="shared" si="0"/>
        <v>0.56843483955468244</v>
      </c>
      <c r="J27" s="191">
        <f t="shared" si="20"/>
        <v>0.49112845990063875</v>
      </c>
      <c r="K27" s="192">
        <f t="shared" si="1"/>
        <v>0.45540398740818466</v>
      </c>
      <c r="L27" s="90"/>
      <c r="N27" s="135"/>
      <c r="O27" s="135"/>
      <c r="P27" s="135"/>
      <c r="Q27" s="136"/>
      <c r="R27" s="136"/>
      <c r="S27" s="135"/>
      <c r="T27" s="135"/>
      <c r="U27" s="135"/>
      <c r="V27" s="17"/>
      <c r="W27" s="17"/>
      <c r="AB27" s="90"/>
      <c r="AC27" s="90"/>
      <c r="AD27" s="90"/>
      <c r="AF27" s="90"/>
      <c r="AG27" s="90"/>
      <c r="AH27" s="90"/>
      <c r="AI27" s="90"/>
      <c r="AJ27" s="90"/>
      <c r="AK27" s="90"/>
      <c r="AL27" s="90"/>
      <c r="AM27" s="90"/>
      <c r="AN27" s="90"/>
      <c r="AO27" s="90"/>
      <c r="AP27" s="90"/>
    </row>
    <row r="28" spans="1:42">
      <c r="A28" s="8">
        <f t="shared" si="17"/>
        <v>2008</v>
      </c>
      <c r="B28" s="6">
        <v>39692</v>
      </c>
      <c r="C28" s="242">
        <v>157.30000000000001</v>
      </c>
      <c r="D28" s="241">
        <f t="shared" si="18"/>
        <v>113.30000000000001</v>
      </c>
      <c r="E28" s="244">
        <v>270.60000000000002</v>
      </c>
      <c r="F28" s="241">
        <v>226.5</v>
      </c>
      <c r="G28" s="242">
        <f t="shared" si="19"/>
        <v>190.60000000000002</v>
      </c>
      <c r="H28" s="243">
        <v>417.1</v>
      </c>
      <c r="I28" s="182">
        <f t="shared" si="0"/>
        <v>0.58130081300813008</v>
      </c>
      <c r="J28" s="189">
        <f t="shared" si="20"/>
        <v>0.54303524334691922</v>
      </c>
      <c r="K28" s="190">
        <f t="shared" si="1"/>
        <v>0.4098488796248046</v>
      </c>
      <c r="L28" s="90"/>
      <c r="V28" s="17"/>
      <c r="W28" s="17"/>
      <c r="AB28" s="90"/>
      <c r="AC28" s="90"/>
      <c r="AD28" s="90"/>
      <c r="AF28" s="90"/>
      <c r="AG28" s="90"/>
      <c r="AH28" s="90"/>
      <c r="AI28" s="90"/>
      <c r="AJ28" s="90"/>
      <c r="AK28" s="90"/>
      <c r="AL28" s="90"/>
      <c r="AM28" s="90"/>
      <c r="AN28" s="90"/>
      <c r="AO28" s="90"/>
      <c r="AP28" s="90"/>
    </row>
    <row r="29" spans="1:42">
      <c r="A29" s="8">
        <f t="shared" si="17"/>
        <v>2008</v>
      </c>
      <c r="B29" s="6">
        <v>39783</v>
      </c>
      <c r="C29" s="240">
        <v>128.1</v>
      </c>
      <c r="D29" s="239">
        <f t="shared" si="18"/>
        <v>109.6</v>
      </c>
      <c r="E29" s="240">
        <v>237.7</v>
      </c>
      <c r="F29" s="239">
        <v>235.9</v>
      </c>
      <c r="G29" s="240">
        <f t="shared" si="19"/>
        <v>174.9</v>
      </c>
      <c r="H29" s="239">
        <v>410.8</v>
      </c>
      <c r="I29" s="181">
        <f t="shared" si="0"/>
        <v>0.53891459823306687</v>
      </c>
      <c r="J29" s="191">
        <f t="shared" si="20"/>
        <v>0.57424537487828631</v>
      </c>
      <c r="K29" s="192">
        <f t="shared" si="1"/>
        <v>0.35192307692307689</v>
      </c>
      <c r="L29" s="90"/>
      <c r="V29" s="17"/>
      <c r="W29" s="17"/>
      <c r="AB29" s="90"/>
      <c r="AC29" s="90"/>
      <c r="AD29" s="90"/>
      <c r="AF29" s="90"/>
      <c r="AG29" s="90"/>
      <c r="AH29" s="90"/>
      <c r="AI29" s="90"/>
      <c r="AJ29" s="90"/>
      <c r="AK29" s="90"/>
      <c r="AL29" s="90"/>
      <c r="AM29" s="90"/>
      <c r="AN29" s="90"/>
      <c r="AO29" s="90"/>
      <c r="AP29" s="90"/>
    </row>
    <row r="30" spans="1:42">
      <c r="A30" s="8">
        <f t="shared" si="17"/>
        <v>2009</v>
      </c>
      <c r="B30" s="6">
        <v>39873</v>
      </c>
      <c r="C30" s="242">
        <v>84.4</v>
      </c>
      <c r="D30" s="241">
        <f t="shared" si="18"/>
        <v>64.400000000000006</v>
      </c>
      <c r="E30" s="244">
        <v>148.80000000000001</v>
      </c>
      <c r="F30" s="241">
        <v>139.9</v>
      </c>
      <c r="G30" s="242">
        <f t="shared" si="19"/>
        <v>114.69999999999999</v>
      </c>
      <c r="H30" s="243">
        <v>254.6</v>
      </c>
      <c r="I30" s="182">
        <f t="shared" si="0"/>
        <v>0.56720430107526876</v>
      </c>
      <c r="J30" s="189">
        <f t="shared" si="20"/>
        <v>0.54948939512961514</v>
      </c>
      <c r="K30" s="190">
        <f t="shared" si="1"/>
        <v>0.3762817654926438</v>
      </c>
      <c r="L30" s="90"/>
      <c r="V30" s="17"/>
      <c r="W30" s="17"/>
      <c r="AB30" s="90"/>
      <c r="AC30" s="90"/>
      <c r="AD30" s="90"/>
      <c r="AF30" s="90"/>
      <c r="AG30" s="90"/>
      <c r="AH30" s="90"/>
      <c r="AI30" s="90"/>
      <c r="AJ30" s="90"/>
      <c r="AK30" s="90"/>
      <c r="AL30" s="90"/>
      <c r="AM30" s="90"/>
      <c r="AN30" s="90"/>
      <c r="AO30" s="90"/>
      <c r="AP30" s="90"/>
    </row>
    <row r="31" spans="1:42">
      <c r="A31" s="8">
        <f t="shared" si="17"/>
        <v>2009</v>
      </c>
      <c r="B31" s="6">
        <v>39965</v>
      </c>
      <c r="C31" s="240">
        <v>96</v>
      </c>
      <c r="D31" s="239">
        <f t="shared" si="18"/>
        <v>86.1</v>
      </c>
      <c r="E31" s="240">
        <v>182.1</v>
      </c>
      <c r="F31" s="239">
        <v>178.8</v>
      </c>
      <c r="G31" s="240">
        <f t="shared" si="19"/>
        <v>122.59999999999997</v>
      </c>
      <c r="H31" s="239">
        <v>301.39999999999998</v>
      </c>
      <c r="I31" s="181">
        <f t="shared" si="0"/>
        <v>0.52718286655683688</v>
      </c>
      <c r="J31" s="191">
        <f t="shared" si="20"/>
        <v>0.59323158593231595</v>
      </c>
      <c r="K31" s="192">
        <f t="shared" si="1"/>
        <v>0.34934497816593885</v>
      </c>
      <c r="L31" s="90"/>
      <c r="V31" s="17"/>
      <c r="W31" s="17"/>
      <c r="AB31" s="90"/>
      <c r="AC31" s="90"/>
      <c r="AD31" s="90"/>
      <c r="AF31" s="90"/>
      <c r="AG31" s="90"/>
      <c r="AH31" s="90"/>
      <c r="AI31" s="90"/>
      <c r="AJ31" s="90"/>
      <c r="AK31" s="90"/>
      <c r="AL31" s="90"/>
      <c r="AM31" s="90"/>
      <c r="AN31" s="90"/>
      <c r="AO31" s="90"/>
      <c r="AP31" s="90"/>
    </row>
    <row r="32" spans="1:42">
      <c r="A32" s="8">
        <f t="shared" si="17"/>
        <v>2009</v>
      </c>
      <c r="B32" s="6">
        <v>40057</v>
      </c>
      <c r="C32" s="242">
        <v>97.9</v>
      </c>
      <c r="D32" s="241">
        <f t="shared" si="18"/>
        <v>103.9</v>
      </c>
      <c r="E32" s="244">
        <v>201.8</v>
      </c>
      <c r="F32" s="241">
        <v>201</v>
      </c>
      <c r="G32" s="242">
        <f t="shared" si="19"/>
        <v>154.5</v>
      </c>
      <c r="H32" s="243">
        <v>355.5</v>
      </c>
      <c r="I32" s="182">
        <f t="shared" si="0"/>
        <v>0.48513379583746286</v>
      </c>
      <c r="J32" s="189">
        <f t="shared" si="20"/>
        <v>0.56540084388185652</v>
      </c>
      <c r="K32" s="190">
        <f t="shared" si="1"/>
        <v>0.32753429240548682</v>
      </c>
      <c r="L32" s="90"/>
      <c r="V32" s="17"/>
      <c r="W32" s="17"/>
      <c r="AB32" s="90"/>
      <c r="AC32" s="90"/>
      <c r="AD32" s="90"/>
      <c r="AF32" s="90"/>
      <c r="AG32" s="90"/>
      <c r="AH32" s="90"/>
      <c r="AI32" s="90"/>
      <c r="AJ32" s="90"/>
      <c r="AK32" s="90"/>
      <c r="AL32" s="90"/>
      <c r="AM32" s="90"/>
      <c r="AN32" s="90"/>
      <c r="AO32" s="90"/>
      <c r="AP32" s="90"/>
    </row>
    <row r="33" spans="1:42">
      <c r="A33" s="8">
        <f t="shared" si="17"/>
        <v>2009</v>
      </c>
      <c r="B33" s="6">
        <v>40148</v>
      </c>
      <c r="C33" s="240">
        <v>135.80000000000001</v>
      </c>
      <c r="D33" s="239">
        <f t="shared" si="18"/>
        <v>93.199999999999989</v>
      </c>
      <c r="E33" s="240">
        <v>229</v>
      </c>
      <c r="F33" s="239">
        <v>185.9</v>
      </c>
      <c r="G33" s="240">
        <f t="shared" si="19"/>
        <v>163.79999999999998</v>
      </c>
      <c r="H33" s="239">
        <v>349.7</v>
      </c>
      <c r="I33" s="181">
        <f t="shared" si="0"/>
        <v>0.59301310043668132</v>
      </c>
      <c r="J33" s="191">
        <f t="shared" si="20"/>
        <v>0.53159851301115246</v>
      </c>
      <c r="K33" s="192">
        <f t="shared" si="1"/>
        <v>0.42213242151072428</v>
      </c>
      <c r="L33" s="90"/>
      <c r="V33" s="17"/>
      <c r="W33" s="17"/>
      <c r="AB33" s="90"/>
      <c r="AC33" s="90"/>
      <c r="AD33" s="90"/>
      <c r="AF33" s="90"/>
      <c r="AG33" s="90"/>
      <c r="AH33" s="90"/>
      <c r="AI33" s="90"/>
      <c r="AJ33" s="90"/>
      <c r="AK33" s="90"/>
      <c r="AL33" s="90"/>
      <c r="AM33" s="90"/>
      <c r="AN33" s="90"/>
      <c r="AO33" s="90"/>
      <c r="AP33" s="90"/>
    </row>
    <row r="34" spans="1:42">
      <c r="A34" s="8">
        <f t="shared" si="17"/>
        <v>2010</v>
      </c>
      <c r="B34" s="6">
        <v>40238</v>
      </c>
      <c r="C34" s="244">
        <v>101.8</v>
      </c>
      <c r="D34" s="241">
        <f t="shared" si="18"/>
        <v>71.600000000000009</v>
      </c>
      <c r="E34" s="244">
        <v>173.4</v>
      </c>
      <c r="F34" s="241">
        <v>155.30000000000001</v>
      </c>
      <c r="G34" s="242">
        <f t="shared" si="19"/>
        <v>130.59999999999997</v>
      </c>
      <c r="H34" s="243">
        <v>285.89999999999998</v>
      </c>
      <c r="I34" s="182">
        <f t="shared" si="0"/>
        <v>0.58708189158016144</v>
      </c>
      <c r="J34" s="189">
        <f t="shared" si="20"/>
        <v>0.54319692200069958</v>
      </c>
      <c r="K34" s="190">
        <f t="shared" si="1"/>
        <v>0.39595488136911705</v>
      </c>
      <c r="L34" s="90"/>
      <c r="V34" s="17"/>
      <c r="W34" s="17"/>
      <c r="AB34" s="90"/>
      <c r="AC34" s="90"/>
      <c r="AD34" s="90"/>
      <c r="AF34" s="90"/>
      <c r="AG34" s="90"/>
      <c r="AH34" s="90"/>
      <c r="AI34" s="90"/>
      <c r="AJ34" s="90"/>
      <c r="AK34" s="90"/>
      <c r="AL34" s="90"/>
      <c r="AM34" s="90"/>
      <c r="AN34" s="90"/>
      <c r="AO34" s="90"/>
      <c r="AP34" s="90"/>
    </row>
    <row r="35" spans="1:42">
      <c r="A35" s="8">
        <f t="shared" si="17"/>
        <v>2010</v>
      </c>
      <c r="B35" s="6">
        <v>40330</v>
      </c>
      <c r="C35" s="240">
        <v>147.69999999999999</v>
      </c>
      <c r="D35" s="239">
        <f t="shared" si="18"/>
        <v>101.5</v>
      </c>
      <c r="E35" s="240">
        <v>249.2</v>
      </c>
      <c r="F35" s="239">
        <v>218.5</v>
      </c>
      <c r="G35" s="240">
        <f t="shared" si="19"/>
        <v>169.39999999999998</v>
      </c>
      <c r="H35" s="239">
        <v>387.9</v>
      </c>
      <c r="I35" s="181">
        <f t="shared" si="0"/>
        <v>0.59269662921348309</v>
      </c>
      <c r="J35" s="191">
        <f t="shared" si="20"/>
        <v>0.56328950760505292</v>
      </c>
      <c r="K35" s="192">
        <f t="shared" si="1"/>
        <v>0.40333151283451663</v>
      </c>
      <c r="L35" s="90"/>
      <c r="V35" s="17"/>
      <c r="W35" s="17"/>
      <c r="AB35" s="90"/>
      <c r="AC35" s="90"/>
      <c r="AD35" s="90"/>
      <c r="AF35" s="90"/>
      <c r="AG35" s="90"/>
      <c r="AH35" s="90"/>
      <c r="AI35" s="90"/>
      <c r="AJ35" s="90"/>
      <c r="AK35" s="90"/>
      <c r="AL35" s="90"/>
      <c r="AM35" s="90"/>
      <c r="AN35" s="90"/>
      <c r="AO35" s="90"/>
      <c r="AP35" s="90"/>
    </row>
    <row r="36" spans="1:42">
      <c r="A36" s="8">
        <f t="shared" si="17"/>
        <v>2010</v>
      </c>
      <c r="B36" s="6">
        <v>40422</v>
      </c>
      <c r="C36" s="244">
        <v>135.4</v>
      </c>
      <c r="D36" s="241">
        <f t="shared" si="18"/>
        <v>105.5</v>
      </c>
      <c r="E36" s="244">
        <v>240.9</v>
      </c>
      <c r="F36" s="241">
        <v>249.2</v>
      </c>
      <c r="G36" s="242">
        <f t="shared" si="19"/>
        <v>179.3</v>
      </c>
      <c r="H36" s="243">
        <v>428.5</v>
      </c>
      <c r="I36" s="182">
        <f t="shared" si="0"/>
        <v>0.56205894562058945</v>
      </c>
      <c r="J36" s="189">
        <f t="shared" si="20"/>
        <v>0.58156359393232204</v>
      </c>
      <c r="K36" s="190">
        <f t="shared" si="1"/>
        <v>0.35205408216328654</v>
      </c>
      <c r="L36" s="90"/>
      <c r="N36" s="8"/>
      <c r="O36" s="8"/>
      <c r="P36" s="8"/>
      <c r="T36" s="8"/>
      <c r="V36" s="17"/>
      <c r="W36" s="17"/>
      <c r="AB36" s="90"/>
      <c r="AC36" s="90"/>
      <c r="AD36" s="90"/>
      <c r="AF36" s="90"/>
      <c r="AG36" s="90"/>
      <c r="AH36" s="90"/>
      <c r="AI36" s="90"/>
      <c r="AJ36" s="90"/>
      <c r="AK36" s="90"/>
      <c r="AL36" s="90"/>
      <c r="AM36" s="90"/>
      <c r="AN36" s="90"/>
      <c r="AO36" s="90"/>
      <c r="AP36" s="90"/>
    </row>
    <row r="37" spans="1:42">
      <c r="A37" s="8">
        <f t="shared" si="17"/>
        <v>2010</v>
      </c>
      <c r="B37" s="6">
        <v>40513</v>
      </c>
      <c r="C37" s="240">
        <v>166</v>
      </c>
      <c r="D37" s="239">
        <f t="shared" si="18"/>
        <v>123.5</v>
      </c>
      <c r="E37" s="240">
        <v>289.5</v>
      </c>
      <c r="F37" s="239">
        <v>227.7</v>
      </c>
      <c r="G37" s="240">
        <f t="shared" si="19"/>
        <v>207.2</v>
      </c>
      <c r="H37" s="239">
        <v>434.9</v>
      </c>
      <c r="I37" s="181">
        <f t="shared" si="0"/>
        <v>0.57340241796200342</v>
      </c>
      <c r="J37" s="191">
        <f t="shared" si="20"/>
        <v>0.52356863646815355</v>
      </c>
      <c r="K37" s="192">
        <f t="shared" si="1"/>
        <v>0.42164084328168655</v>
      </c>
      <c r="L37" s="90"/>
      <c r="V37" s="17"/>
      <c r="W37" s="17"/>
      <c r="AB37" s="90"/>
      <c r="AC37" s="90"/>
      <c r="AD37" s="90"/>
      <c r="AF37" s="90"/>
      <c r="AG37" s="90"/>
      <c r="AH37" s="90"/>
      <c r="AI37" s="90"/>
      <c r="AJ37" s="90"/>
      <c r="AK37" s="90"/>
      <c r="AL37" s="90"/>
      <c r="AM37" s="90"/>
      <c r="AN37" s="90"/>
      <c r="AO37" s="90"/>
      <c r="AP37" s="90"/>
    </row>
    <row r="38" spans="1:42">
      <c r="A38" s="8">
        <f t="shared" si="17"/>
        <v>2011</v>
      </c>
      <c r="B38" s="6">
        <v>40603</v>
      </c>
      <c r="C38" s="242">
        <v>119</v>
      </c>
      <c r="D38" s="241">
        <f t="shared" si="18"/>
        <v>96</v>
      </c>
      <c r="E38" s="244">
        <v>215</v>
      </c>
      <c r="F38" s="241">
        <v>243.2</v>
      </c>
      <c r="G38" s="242">
        <f t="shared" si="19"/>
        <v>191.90000000000003</v>
      </c>
      <c r="H38" s="243">
        <v>435.1</v>
      </c>
      <c r="I38" s="182">
        <f t="shared" si="0"/>
        <v>0.55348837209302326</v>
      </c>
      <c r="J38" s="189">
        <f t="shared" si="20"/>
        <v>0.55895196506550215</v>
      </c>
      <c r="K38" s="190">
        <f t="shared" si="1"/>
        <v>0.32854776366648264</v>
      </c>
      <c r="L38" s="90"/>
      <c r="V38" s="17"/>
      <c r="W38" s="17"/>
      <c r="AB38" s="90"/>
      <c r="AC38" s="90"/>
      <c r="AD38" s="90"/>
      <c r="AF38" s="90"/>
      <c r="AG38" s="90"/>
      <c r="AH38" s="90"/>
      <c r="AI38" s="90"/>
      <c r="AJ38" s="90"/>
      <c r="AK38" s="90"/>
      <c r="AL38" s="90"/>
      <c r="AM38" s="90"/>
      <c r="AN38" s="90"/>
      <c r="AO38" s="90"/>
      <c r="AP38" s="90"/>
    </row>
    <row r="39" spans="1:42">
      <c r="A39" s="8">
        <f t="shared" si="17"/>
        <v>2011</v>
      </c>
      <c r="B39" s="6">
        <v>40695</v>
      </c>
      <c r="C39" s="240">
        <v>146</v>
      </c>
      <c r="D39" s="239">
        <f t="shared" si="18"/>
        <v>146.10000000000002</v>
      </c>
      <c r="E39" s="240">
        <v>292.10000000000002</v>
      </c>
      <c r="F39" s="239">
        <v>303.60000000000002</v>
      </c>
      <c r="G39" s="240">
        <f t="shared" si="19"/>
        <v>311.69999999999993</v>
      </c>
      <c r="H39" s="239">
        <v>615.29999999999995</v>
      </c>
      <c r="I39" s="181">
        <f t="shared" si="0"/>
        <v>0.49982882574460796</v>
      </c>
      <c r="J39" s="191">
        <f t="shared" si="20"/>
        <v>0.49341784495368118</v>
      </c>
      <c r="K39" s="192">
        <f t="shared" si="1"/>
        <v>0.32473309608540923</v>
      </c>
      <c r="L39" s="90"/>
      <c r="V39" s="17"/>
      <c r="W39" s="17"/>
      <c r="AB39" s="90"/>
      <c r="AC39" s="90"/>
      <c r="AD39" s="90"/>
      <c r="AF39" s="90"/>
      <c r="AG39" s="90"/>
      <c r="AH39" s="90"/>
      <c r="AI39" s="90"/>
      <c r="AJ39" s="90"/>
      <c r="AK39" s="90"/>
      <c r="AL39" s="90"/>
      <c r="AM39" s="90"/>
      <c r="AN39" s="90"/>
      <c r="AO39" s="90"/>
      <c r="AP39" s="90"/>
    </row>
    <row r="40" spans="1:42">
      <c r="A40" s="8">
        <f t="shared" si="17"/>
        <v>2011</v>
      </c>
      <c r="B40" s="6">
        <v>40787</v>
      </c>
      <c r="C40" s="242">
        <v>144.80000000000001</v>
      </c>
      <c r="D40" s="241">
        <f t="shared" si="18"/>
        <v>168.3</v>
      </c>
      <c r="E40" s="244">
        <v>313.10000000000002</v>
      </c>
      <c r="F40" s="241">
        <v>336.9</v>
      </c>
      <c r="G40" s="242">
        <f t="shared" si="19"/>
        <v>333.4</v>
      </c>
      <c r="H40" s="243">
        <v>670.3</v>
      </c>
      <c r="I40" s="182">
        <f t="shared" ref="I40:I79" si="32">C40/E40</f>
        <v>0.46247205365697858</v>
      </c>
      <c r="J40" s="189">
        <f t="shared" si="20"/>
        <v>0.50261077129643439</v>
      </c>
      <c r="K40" s="190">
        <f t="shared" ref="K40:K79" si="33">C40/(SUM(C40+F40))</f>
        <v>0.30060203446128297</v>
      </c>
      <c r="L40" s="90"/>
      <c r="V40" s="17"/>
      <c r="W40" s="17"/>
      <c r="AB40" s="90"/>
      <c r="AC40" s="90"/>
      <c r="AD40" s="90"/>
      <c r="AF40" s="90"/>
      <c r="AG40" s="90"/>
      <c r="AH40" s="90"/>
      <c r="AI40" s="90"/>
      <c r="AJ40" s="90"/>
      <c r="AK40" s="90"/>
      <c r="AL40" s="90"/>
      <c r="AM40" s="90"/>
      <c r="AN40" s="90"/>
      <c r="AO40" s="90"/>
      <c r="AP40" s="90"/>
    </row>
    <row r="41" spans="1:42">
      <c r="A41" s="8">
        <f t="shared" si="17"/>
        <v>2011</v>
      </c>
      <c r="B41" s="6">
        <v>40878</v>
      </c>
      <c r="C41" s="240">
        <v>152.19999999999999</v>
      </c>
      <c r="D41" s="239">
        <f t="shared" si="18"/>
        <v>171.40000000000003</v>
      </c>
      <c r="E41" s="240">
        <v>323.60000000000002</v>
      </c>
      <c r="F41" s="239">
        <v>379.7</v>
      </c>
      <c r="G41" s="240">
        <f t="shared" si="19"/>
        <v>329.09999999999997</v>
      </c>
      <c r="H41" s="239">
        <v>708.8</v>
      </c>
      <c r="I41" s="181">
        <f t="shared" si="32"/>
        <v>0.47033374536464767</v>
      </c>
      <c r="J41" s="191">
        <f t="shared" si="20"/>
        <v>0.53569413092550788</v>
      </c>
      <c r="K41" s="192">
        <f t="shared" si="33"/>
        <v>0.28614401203233691</v>
      </c>
      <c r="L41" s="90"/>
      <c r="V41" s="17"/>
      <c r="W41" s="17"/>
      <c r="AB41" s="90"/>
      <c r="AC41" s="90"/>
      <c r="AD41" s="90"/>
      <c r="AF41" s="90"/>
      <c r="AG41" s="90"/>
      <c r="AH41" s="90"/>
      <c r="AI41" s="90"/>
      <c r="AJ41" s="90"/>
      <c r="AK41" s="90"/>
      <c r="AL41" s="90"/>
      <c r="AM41" s="90"/>
      <c r="AN41" s="90"/>
      <c r="AO41" s="90"/>
      <c r="AP41" s="90"/>
    </row>
    <row r="42" spans="1:42">
      <c r="A42" s="8">
        <f t="shared" si="17"/>
        <v>2012</v>
      </c>
      <c r="B42" s="6">
        <v>40969</v>
      </c>
      <c r="C42" s="242">
        <v>126.5</v>
      </c>
      <c r="D42" s="241">
        <f t="shared" si="18"/>
        <v>122.1</v>
      </c>
      <c r="E42" s="244">
        <v>248.6</v>
      </c>
      <c r="F42" s="241">
        <v>363.6</v>
      </c>
      <c r="G42" s="242">
        <f t="shared" si="19"/>
        <v>263.89999999999998</v>
      </c>
      <c r="H42" s="243">
        <v>627.5</v>
      </c>
      <c r="I42" s="182">
        <f t="shared" si="32"/>
        <v>0.50884955752212391</v>
      </c>
      <c r="J42" s="189">
        <f t="shared" si="20"/>
        <v>0.57944223107569726</v>
      </c>
      <c r="K42" s="190">
        <f t="shared" si="33"/>
        <v>0.25811058967557637</v>
      </c>
      <c r="L42" s="90"/>
      <c r="V42" s="17"/>
      <c r="W42" s="17"/>
      <c r="AB42" s="90"/>
      <c r="AC42" s="90"/>
      <c r="AD42" s="90"/>
      <c r="AF42" s="90"/>
      <c r="AG42" s="90"/>
      <c r="AH42" s="90"/>
      <c r="AI42" s="90"/>
      <c r="AJ42" s="90"/>
      <c r="AK42" s="90"/>
      <c r="AL42" s="90"/>
      <c r="AM42" s="90"/>
      <c r="AN42" s="90"/>
      <c r="AO42" s="90"/>
      <c r="AP42" s="90"/>
    </row>
    <row r="43" spans="1:42">
      <c r="A43" s="8">
        <f t="shared" si="17"/>
        <v>2012</v>
      </c>
      <c r="B43" s="6">
        <v>41061</v>
      </c>
      <c r="C43" s="240">
        <v>213.5</v>
      </c>
      <c r="D43" s="239">
        <f t="shared" si="18"/>
        <v>144.19999999999999</v>
      </c>
      <c r="E43" s="240">
        <v>357.7</v>
      </c>
      <c r="F43" s="239">
        <v>389.7</v>
      </c>
      <c r="G43" s="240">
        <f t="shared" si="19"/>
        <v>313.7</v>
      </c>
      <c r="H43" s="239">
        <v>703.4</v>
      </c>
      <c r="I43" s="181">
        <f t="shared" si="32"/>
        <v>0.59686888454011744</v>
      </c>
      <c r="J43" s="191">
        <f t="shared" si="20"/>
        <v>0.55402331532556159</v>
      </c>
      <c r="K43" s="192">
        <f t="shared" si="33"/>
        <v>0.35394562334217505</v>
      </c>
      <c r="L43" s="90"/>
      <c r="V43" s="17"/>
      <c r="W43" s="17"/>
      <c r="AB43" s="90"/>
      <c r="AC43" s="90"/>
      <c r="AD43" s="90"/>
      <c r="AF43" s="90"/>
      <c r="AG43" s="90"/>
      <c r="AH43" s="90"/>
      <c r="AI43" s="90"/>
      <c r="AJ43" s="90"/>
      <c r="AK43" s="90"/>
      <c r="AL43" s="90"/>
      <c r="AM43" s="90"/>
      <c r="AN43" s="90"/>
      <c r="AO43" s="90"/>
      <c r="AP43" s="90"/>
    </row>
    <row r="44" spans="1:42">
      <c r="A44" s="8">
        <f t="shared" si="17"/>
        <v>2012</v>
      </c>
      <c r="B44" s="6">
        <v>41153</v>
      </c>
      <c r="C44" s="242">
        <v>179.5</v>
      </c>
      <c r="D44" s="241">
        <f t="shared" si="18"/>
        <v>123.5</v>
      </c>
      <c r="E44" s="244">
        <v>303</v>
      </c>
      <c r="F44" s="241">
        <v>309.10000000000002</v>
      </c>
      <c r="G44" s="242">
        <f t="shared" si="19"/>
        <v>282.60000000000002</v>
      </c>
      <c r="H44" s="243">
        <v>591.70000000000005</v>
      </c>
      <c r="I44" s="182">
        <f t="shared" si="32"/>
        <v>0.59240924092409242</v>
      </c>
      <c r="J44" s="189">
        <f t="shared" si="20"/>
        <v>0.5223931046138246</v>
      </c>
      <c r="K44" s="190">
        <f t="shared" si="33"/>
        <v>0.36737617683176421</v>
      </c>
      <c r="L44" s="90"/>
      <c r="V44" s="17"/>
      <c r="W44" s="17"/>
      <c r="AB44" s="90"/>
      <c r="AC44" s="90"/>
      <c r="AD44" s="90"/>
      <c r="AF44" s="90"/>
      <c r="AG44" s="90"/>
      <c r="AH44" s="90"/>
      <c r="AI44" s="90"/>
      <c r="AJ44" s="90"/>
      <c r="AK44" s="90"/>
      <c r="AL44" s="90"/>
      <c r="AM44" s="90"/>
      <c r="AN44" s="90"/>
      <c r="AO44" s="90"/>
      <c r="AP44" s="90"/>
    </row>
    <row r="45" spans="1:42">
      <c r="A45" s="8">
        <f t="shared" si="17"/>
        <v>2012</v>
      </c>
      <c r="B45" s="6">
        <v>41244</v>
      </c>
      <c r="C45" s="240">
        <v>144.5</v>
      </c>
      <c r="D45" s="239">
        <f t="shared" si="18"/>
        <v>118.89999999999998</v>
      </c>
      <c r="E45" s="240">
        <v>263.39999999999998</v>
      </c>
      <c r="F45" s="239">
        <v>326.2</v>
      </c>
      <c r="G45" s="240">
        <f t="shared" si="19"/>
        <v>234.40000000000003</v>
      </c>
      <c r="H45" s="239">
        <v>560.6</v>
      </c>
      <c r="I45" s="181">
        <f t="shared" si="32"/>
        <v>0.54859529233105553</v>
      </c>
      <c r="J45" s="191">
        <f t="shared" si="20"/>
        <v>0.58187656082768457</v>
      </c>
      <c r="K45" s="192">
        <f t="shared" si="33"/>
        <v>0.30698958997238157</v>
      </c>
      <c r="L45" s="90"/>
      <c r="V45" s="17"/>
      <c r="W45" s="17"/>
      <c r="AB45" s="90"/>
      <c r="AC45" s="90"/>
      <c r="AD45" s="90"/>
      <c r="AF45" s="90"/>
      <c r="AG45" s="90"/>
      <c r="AH45" s="90"/>
      <c r="AI45" s="90"/>
      <c r="AJ45" s="90"/>
      <c r="AK45" s="90"/>
      <c r="AL45" s="90"/>
      <c r="AM45" s="90"/>
      <c r="AN45" s="90"/>
      <c r="AO45" s="90"/>
      <c r="AP45" s="90"/>
    </row>
    <row r="46" spans="1:42">
      <c r="A46" s="8">
        <f t="shared" si="17"/>
        <v>2013</v>
      </c>
      <c r="B46" s="6">
        <v>41334</v>
      </c>
      <c r="C46" s="242">
        <v>91.3</v>
      </c>
      <c r="D46" s="241">
        <f t="shared" si="18"/>
        <v>85.000000000000014</v>
      </c>
      <c r="E46" s="244">
        <v>176.3</v>
      </c>
      <c r="F46" s="241">
        <v>330.5</v>
      </c>
      <c r="G46" s="242">
        <f t="shared" si="19"/>
        <v>165.39999999999998</v>
      </c>
      <c r="H46" s="243">
        <v>495.9</v>
      </c>
      <c r="I46" s="182">
        <f t="shared" si="32"/>
        <v>0.51786727169597269</v>
      </c>
      <c r="J46" s="189">
        <f t="shared" si="20"/>
        <v>0.66646501310748141</v>
      </c>
      <c r="K46" s="190">
        <f t="shared" si="33"/>
        <v>0.2164532954006638</v>
      </c>
      <c r="L46" s="90"/>
      <c r="V46" s="17"/>
      <c r="W46" s="17"/>
      <c r="AB46" s="90"/>
      <c r="AC46" s="90"/>
      <c r="AD46" s="90"/>
      <c r="AF46" s="90"/>
      <c r="AG46" s="90"/>
      <c r="AH46" s="90"/>
      <c r="AI46" s="90"/>
      <c r="AJ46" s="90"/>
      <c r="AK46" s="90"/>
      <c r="AL46" s="90"/>
      <c r="AM46" s="90"/>
      <c r="AN46" s="90"/>
      <c r="AO46" s="90"/>
      <c r="AP46" s="90"/>
    </row>
    <row r="47" spans="1:42">
      <c r="A47" s="8">
        <f t="shared" si="17"/>
        <v>2013</v>
      </c>
      <c r="B47" s="6">
        <v>41426</v>
      </c>
      <c r="C47" s="240">
        <v>158.5</v>
      </c>
      <c r="D47" s="239">
        <f t="shared" si="18"/>
        <v>117.19999999999999</v>
      </c>
      <c r="E47" s="240">
        <v>275.7</v>
      </c>
      <c r="F47" s="239">
        <v>223.8</v>
      </c>
      <c r="G47" s="240">
        <f t="shared" si="19"/>
        <v>165.09999999999997</v>
      </c>
      <c r="H47" s="239">
        <v>388.9</v>
      </c>
      <c r="I47" s="181">
        <f t="shared" si="32"/>
        <v>0.57490025389916577</v>
      </c>
      <c r="J47" s="191">
        <f t="shared" si="20"/>
        <v>0.57546927230650557</v>
      </c>
      <c r="K47" s="192">
        <f t="shared" si="33"/>
        <v>0.41459586712006274</v>
      </c>
      <c r="L47" s="90"/>
      <c r="V47" s="17"/>
      <c r="W47" s="17"/>
      <c r="AB47" s="90"/>
      <c r="AC47" s="90"/>
      <c r="AD47" s="90"/>
      <c r="AF47" s="90"/>
      <c r="AG47" s="90"/>
      <c r="AH47" s="90"/>
      <c r="AI47" s="90"/>
      <c r="AJ47" s="90"/>
      <c r="AK47" s="90"/>
      <c r="AL47" s="90"/>
      <c r="AM47" s="90"/>
      <c r="AN47" s="90"/>
      <c r="AO47" s="90"/>
      <c r="AP47" s="90"/>
    </row>
    <row r="48" spans="1:42">
      <c r="A48" s="8">
        <f t="shared" si="17"/>
        <v>2013</v>
      </c>
      <c r="B48" s="6">
        <v>41518</v>
      </c>
      <c r="C48" s="242">
        <v>148</v>
      </c>
      <c r="D48" s="241">
        <f t="shared" si="18"/>
        <v>93.9</v>
      </c>
      <c r="E48" s="244">
        <v>241.9</v>
      </c>
      <c r="F48" s="241">
        <v>247.8</v>
      </c>
      <c r="G48" s="242">
        <f t="shared" si="19"/>
        <v>148.69999999999999</v>
      </c>
      <c r="H48" s="243">
        <v>396.5</v>
      </c>
      <c r="I48" s="182">
        <f t="shared" si="32"/>
        <v>0.61182306738321623</v>
      </c>
      <c r="J48" s="189">
        <f t="shared" si="20"/>
        <v>0.62496847414880208</v>
      </c>
      <c r="K48" s="190">
        <f t="shared" si="33"/>
        <v>0.37392622536634662</v>
      </c>
      <c r="L48" s="90"/>
      <c r="N48" s="146"/>
      <c r="O48" s="146"/>
      <c r="P48" s="146"/>
      <c r="Q48" s="146"/>
      <c r="R48" s="146"/>
      <c r="S48" s="146"/>
      <c r="T48" s="146"/>
      <c r="U48" s="146"/>
      <c r="V48" s="17"/>
      <c r="W48" s="17"/>
      <c r="AB48" s="90"/>
      <c r="AC48" s="90"/>
      <c r="AD48" s="90"/>
      <c r="AF48" s="90"/>
      <c r="AG48" s="90"/>
      <c r="AH48" s="90"/>
      <c r="AI48" s="90"/>
      <c r="AJ48" s="90"/>
      <c r="AK48" s="90"/>
      <c r="AL48" s="90"/>
      <c r="AM48" s="90"/>
      <c r="AN48" s="90"/>
      <c r="AO48" s="90"/>
      <c r="AP48" s="90"/>
    </row>
    <row r="49" spans="1:42">
      <c r="A49" s="8">
        <f t="shared" si="17"/>
        <v>2013</v>
      </c>
      <c r="B49" s="6">
        <v>41609</v>
      </c>
      <c r="C49" s="240">
        <v>86.8</v>
      </c>
      <c r="D49" s="239">
        <f t="shared" si="18"/>
        <v>88.8</v>
      </c>
      <c r="E49" s="240">
        <v>175.6</v>
      </c>
      <c r="F49" s="239">
        <v>221.5</v>
      </c>
      <c r="G49" s="240">
        <f t="shared" si="19"/>
        <v>150.30000000000001</v>
      </c>
      <c r="H49" s="239">
        <v>371.8</v>
      </c>
      <c r="I49" s="181">
        <f t="shared" si="32"/>
        <v>0.49430523917995445</v>
      </c>
      <c r="J49" s="191">
        <f t="shared" si="20"/>
        <v>0.59575040344271113</v>
      </c>
      <c r="K49" s="192">
        <f t="shared" si="33"/>
        <v>0.28154395069737265</v>
      </c>
      <c r="L49" s="90"/>
      <c r="N49" s="146"/>
      <c r="O49" s="146"/>
      <c r="P49" s="146"/>
      <c r="Q49" s="146"/>
      <c r="R49" s="146"/>
      <c r="S49" s="146"/>
      <c r="T49" s="146"/>
      <c r="U49" s="146"/>
      <c r="V49" s="17"/>
      <c r="W49" s="17"/>
      <c r="AB49" s="90"/>
      <c r="AC49" s="90"/>
      <c r="AD49" s="90"/>
      <c r="AF49" s="90"/>
      <c r="AG49" s="90"/>
      <c r="AH49" s="90"/>
      <c r="AI49" s="90"/>
      <c r="AJ49" s="90"/>
      <c r="AK49" s="90"/>
      <c r="AL49" s="90"/>
      <c r="AM49" s="90"/>
      <c r="AN49" s="90"/>
      <c r="AO49" s="90"/>
      <c r="AP49" s="90"/>
    </row>
    <row r="50" spans="1:42">
      <c r="A50" s="8">
        <f t="shared" si="17"/>
        <v>2014</v>
      </c>
      <c r="B50" s="6">
        <v>41699</v>
      </c>
      <c r="C50" s="242">
        <v>53.3</v>
      </c>
      <c r="D50" s="241">
        <f t="shared" si="18"/>
        <v>67.5</v>
      </c>
      <c r="E50" s="244">
        <v>120.8</v>
      </c>
      <c r="F50" s="241">
        <v>153</v>
      </c>
      <c r="G50" s="242">
        <f t="shared" si="19"/>
        <v>133.80000000000001</v>
      </c>
      <c r="H50" s="243">
        <v>286.8</v>
      </c>
      <c r="I50" s="182">
        <f t="shared" si="32"/>
        <v>0.44122516556291391</v>
      </c>
      <c r="J50" s="189">
        <f t="shared" si="20"/>
        <v>0.53347280334728031</v>
      </c>
      <c r="K50" s="190">
        <f t="shared" si="33"/>
        <v>0.25836160930683466</v>
      </c>
      <c r="L50" s="90"/>
      <c r="N50" s="146"/>
      <c r="O50" s="146"/>
      <c r="P50" s="146"/>
      <c r="Q50" s="146"/>
      <c r="R50" s="146"/>
      <c r="S50" s="146"/>
      <c r="T50" s="146"/>
      <c r="U50" s="146"/>
      <c r="V50" s="17"/>
      <c r="W50" s="17"/>
      <c r="AB50" s="90"/>
      <c r="AC50" s="90"/>
      <c r="AD50" s="90"/>
      <c r="AF50" s="90"/>
      <c r="AG50" s="90"/>
      <c r="AH50" s="90"/>
      <c r="AI50" s="90"/>
      <c r="AJ50" s="90"/>
      <c r="AK50" s="90"/>
      <c r="AL50" s="90"/>
      <c r="AM50" s="90"/>
      <c r="AN50" s="90"/>
      <c r="AO50" s="90"/>
      <c r="AP50" s="90"/>
    </row>
    <row r="51" spans="1:42">
      <c r="A51" s="8">
        <f t="shared" si="17"/>
        <v>2014</v>
      </c>
      <c r="B51" s="6">
        <v>41791</v>
      </c>
      <c r="C51" s="240">
        <v>92.9</v>
      </c>
      <c r="D51" s="239">
        <f t="shared" si="18"/>
        <v>50.699999999999989</v>
      </c>
      <c r="E51" s="240">
        <v>143.6</v>
      </c>
      <c r="F51" s="239">
        <v>216.8</v>
      </c>
      <c r="G51" s="240">
        <f t="shared" si="19"/>
        <v>154.19999999999999</v>
      </c>
      <c r="H51" s="239">
        <v>371</v>
      </c>
      <c r="I51" s="181">
        <f t="shared" si="32"/>
        <v>0.64693593314763242</v>
      </c>
      <c r="J51" s="191">
        <f t="shared" si="20"/>
        <v>0.58436657681940707</v>
      </c>
      <c r="K51" s="192">
        <f t="shared" si="33"/>
        <v>0.29996771068776235</v>
      </c>
      <c r="L51" s="90"/>
      <c r="N51" s="146"/>
      <c r="O51" s="146"/>
      <c r="P51" s="146"/>
      <c r="Q51" s="146"/>
      <c r="R51" s="146"/>
      <c r="S51" s="146"/>
      <c r="T51" s="146"/>
      <c r="U51" s="146"/>
      <c r="V51" s="17"/>
      <c r="W51" s="17"/>
      <c r="AB51" s="90"/>
      <c r="AC51" s="90"/>
      <c r="AD51" s="90"/>
      <c r="AF51" s="90"/>
      <c r="AG51" s="90"/>
      <c r="AH51" s="90"/>
      <c r="AI51" s="90"/>
      <c r="AJ51" s="90"/>
      <c r="AK51" s="90"/>
      <c r="AL51" s="90"/>
      <c r="AM51" s="90"/>
      <c r="AN51" s="90"/>
      <c r="AO51" s="90"/>
      <c r="AP51" s="90"/>
    </row>
    <row r="52" spans="1:42">
      <c r="A52" s="8">
        <f t="shared" si="17"/>
        <v>2014</v>
      </c>
      <c r="B52" s="6">
        <v>41883</v>
      </c>
      <c r="C52" s="242">
        <v>69.900000000000006</v>
      </c>
      <c r="D52" s="241">
        <f t="shared" si="18"/>
        <v>59.799999999999983</v>
      </c>
      <c r="E52" s="244">
        <v>129.69999999999999</v>
      </c>
      <c r="F52" s="241">
        <v>197.2</v>
      </c>
      <c r="G52" s="242">
        <f t="shared" si="19"/>
        <v>130.90000000000003</v>
      </c>
      <c r="H52" s="243">
        <v>328.1</v>
      </c>
      <c r="I52" s="182">
        <f t="shared" si="32"/>
        <v>0.53893600616808024</v>
      </c>
      <c r="J52" s="189">
        <f t="shared" si="20"/>
        <v>0.60103626943005173</v>
      </c>
      <c r="K52" s="190">
        <f t="shared" si="33"/>
        <v>0.26169973792587048</v>
      </c>
      <c r="L52" s="90"/>
      <c r="N52" s="146"/>
      <c r="O52" s="146"/>
      <c r="P52" s="146"/>
      <c r="Q52" s="146"/>
      <c r="R52" s="146"/>
      <c r="S52" s="146"/>
      <c r="T52" s="146"/>
      <c r="U52" s="146"/>
      <c r="V52" s="17"/>
      <c r="W52" s="17"/>
      <c r="AB52" s="90"/>
      <c r="AC52" s="90"/>
      <c r="AD52" s="90"/>
      <c r="AF52" s="90"/>
      <c r="AG52" s="90"/>
      <c r="AH52" s="90"/>
      <c r="AI52" s="90"/>
      <c r="AJ52" s="90"/>
      <c r="AK52" s="90"/>
      <c r="AL52" s="90"/>
      <c r="AM52" s="90"/>
      <c r="AN52" s="90"/>
      <c r="AO52" s="90"/>
      <c r="AP52" s="90"/>
    </row>
    <row r="53" spans="1:42">
      <c r="A53" s="8">
        <f t="shared" si="17"/>
        <v>2014</v>
      </c>
      <c r="B53" s="6">
        <v>41974</v>
      </c>
      <c r="C53" s="240">
        <v>73.900000000000006</v>
      </c>
      <c r="D53" s="239">
        <f t="shared" si="18"/>
        <v>76.900000000000006</v>
      </c>
      <c r="E53" s="240">
        <v>150.80000000000001</v>
      </c>
      <c r="F53" s="239">
        <v>188.4</v>
      </c>
      <c r="G53" s="240">
        <f t="shared" si="19"/>
        <v>120.1</v>
      </c>
      <c r="H53" s="239">
        <v>308.5</v>
      </c>
      <c r="I53" s="181">
        <f t="shared" si="32"/>
        <v>0.490053050397878</v>
      </c>
      <c r="J53" s="191">
        <f t="shared" si="20"/>
        <v>0.61069692058346836</v>
      </c>
      <c r="K53" s="192">
        <f t="shared" si="33"/>
        <v>0.2817384674037362</v>
      </c>
      <c r="L53" s="90"/>
      <c r="N53" s="146"/>
      <c r="O53" s="146"/>
      <c r="P53" s="146"/>
      <c r="Q53" s="146"/>
      <c r="R53" s="146"/>
      <c r="S53" s="146"/>
      <c r="T53" s="146"/>
      <c r="U53" s="146"/>
      <c r="V53" s="17"/>
      <c r="W53" s="17"/>
      <c r="AB53" s="90"/>
      <c r="AC53" s="90"/>
      <c r="AD53" s="90"/>
      <c r="AF53" s="90"/>
      <c r="AG53" s="90"/>
      <c r="AH53" s="90"/>
      <c r="AI53" s="90"/>
      <c r="AJ53" s="90"/>
      <c r="AK53" s="90"/>
      <c r="AL53" s="90"/>
      <c r="AM53" s="90"/>
      <c r="AN53" s="90"/>
      <c r="AO53" s="90"/>
      <c r="AP53" s="90"/>
    </row>
    <row r="54" spans="1:42">
      <c r="A54" s="8">
        <f t="shared" si="17"/>
        <v>2015</v>
      </c>
      <c r="B54" s="6">
        <v>42064</v>
      </c>
      <c r="C54" s="242">
        <v>43.3</v>
      </c>
      <c r="D54" s="241">
        <f t="shared" si="18"/>
        <v>47.8</v>
      </c>
      <c r="E54" s="244">
        <v>91.1</v>
      </c>
      <c r="F54" s="241">
        <v>139.9</v>
      </c>
      <c r="G54" s="242">
        <f t="shared" si="19"/>
        <v>86.699999999999989</v>
      </c>
      <c r="H54" s="243">
        <v>226.6</v>
      </c>
      <c r="I54" s="182">
        <f t="shared" si="32"/>
        <v>0.47530186608122943</v>
      </c>
      <c r="J54" s="189">
        <f t="shared" si="20"/>
        <v>0.61738746690203006</v>
      </c>
      <c r="K54" s="190">
        <f t="shared" si="33"/>
        <v>0.23635371179039302</v>
      </c>
      <c r="L54" s="90"/>
      <c r="N54" s="146"/>
      <c r="O54" s="146"/>
      <c r="P54" s="146"/>
      <c r="Q54" s="146"/>
      <c r="R54" s="146"/>
      <c r="S54" s="146"/>
      <c r="T54" s="146"/>
      <c r="U54" s="146"/>
      <c r="V54" s="17"/>
      <c r="W54" s="17"/>
      <c r="AB54" s="90"/>
      <c r="AC54" s="90"/>
      <c r="AD54" s="90"/>
      <c r="AF54" s="90"/>
      <c r="AG54" s="90"/>
      <c r="AH54" s="90"/>
      <c r="AI54" s="90"/>
      <c r="AJ54" s="90"/>
      <c r="AK54" s="90"/>
      <c r="AL54" s="90"/>
      <c r="AM54" s="90"/>
      <c r="AN54" s="90"/>
      <c r="AO54" s="90"/>
      <c r="AP54" s="90"/>
    </row>
    <row r="55" spans="1:42">
      <c r="A55" s="8">
        <f t="shared" si="17"/>
        <v>2015</v>
      </c>
      <c r="B55" s="6">
        <v>42156</v>
      </c>
      <c r="C55" s="240">
        <v>63.7</v>
      </c>
      <c r="D55" s="239">
        <f t="shared" si="18"/>
        <v>50.8</v>
      </c>
      <c r="E55" s="240">
        <v>114.5</v>
      </c>
      <c r="F55" s="239">
        <v>141</v>
      </c>
      <c r="G55" s="240">
        <f t="shared" si="19"/>
        <v>89.1</v>
      </c>
      <c r="H55" s="239">
        <v>230.1</v>
      </c>
      <c r="I55" s="181">
        <f t="shared" si="32"/>
        <v>0.55633187772925763</v>
      </c>
      <c r="J55" s="191">
        <f t="shared" si="20"/>
        <v>0.61277705345501954</v>
      </c>
      <c r="K55" s="192">
        <f t="shared" si="33"/>
        <v>0.31118710307767466</v>
      </c>
      <c r="L55" s="90"/>
      <c r="N55" s="146"/>
      <c r="O55" s="146"/>
      <c r="P55" s="146"/>
      <c r="Q55" s="146"/>
      <c r="R55" s="146"/>
      <c r="S55" s="146"/>
      <c r="T55" s="146"/>
      <c r="U55" s="146"/>
      <c r="V55" s="17"/>
      <c r="W55" s="17"/>
      <c r="AB55" s="90"/>
      <c r="AC55" s="90"/>
      <c r="AD55" s="90"/>
      <c r="AF55" s="90"/>
      <c r="AG55" s="90"/>
      <c r="AH55" s="90"/>
      <c r="AI55" s="90"/>
      <c r="AJ55" s="90"/>
      <c r="AK55" s="90"/>
      <c r="AL55" s="90"/>
      <c r="AM55" s="90"/>
      <c r="AN55" s="90"/>
      <c r="AO55" s="90"/>
      <c r="AP55" s="90"/>
    </row>
    <row r="56" spans="1:42">
      <c r="A56" s="8">
        <f t="shared" si="17"/>
        <v>2015</v>
      </c>
      <c r="B56" s="6">
        <v>42248</v>
      </c>
      <c r="C56" s="242">
        <v>60.6</v>
      </c>
      <c r="D56" s="241">
        <f t="shared" si="18"/>
        <v>54.300000000000004</v>
      </c>
      <c r="E56" s="244">
        <v>114.9</v>
      </c>
      <c r="F56" s="241">
        <v>172.5</v>
      </c>
      <c r="G56" s="242">
        <f t="shared" si="19"/>
        <v>106.60000000000002</v>
      </c>
      <c r="H56" s="243">
        <v>279.10000000000002</v>
      </c>
      <c r="I56" s="182">
        <f t="shared" si="32"/>
        <v>0.52741514360313313</v>
      </c>
      <c r="J56" s="189">
        <f t="shared" si="20"/>
        <v>0.61805804371193118</v>
      </c>
      <c r="K56" s="190">
        <f t="shared" si="33"/>
        <v>0.25997425997425999</v>
      </c>
      <c r="L56" s="90"/>
      <c r="N56" s="146"/>
      <c r="O56" s="146"/>
      <c r="P56" s="146"/>
      <c r="Q56" s="146"/>
      <c r="R56" s="146"/>
      <c r="S56" s="146"/>
      <c r="T56" s="146"/>
      <c r="U56" s="146"/>
      <c r="V56" s="17"/>
      <c r="W56" s="17"/>
      <c r="AB56" s="90"/>
      <c r="AC56" s="90"/>
      <c r="AD56" s="90"/>
      <c r="AF56" s="90"/>
      <c r="AG56" s="90"/>
      <c r="AH56" s="90"/>
      <c r="AI56" s="90"/>
      <c r="AJ56" s="90"/>
      <c r="AK56" s="90"/>
      <c r="AL56" s="90"/>
      <c r="AM56" s="90"/>
      <c r="AN56" s="90"/>
      <c r="AO56" s="90"/>
      <c r="AP56" s="90"/>
    </row>
    <row r="57" spans="1:42">
      <c r="A57" s="8">
        <f t="shared" si="17"/>
        <v>2015</v>
      </c>
      <c r="B57" s="6">
        <v>42339</v>
      </c>
      <c r="C57" s="240">
        <v>62.8</v>
      </c>
      <c r="D57" s="239">
        <f t="shared" si="18"/>
        <v>42.8</v>
      </c>
      <c r="E57" s="240">
        <v>105.6</v>
      </c>
      <c r="F57" s="239">
        <v>159.80000000000001</v>
      </c>
      <c r="G57" s="240">
        <f t="shared" si="19"/>
        <v>117.5</v>
      </c>
      <c r="H57" s="239">
        <v>277.3</v>
      </c>
      <c r="I57" s="181">
        <f t="shared" si="32"/>
        <v>0.59469696969696972</v>
      </c>
      <c r="J57" s="191">
        <f t="shared" si="20"/>
        <v>0.57627118644067798</v>
      </c>
      <c r="K57" s="192">
        <f t="shared" si="33"/>
        <v>0.28212039532794247</v>
      </c>
      <c r="L57" s="90"/>
      <c r="N57" s="146"/>
      <c r="O57" s="146"/>
      <c r="P57" s="146"/>
      <c r="Q57" s="146"/>
      <c r="R57" s="146"/>
      <c r="S57" s="146"/>
      <c r="T57" s="146"/>
      <c r="U57" s="146"/>
      <c r="V57" s="17"/>
      <c r="W57" s="17"/>
      <c r="AB57" s="90"/>
      <c r="AC57" s="90"/>
      <c r="AD57" s="90"/>
      <c r="AF57" s="90"/>
      <c r="AG57" s="90"/>
      <c r="AH57" s="90"/>
      <c r="AI57" s="90"/>
      <c r="AJ57" s="90"/>
      <c r="AK57" s="90"/>
      <c r="AL57" s="90"/>
      <c r="AM57" s="90"/>
      <c r="AN57" s="90"/>
      <c r="AO57" s="90"/>
      <c r="AP57" s="90"/>
    </row>
    <row r="58" spans="1:42">
      <c r="A58" s="8">
        <f t="shared" si="17"/>
        <v>2016</v>
      </c>
      <c r="B58" s="6">
        <v>42430</v>
      </c>
      <c r="C58" s="242">
        <v>52.7</v>
      </c>
      <c r="D58" s="241">
        <f t="shared" si="18"/>
        <v>34.399999999999991</v>
      </c>
      <c r="E58" s="244">
        <v>87.1</v>
      </c>
      <c r="F58" s="241">
        <v>134.4</v>
      </c>
      <c r="G58" s="242">
        <f t="shared" si="19"/>
        <v>68.799999999999983</v>
      </c>
      <c r="H58" s="243">
        <v>203.2</v>
      </c>
      <c r="I58" s="182">
        <f t="shared" si="32"/>
        <v>0.60505166475315741</v>
      </c>
      <c r="J58" s="189">
        <f t="shared" si="20"/>
        <v>0.66141732283464572</v>
      </c>
      <c r="K58" s="190">
        <f t="shared" si="33"/>
        <v>0.28166755745590594</v>
      </c>
      <c r="L58" s="90"/>
      <c r="V58" s="17"/>
      <c r="W58" s="17"/>
      <c r="AB58" s="90"/>
      <c r="AC58" s="90"/>
      <c r="AD58" s="90"/>
      <c r="AF58" s="90"/>
      <c r="AG58" s="90"/>
      <c r="AH58" s="90"/>
      <c r="AI58" s="90"/>
      <c r="AJ58" s="90"/>
      <c r="AK58" s="90"/>
      <c r="AL58" s="90"/>
      <c r="AM58" s="90"/>
      <c r="AN58" s="90"/>
      <c r="AO58" s="90"/>
      <c r="AP58" s="90"/>
    </row>
    <row r="59" spans="1:42">
      <c r="A59" s="8">
        <f t="shared" si="17"/>
        <v>2016</v>
      </c>
      <c r="B59" s="6">
        <v>42522</v>
      </c>
      <c r="C59" s="240">
        <v>65.3</v>
      </c>
      <c r="D59" s="239">
        <f t="shared" si="18"/>
        <v>38.799999999999997</v>
      </c>
      <c r="E59" s="240">
        <v>104.1</v>
      </c>
      <c r="F59" s="239">
        <v>162.9</v>
      </c>
      <c r="G59" s="240">
        <f t="shared" si="19"/>
        <v>86.9</v>
      </c>
      <c r="H59" s="239">
        <v>249.8</v>
      </c>
      <c r="I59" s="181">
        <f t="shared" si="32"/>
        <v>0.62728146013448605</v>
      </c>
      <c r="J59" s="191">
        <f t="shared" si="20"/>
        <v>0.65212169735788628</v>
      </c>
      <c r="K59" s="192">
        <f t="shared" si="33"/>
        <v>0.28615249780893953</v>
      </c>
      <c r="L59" s="90"/>
      <c r="V59" s="17"/>
      <c r="W59" s="17"/>
      <c r="AB59" s="90"/>
      <c r="AC59" s="90"/>
      <c r="AD59" s="90"/>
      <c r="AF59" s="90"/>
      <c r="AG59" s="90"/>
      <c r="AH59" s="90"/>
      <c r="AI59" s="90"/>
      <c r="AJ59" s="90"/>
      <c r="AK59" s="90"/>
      <c r="AL59" s="90"/>
      <c r="AM59" s="90"/>
      <c r="AN59" s="90"/>
      <c r="AO59" s="90"/>
      <c r="AP59" s="90"/>
    </row>
    <row r="60" spans="1:42">
      <c r="A60" s="8">
        <f t="shared" si="17"/>
        <v>2016</v>
      </c>
      <c r="B60" s="6">
        <v>42614</v>
      </c>
      <c r="C60" s="242">
        <v>71.2</v>
      </c>
      <c r="D60" s="241">
        <f t="shared" si="18"/>
        <v>42.599999999999994</v>
      </c>
      <c r="E60" s="244">
        <v>113.8</v>
      </c>
      <c r="F60" s="241">
        <v>177.6</v>
      </c>
      <c r="G60" s="242">
        <f t="shared" si="19"/>
        <v>88.000000000000028</v>
      </c>
      <c r="H60" s="243">
        <v>265.60000000000002</v>
      </c>
      <c r="I60" s="182">
        <f t="shared" si="32"/>
        <v>0.62565905096660812</v>
      </c>
      <c r="J60" s="189">
        <f t="shared" si="20"/>
        <v>0.6686746987951806</v>
      </c>
      <c r="K60" s="190">
        <f t="shared" si="33"/>
        <v>0.28617363344051444</v>
      </c>
      <c r="L60" s="90"/>
      <c r="V60" s="17"/>
      <c r="W60" s="17"/>
      <c r="AB60" s="90"/>
      <c r="AC60" s="90"/>
      <c r="AD60" s="90"/>
      <c r="AF60" s="90"/>
      <c r="AG60" s="90"/>
      <c r="AH60" s="90"/>
      <c r="AI60" s="90"/>
      <c r="AJ60" s="90"/>
      <c r="AK60" s="90"/>
      <c r="AL60" s="90"/>
      <c r="AM60" s="90"/>
      <c r="AN60" s="90"/>
      <c r="AO60" s="90"/>
      <c r="AP60" s="90"/>
    </row>
    <row r="61" spans="1:42">
      <c r="A61" s="8">
        <f t="shared" si="17"/>
        <v>2016</v>
      </c>
      <c r="B61" s="6">
        <v>42705</v>
      </c>
      <c r="C61" s="240">
        <v>78.3</v>
      </c>
      <c r="D61" s="239">
        <f t="shared" si="18"/>
        <v>52.600000000000009</v>
      </c>
      <c r="E61" s="240">
        <v>130.9</v>
      </c>
      <c r="F61" s="239">
        <v>185.2</v>
      </c>
      <c r="G61" s="240">
        <f t="shared" si="19"/>
        <v>87.100000000000023</v>
      </c>
      <c r="H61" s="239">
        <v>272.3</v>
      </c>
      <c r="I61" s="181">
        <f t="shared" si="32"/>
        <v>0.5981665393430099</v>
      </c>
      <c r="J61" s="191">
        <f t="shared" si="20"/>
        <v>0.68013220712449496</v>
      </c>
      <c r="K61" s="192">
        <f t="shared" si="33"/>
        <v>0.29715370018975329</v>
      </c>
      <c r="L61" s="90"/>
      <c r="V61" s="17"/>
      <c r="W61" s="17"/>
      <c r="AB61" s="90"/>
      <c r="AC61" s="90"/>
      <c r="AD61" s="90"/>
      <c r="AF61" s="90"/>
      <c r="AG61" s="90"/>
      <c r="AH61" s="90"/>
      <c r="AI61" s="90"/>
      <c r="AJ61" s="90"/>
      <c r="AK61" s="90"/>
      <c r="AL61" s="90"/>
      <c r="AM61" s="90"/>
      <c r="AN61" s="90"/>
      <c r="AO61" s="90"/>
      <c r="AP61" s="90"/>
    </row>
    <row r="62" spans="1:42">
      <c r="A62" s="8">
        <f t="shared" si="17"/>
        <v>2017</v>
      </c>
      <c r="B62" s="6">
        <v>42795</v>
      </c>
      <c r="C62" s="242">
        <v>62.5</v>
      </c>
      <c r="D62" s="241">
        <f t="shared" si="18"/>
        <v>40.400000000000006</v>
      </c>
      <c r="E62" s="244">
        <v>102.9</v>
      </c>
      <c r="F62" s="241">
        <v>162.6</v>
      </c>
      <c r="G62" s="242">
        <f t="shared" si="19"/>
        <v>72.200000000000017</v>
      </c>
      <c r="H62" s="243">
        <v>234.8</v>
      </c>
      <c r="I62" s="182">
        <f t="shared" si="32"/>
        <v>0.60738581146744408</v>
      </c>
      <c r="J62" s="189">
        <f t="shared" si="20"/>
        <v>0.69250425894378187</v>
      </c>
      <c r="K62" s="190">
        <f t="shared" si="33"/>
        <v>0.27765437583296315</v>
      </c>
      <c r="L62" s="90"/>
      <c r="V62" s="17"/>
      <c r="W62" s="17"/>
      <c r="AB62" s="90"/>
      <c r="AC62" s="90"/>
      <c r="AD62" s="90"/>
      <c r="AF62" s="90"/>
      <c r="AG62" s="90"/>
      <c r="AH62" s="90"/>
      <c r="AI62" s="90"/>
      <c r="AJ62" s="90"/>
      <c r="AK62" s="90"/>
      <c r="AL62" s="90"/>
      <c r="AM62" s="90"/>
      <c r="AN62" s="90"/>
      <c r="AO62" s="90"/>
      <c r="AP62" s="90"/>
    </row>
    <row r="63" spans="1:42">
      <c r="A63" s="8">
        <f t="shared" si="17"/>
        <v>2017</v>
      </c>
      <c r="B63" s="6">
        <v>42887</v>
      </c>
      <c r="C63" s="240">
        <v>83.3</v>
      </c>
      <c r="D63" s="239">
        <f t="shared" si="18"/>
        <v>52.600000000000009</v>
      </c>
      <c r="E63" s="240">
        <v>135.9</v>
      </c>
      <c r="F63" s="239">
        <v>207.7</v>
      </c>
      <c r="G63" s="240">
        <f t="shared" si="19"/>
        <v>101.19999999999999</v>
      </c>
      <c r="H63" s="239">
        <v>308.89999999999998</v>
      </c>
      <c r="I63" s="181">
        <f t="shared" si="32"/>
        <v>0.61295069904341426</v>
      </c>
      <c r="J63" s="191">
        <f t="shared" si="20"/>
        <v>0.67238588539980582</v>
      </c>
      <c r="K63" s="192">
        <f t="shared" si="33"/>
        <v>0.28625429553264603</v>
      </c>
      <c r="L63" s="90"/>
      <c r="V63" s="17"/>
      <c r="W63" s="17"/>
      <c r="AB63" s="90"/>
      <c r="AC63" s="90"/>
      <c r="AD63" s="90"/>
      <c r="AF63" s="90"/>
      <c r="AG63" s="90"/>
      <c r="AH63" s="90"/>
      <c r="AI63" s="90"/>
      <c r="AJ63" s="90"/>
      <c r="AK63" s="90"/>
      <c r="AL63" s="90"/>
      <c r="AM63" s="90"/>
      <c r="AN63" s="90"/>
      <c r="AO63" s="90"/>
      <c r="AP63" s="90"/>
    </row>
    <row r="64" spans="1:42">
      <c r="A64" s="8">
        <f t="shared" si="17"/>
        <v>2017</v>
      </c>
      <c r="B64" s="6">
        <v>42979</v>
      </c>
      <c r="C64" s="244">
        <v>94.8</v>
      </c>
      <c r="D64" s="243">
        <f t="shared" si="18"/>
        <v>64.100000000000009</v>
      </c>
      <c r="E64" s="244">
        <v>158.9</v>
      </c>
      <c r="F64" s="243">
        <v>199.5</v>
      </c>
      <c r="G64" s="244">
        <f t="shared" si="19"/>
        <v>116.80000000000001</v>
      </c>
      <c r="H64" s="243">
        <v>316.3</v>
      </c>
      <c r="I64" s="182">
        <f t="shared" si="32"/>
        <v>0.59660163624921325</v>
      </c>
      <c r="J64" s="189">
        <f t="shared" si="20"/>
        <v>0.63073031931710399</v>
      </c>
      <c r="K64" s="190">
        <f t="shared" si="33"/>
        <v>0.32212028542303772</v>
      </c>
      <c r="L64" s="90"/>
      <c r="V64" s="17"/>
      <c r="W64" s="17"/>
      <c r="AB64" s="90"/>
      <c r="AC64" s="90"/>
      <c r="AD64" s="90"/>
      <c r="AF64" s="90"/>
      <c r="AG64" s="90"/>
      <c r="AH64" s="90"/>
      <c r="AI64" s="90"/>
      <c r="AJ64" s="90"/>
      <c r="AK64" s="90"/>
      <c r="AL64" s="90"/>
      <c r="AM64" s="90"/>
      <c r="AN64" s="90"/>
      <c r="AO64" s="90"/>
      <c r="AP64" s="90"/>
    </row>
    <row r="65" spans="1:42">
      <c r="A65" s="8">
        <f t="shared" si="17"/>
        <v>2017</v>
      </c>
      <c r="B65" s="6">
        <v>43070</v>
      </c>
      <c r="C65" s="240">
        <v>98.5</v>
      </c>
      <c r="D65" s="239">
        <f t="shared" si="18"/>
        <v>64.199999999999989</v>
      </c>
      <c r="E65" s="240">
        <v>162.69999999999999</v>
      </c>
      <c r="F65" s="239">
        <v>200.1</v>
      </c>
      <c r="G65" s="240">
        <f t="shared" si="19"/>
        <v>133.29999999999998</v>
      </c>
      <c r="H65" s="239">
        <v>333.4</v>
      </c>
      <c r="I65" s="181">
        <f t="shared" si="32"/>
        <v>0.60540872771972964</v>
      </c>
      <c r="J65" s="191">
        <f t="shared" si="20"/>
        <v>0.60017996400719853</v>
      </c>
      <c r="K65" s="192">
        <f t="shared" si="33"/>
        <v>0.32987273945077022</v>
      </c>
      <c r="L65" s="90"/>
      <c r="V65" s="17"/>
      <c r="W65" s="17"/>
      <c r="AB65" s="90"/>
      <c r="AC65" s="90"/>
      <c r="AD65" s="90"/>
      <c r="AF65" s="90"/>
      <c r="AG65" s="90"/>
      <c r="AH65" s="90"/>
      <c r="AI65" s="90"/>
      <c r="AJ65" s="90"/>
      <c r="AK65" s="90"/>
      <c r="AL65" s="90"/>
      <c r="AM65" s="90"/>
      <c r="AN65" s="90"/>
      <c r="AO65" s="90"/>
      <c r="AP65" s="90"/>
    </row>
    <row r="66" spans="1:42">
      <c r="A66" s="8">
        <f t="shared" si="17"/>
        <v>2018</v>
      </c>
      <c r="B66" s="6">
        <v>43160</v>
      </c>
      <c r="C66" s="244">
        <v>88.9</v>
      </c>
      <c r="D66" s="243">
        <f t="shared" si="18"/>
        <v>56.5</v>
      </c>
      <c r="E66" s="244">
        <v>145.4</v>
      </c>
      <c r="F66" s="243">
        <v>172.1</v>
      </c>
      <c r="G66" s="244">
        <f t="shared" si="19"/>
        <v>121.20000000000002</v>
      </c>
      <c r="H66" s="243">
        <v>293.3</v>
      </c>
      <c r="I66" s="182">
        <f t="shared" si="32"/>
        <v>0.61141678129298493</v>
      </c>
      <c r="J66" s="189">
        <f t="shared" si="20"/>
        <v>0.58677122400272752</v>
      </c>
      <c r="K66" s="190">
        <f t="shared" si="33"/>
        <v>0.34061302681992339</v>
      </c>
      <c r="L66" s="90"/>
      <c r="V66" s="17"/>
      <c r="W66" s="17"/>
      <c r="AF66" s="102"/>
      <c r="AG66" s="102"/>
      <c r="AH66" s="90"/>
      <c r="AI66" s="90"/>
      <c r="AJ66" s="90"/>
      <c r="AK66" s="90"/>
      <c r="AL66" s="90"/>
      <c r="AM66" s="90"/>
      <c r="AN66" s="90"/>
      <c r="AO66" s="90"/>
      <c r="AP66" s="90"/>
    </row>
    <row r="67" spans="1:42">
      <c r="A67" s="8">
        <f t="shared" si="17"/>
        <v>2018</v>
      </c>
      <c r="B67" s="6">
        <v>43252</v>
      </c>
      <c r="C67" s="240">
        <v>123.7</v>
      </c>
      <c r="D67" s="239">
        <f t="shared" si="18"/>
        <v>74.2</v>
      </c>
      <c r="E67" s="240">
        <v>197.9</v>
      </c>
      <c r="F67" s="239">
        <v>226.1</v>
      </c>
      <c r="G67" s="240">
        <f t="shared" si="19"/>
        <v>143.79999999999998</v>
      </c>
      <c r="H67" s="239">
        <v>369.9</v>
      </c>
      <c r="I67" s="181">
        <f t="shared" si="32"/>
        <v>0.62506316321374433</v>
      </c>
      <c r="J67" s="191">
        <f t="shared" si="20"/>
        <v>0.61124628277912951</v>
      </c>
      <c r="K67" s="192">
        <f t="shared" si="33"/>
        <v>0.35363064608347627</v>
      </c>
      <c r="L67" s="90"/>
      <c r="V67" s="17"/>
      <c r="W67" s="17"/>
      <c r="AF67" s="102"/>
      <c r="AG67" s="102"/>
      <c r="AH67" s="90"/>
      <c r="AI67" s="90"/>
      <c r="AJ67" s="90"/>
      <c r="AK67" s="90"/>
      <c r="AL67" s="90"/>
      <c r="AM67" s="90"/>
      <c r="AN67" s="90"/>
      <c r="AO67" s="90"/>
      <c r="AP67" s="90"/>
    </row>
    <row r="68" spans="1:42">
      <c r="A68" s="8">
        <f t="shared" si="17"/>
        <v>2018</v>
      </c>
      <c r="B68" s="6">
        <v>43344</v>
      </c>
      <c r="C68" s="244">
        <v>142</v>
      </c>
      <c r="D68" s="243">
        <f t="shared" si="18"/>
        <v>81.5</v>
      </c>
      <c r="E68" s="244">
        <v>223.5</v>
      </c>
      <c r="F68" s="243">
        <v>219.4</v>
      </c>
      <c r="G68" s="244">
        <f t="shared" si="19"/>
        <v>141.99999999999997</v>
      </c>
      <c r="H68" s="243">
        <v>361.4</v>
      </c>
      <c r="I68" s="182">
        <f t="shared" si="32"/>
        <v>0.63534675615212532</v>
      </c>
      <c r="J68" s="189">
        <f t="shared" si="20"/>
        <v>0.60708356391809637</v>
      </c>
      <c r="K68" s="190">
        <f t="shared" si="33"/>
        <v>0.39291643608190374</v>
      </c>
      <c r="L68" s="90"/>
      <c r="V68" s="16"/>
      <c r="W68" s="17"/>
      <c r="AF68" s="102"/>
      <c r="AG68" s="102"/>
      <c r="AH68" s="90"/>
      <c r="AI68" s="90"/>
      <c r="AJ68" s="90"/>
      <c r="AK68" s="90"/>
      <c r="AL68" s="90"/>
      <c r="AM68" s="90"/>
      <c r="AN68" s="90"/>
      <c r="AO68" s="90"/>
      <c r="AP68" s="90"/>
    </row>
    <row r="69" spans="1:42">
      <c r="A69" s="8">
        <f t="shared" si="17"/>
        <v>2018</v>
      </c>
      <c r="B69" s="6">
        <v>43435</v>
      </c>
      <c r="C69" s="240">
        <v>147.1</v>
      </c>
      <c r="D69" s="239">
        <f t="shared" si="18"/>
        <v>86.4</v>
      </c>
      <c r="E69" s="240">
        <v>233.5</v>
      </c>
      <c r="F69" s="239">
        <v>199.1</v>
      </c>
      <c r="G69" s="240">
        <f t="shared" si="19"/>
        <v>160.20000000000002</v>
      </c>
      <c r="H69" s="239">
        <v>359.3</v>
      </c>
      <c r="I69" s="181">
        <f t="shared" si="32"/>
        <v>0.62997858672376872</v>
      </c>
      <c r="J69" s="191">
        <f t="shared" si="20"/>
        <v>0.55413303645978285</v>
      </c>
      <c r="K69" s="192">
        <f t="shared" si="33"/>
        <v>0.42489890236857308</v>
      </c>
      <c r="V69" s="16"/>
      <c r="W69" s="16"/>
      <c r="AF69" s="102"/>
      <c r="AG69" s="102"/>
      <c r="AH69" s="102"/>
      <c r="AI69" s="102"/>
    </row>
    <row r="70" spans="1:42">
      <c r="A70" s="8">
        <f t="shared" si="17"/>
        <v>2019</v>
      </c>
      <c r="B70" s="6">
        <v>43525</v>
      </c>
      <c r="C70" s="244">
        <v>125.5</v>
      </c>
      <c r="D70" s="243">
        <f t="shared" si="18"/>
        <v>49.800000000000011</v>
      </c>
      <c r="E70" s="244">
        <v>175.3</v>
      </c>
      <c r="F70" s="243">
        <v>193.9</v>
      </c>
      <c r="G70" s="244">
        <f t="shared" si="19"/>
        <v>136.49999999999997</v>
      </c>
      <c r="H70" s="243">
        <v>330.4</v>
      </c>
      <c r="I70" s="182">
        <f t="shared" si="32"/>
        <v>0.71591557330290923</v>
      </c>
      <c r="J70" s="189">
        <f t="shared" si="20"/>
        <v>0.58686440677966112</v>
      </c>
      <c r="K70" s="190">
        <f t="shared" si="33"/>
        <v>0.39292423293675643</v>
      </c>
      <c r="V70" s="16"/>
      <c r="W70" s="16"/>
      <c r="AF70" s="102"/>
      <c r="AG70" s="102"/>
      <c r="AH70" s="102"/>
      <c r="AI70" s="102"/>
    </row>
    <row r="71" spans="1:42">
      <c r="A71" s="8">
        <f t="shared" si="17"/>
        <v>2019</v>
      </c>
      <c r="B71" s="6">
        <v>43617</v>
      </c>
      <c r="C71" s="240">
        <v>183.9</v>
      </c>
      <c r="D71" s="239">
        <f t="shared" si="18"/>
        <v>91.200000000000017</v>
      </c>
      <c r="E71" s="240">
        <v>275.10000000000002</v>
      </c>
      <c r="F71" s="239">
        <v>231.2</v>
      </c>
      <c r="G71" s="240">
        <f t="shared" si="19"/>
        <v>158.5</v>
      </c>
      <c r="H71" s="239">
        <v>389.7</v>
      </c>
      <c r="I71" s="181">
        <f t="shared" si="32"/>
        <v>0.66848418756815697</v>
      </c>
      <c r="J71" s="191">
        <f t="shared" si="20"/>
        <v>0.59327687965101361</v>
      </c>
      <c r="K71" s="192">
        <f t="shared" si="33"/>
        <v>0.4430257769212238</v>
      </c>
      <c r="V71" s="16"/>
      <c r="W71" s="16"/>
      <c r="AF71" s="102"/>
      <c r="AG71" s="102"/>
      <c r="AH71" s="102"/>
      <c r="AI71" s="102"/>
    </row>
    <row r="72" spans="1:42">
      <c r="A72" s="8">
        <f t="shared" si="17"/>
        <v>2019</v>
      </c>
      <c r="B72" s="6">
        <v>43709</v>
      </c>
      <c r="C72" s="244">
        <v>207.6</v>
      </c>
      <c r="D72" s="243">
        <f t="shared" si="18"/>
        <v>94.799999999999983</v>
      </c>
      <c r="E72" s="244">
        <v>302.39999999999998</v>
      </c>
      <c r="F72" s="243">
        <v>252.2</v>
      </c>
      <c r="G72" s="244">
        <f t="shared" si="19"/>
        <v>170.2</v>
      </c>
      <c r="H72" s="243">
        <v>422.4</v>
      </c>
      <c r="I72" s="182">
        <f t="shared" si="32"/>
        <v>0.68650793650793651</v>
      </c>
      <c r="J72" s="189">
        <f t="shared" si="20"/>
        <v>0.59706439393939392</v>
      </c>
      <c r="K72" s="190">
        <f t="shared" si="33"/>
        <v>0.4515006524575903</v>
      </c>
      <c r="V72" s="16"/>
      <c r="W72" s="16"/>
      <c r="AF72" s="102"/>
      <c r="AG72" s="102"/>
      <c r="AH72" s="102"/>
      <c r="AI72" s="102"/>
    </row>
    <row r="73" spans="1:42">
      <c r="A73" s="8">
        <f t="shared" si="17"/>
        <v>2019</v>
      </c>
      <c r="B73" s="6">
        <v>43800</v>
      </c>
      <c r="C73" s="240">
        <v>179</v>
      </c>
      <c r="D73" s="239">
        <f t="shared" ref="D73:D79" si="34">E73-C73</f>
        <v>124.89999999999998</v>
      </c>
      <c r="E73" s="240">
        <v>303.89999999999998</v>
      </c>
      <c r="F73" s="239">
        <v>274.89999999999998</v>
      </c>
      <c r="G73" s="240">
        <f t="shared" ref="G73:G79" si="35">H73-F73</f>
        <v>174.3</v>
      </c>
      <c r="H73" s="239">
        <v>449.2</v>
      </c>
      <c r="I73" s="181">
        <f t="shared" si="32"/>
        <v>0.58900954261270155</v>
      </c>
      <c r="J73" s="191">
        <f t="shared" ref="J73:J79" si="36">F73/H73</f>
        <v>0.6119768477292965</v>
      </c>
      <c r="K73" s="192">
        <f t="shared" si="33"/>
        <v>0.39435999118748627</v>
      </c>
      <c r="V73" s="16"/>
      <c r="W73" s="16"/>
      <c r="AC73" s="102"/>
      <c r="AF73" s="102"/>
      <c r="AG73" s="102"/>
      <c r="AH73" s="102"/>
      <c r="AI73" s="102"/>
    </row>
    <row r="74" spans="1:42">
      <c r="A74" s="8">
        <f t="shared" ref="A74:A137" si="37">YEAR(B74)</f>
        <v>2020</v>
      </c>
      <c r="B74" s="6">
        <v>43891</v>
      </c>
      <c r="C74" s="244">
        <v>131.4</v>
      </c>
      <c r="D74" s="243">
        <f t="shared" si="34"/>
        <v>92.299999999999983</v>
      </c>
      <c r="E74" s="244">
        <v>223.7</v>
      </c>
      <c r="F74" s="243">
        <v>235.7</v>
      </c>
      <c r="G74" s="244">
        <f t="shared" si="35"/>
        <v>151.10000000000002</v>
      </c>
      <c r="H74" s="243">
        <v>386.8</v>
      </c>
      <c r="I74" s="182">
        <f t="shared" si="32"/>
        <v>0.58739383102369247</v>
      </c>
      <c r="J74" s="189">
        <f t="shared" si="36"/>
        <v>0.60935884177869692</v>
      </c>
      <c r="K74" s="190">
        <f t="shared" si="33"/>
        <v>0.35794061563606644</v>
      </c>
      <c r="V74" s="16"/>
      <c r="W74" s="16"/>
      <c r="AH74" s="102"/>
      <c r="AI74" s="102"/>
    </row>
    <row r="75" spans="1:42">
      <c r="A75" s="8">
        <f t="shared" si="37"/>
        <v>2020</v>
      </c>
      <c r="B75" s="300">
        <v>43983</v>
      </c>
      <c r="C75" s="240">
        <v>133.4</v>
      </c>
      <c r="D75" s="239">
        <f t="shared" si="34"/>
        <v>95.6</v>
      </c>
      <c r="E75" s="240">
        <v>229</v>
      </c>
      <c r="F75" s="239">
        <v>279</v>
      </c>
      <c r="G75" s="240">
        <f t="shared" si="35"/>
        <v>175.3</v>
      </c>
      <c r="H75" s="239">
        <v>454.3</v>
      </c>
      <c r="I75" s="181">
        <f t="shared" si="32"/>
        <v>0.5825327510917031</v>
      </c>
      <c r="J75" s="191">
        <f t="shared" si="36"/>
        <v>0.61413163108078361</v>
      </c>
      <c r="K75" s="192">
        <f t="shared" si="33"/>
        <v>0.32347235693501458</v>
      </c>
      <c r="V75" s="16"/>
      <c r="W75" s="16"/>
      <c r="AH75" s="102"/>
      <c r="AI75" s="102"/>
    </row>
    <row r="76" spans="1:42">
      <c r="A76" s="8">
        <f t="shared" si="37"/>
        <v>2020</v>
      </c>
      <c r="B76" s="6">
        <v>44075</v>
      </c>
      <c r="C76" s="244">
        <v>163.9</v>
      </c>
      <c r="D76" s="243">
        <f t="shared" ref="D76:D77" si="38">E76-C76</f>
        <v>93.6</v>
      </c>
      <c r="E76" s="244">
        <v>257.5</v>
      </c>
      <c r="F76" s="243">
        <v>319.5</v>
      </c>
      <c r="G76" s="244">
        <f t="shared" ref="G76:G77" si="39">H76-F76</f>
        <v>167.89999999999998</v>
      </c>
      <c r="H76" s="243">
        <v>487.4</v>
      </c>
      <c r="I76" s="182">
        <f t="shared" ref="I76:I77" si="40">C76/E76</f>
        <v>0.63650485436893212</v>
      </c>
      <c r="J76" s="189">
        <f t="shared" ref="J76:J77" si="41">F76/H76</f>
        <v>0.65551908083709487</v>
      </c>
      <c r="K76" s="190">
        <f t="shared" ref="K76:K77" si="42">C76/(SUM(C76+F76))</f>
        <v>0.33905668183698801</v>
      </c>
      <c r="W76" s="16"/>
      <c r="AH76" s="102"/>
      <c r="AI76" s="102"/>
    </row>
    <row r="77" spans="1:42">
      <c r="A77" s="8">
        <f t="shared" si="37"/>
        <v>2020</v>
      </c>
      <c r="B77" s="6">
        <v>44166</v>
      </c>
      <c r="C77" s="240">
        <v>148.69999999999999</v>
      </c>
      <c r="D77" s="239">
        <f t="shared" si="38"/>
        <v>97.9</v>
      </c>
      <c r="E77" s="240">
        <v>246.6</v>
      </c>
      <c r="F77" s="239">
        <v>346</v>
      </c>
      <c r="G77" s="240">
        <f t="shared" si="39"/>
        <v>177.39999999999998</v>
      </c>
      <c r="H77" s="239">
        <v>523.4</v>
      </c>
      <c r="I77" s="181">
        <f t="shared" si="40"/>
        <v>0.60300081103000813</v>
      </c>
      <c r="J77" s="191">
        <f t="shared" si="41"/>
        <v>0.66106228505922815</v>
      </c>
      <c r="K77" s="192">
        <f t="shared" si="42"/>
        <v>0.30058621386699008</v>
      </c>
    </row>
    <row r="78" spans="1:42">
      <c r="A78" s="8">
        <f t="shared" si="37"/>
        <v>2021</v>
      </c>
      <c r="B78" s="6">
        <v>44256</v>
      </c>
      <c r="C78" s="244">
        <v>169.3</v>
      </c>
      <c r="D78" s="243">
        <f t="shared" si="34"/>
        <v>83</v>
      </c>
      <c r="E78" s="244">
        <v>252.3</v>
      </c>
      <c r="F78" s="243">
        <v>310.89999999999998</v>
      </c>
      <c r="G78" s="244">
        <f t="shared" si="35"/>
        <v>171.60000000000002</v>
      </c>
      <c r="H78" s="243">
        <v>482.5</v>
      </c>
      <c r="I78" s="182">
        <f t="shared" si="32"/>
        <v>0.67102655568767344</v>
      </c>
      <c r="J78" s="189">
        <f t="shared" si="36"/>
        <v>0.64435233160621752</v>
      </c>
      <c r="K78" s="190">
        <f t="shared" si="33"/>
        <v>0.35256143273635987</v>
      </c>
      <c r="X78" s="301"/>
      <c r="Y78" s="301"/>
      <c r="Z78" s="301"/>
      <c r="AA78" s="301"/>
      <c r="AB78" s="301"/>
      <c r="AC78" s="301"/>
      <c r="AD78" s="301"/>
      <c r="AE78" s="301"/>
      <c r="AF78" s="301"/>
      <c r="AG78" s="301"/>
    </row>
    <row r="79" spans="1:42" s="301" customFormat="1">
      <c r="A79" s="8">
        <f t="shared" si="37"/>
        <v>2021</v>
      </c>
      <c r="B79" s="6">
        <v>44348</v>
      </c>
      <c r="C79" s="240">
        <v>201.4</v>
      </c>
      <c r="D79" s="239">
        <f t="shared" si="34"/>
        <v>109.1</v>
      </c>
      <c r="E79" s="240">
        <v>310.5</v>
      </c>
      <c r="F79" s="239">
        <v>392.4</v>
      </c>
      <c r="G79" s="240">
        <f t="shared" si="35"/>
        <v>209.10000000000002</v>
      </c>
      <c r="H79" s="239">
        <v>601.5</v>
      </c>
      <c r="I79" s="181">
        <f t="shared" si="32"/>
        <v>0.6486312399355878</v>
      </c>
      <c r="J79" s="191">
        <f t="shared" si="36"/>
        <v>0.6523690773067331</v>
      </c>
      <c r="K79" s="192">
        <f t="shared" si="33"/>
        <v>0.33917143819467838</v>
      </c>
    </row>
    <row r="80" spans="1:42" s="301" customFormat="1">
      <c r="A80" s="8">
        <f t="shared" si="37"/>
        <v>2021</v>
      </c>
      <c r="B80" s="6">
        <v>44440</v>
      </c>
      <c r="C80" s="244">
        <v>215.2</v>
      </c>
      <c r="D80" s="243">
        <f t="shared" ref="D80:D83" si="43">E80-C80</f>
        <v>123.10000000000002</v>
      </c>
      <c r="E80" s="244">
        <v>338.3</v>
      </c>
      <c r="F80" s="243">
        <v>455.3</v>
      </c>
      <c r="G80" s="244">
        <f t="shared" ref="G80:G83" si="44">H80-F80</f>
        <v>203.99999999999994</v>
      </c>
      <c r="H80" s="243">
        <v>659.3</v>
      </c>
      <c r="I80" s="182">
        <f t="shared" ref="I80:I81" si="45">C80/E80</f>
        <v>0.63612178539757602</v>
      </c>
      <c r="J80" s="189">
        <f t="shared" ref="J80:J81" si="46">F80/H80</f>
        <v>0.69058091915668141</v>
      </c>
      <c r="K80" s="190">
        <f t="shared" ref="K80:K81" si="47">C80/(SUM(C80+F80))</f>
        <v>0.32095451155853838</v>
      </c>
      <c r="X80" s="149"/>
      <c r="Y80" s="149"/>
      <c r="Z80" s="149"/>
      <c r="AA80" s="149"/>
      <c r="AB80" s="149"/>
      <c r="AC80" s="149"/>
      <c r="AD80" s="149"/>
      <c r="AE80" s="149"/>
      <c r="AF80" s="149"/>
      <c r="AG80" s="149"/>
    </row>
    <row r="81" spans="1:12">
      <c r="A81" s="8">
        <f t="shared" si="37"/>
        <v>2021</v>
      </c>
      <c r="B81" s="300">
        <v>44531</v>
      </c>
      <c r="C81" s="240">
        <v>194.3</v>
      </c>
      <c r="D81" s="239">
        <f t="shared" si="43"/>
        <v>112.89999999999998</v>
      </c>
      <c r="E81" s="240">
        <v>307.2</v>
      </c>
      <c r="F81" s="239">
        <v>412.4</v>
      </c>
      <c r="G81" s="240">
        <f t="shared" si="44"/>
        <v>232.10000000000002</v>
      </c>
      <c r="H81" s="239">
        <v>644.5</v>
      </c>
      <c r="I81" s="181">
        <f t="shared" si="45"/>
        <v>0.63248697916666674</v>
      </c>
      <c r="J81" s="191">
        <f t="shared" si="46"/>
        <v>0.63987587276958879</v>
      </c>
      <c r="K81" s="192">
        <f t="shared" si="47"/>
        <v>0.32025712872919071</v>
      </c>
    </row>
    <row r="82" spans="1:12">
      <c r="A82" s="8">
        <f t="shared" si="37"/>
        <v>2022</v>
      </c>
      <c r="B82" s="300">
        <v>44621</v>
      </c>
      <c r="C82" s="625">
        <v>150.5</v>
      </c>
      <c r="D82" s="673">
        <f t="shared" si="43"/>
        <v>109.80000000000001</v>
      </c>
      <c r="E82" s="625">
        <v>260.3</v>
      </c>
      <c r="F82" s="673">
        <v>376</v>
      </c>
      <c r="G82" s="625">
        <f t="shared" si="44"/>
        <v>219</v>
      </c>
      <c r="H82" s="673">
        <v>595</v>
      </c>
      <c r="I82" s="674">
        <f t="shared" ref="I82:I83" si="48">C82/E82</f>
        <v>0.57817902420284284</v>
      </c>
      <c r="J82" s="675">
        <f t="shared" ref="J82:J83" si="49">F82/H82</f>
        <v>0.63193277310924367</v>
      </c>
      <c r="K82" s="676">
        <f t="shared" ref="K82:K83" si="50">C82/(SUM(C82+F82))</f>
        <v>0.28584995251661921</v>
      </c>
    </row>
    <row r="83" spans="1:12">
      <c r="A83" s="8">
        <f t="shared" si="37"/>
        <v>2022</v>
      </c>
      <c r="B83" s="300">
        <v>44713</v>
      </c>
      <c r="C83" s="721">
        <v>198.5</v>
      </c>
      <c r="D83" s="722">
        <f t="shared" si="43"/>
        <v>115.89999999999998</v>
      </c>
      <c r="E83" s="721">
        <v>314.39999999999998</v>
      </c>
      <c r="F83" s="723">
        <v>476.3</v>
      </c>
      <c r="G83" s="721">
        <f t="shared" si="44"/>
        <v>266.59999999999997</v>
      </c>
      <c r="H83" s="723">
        <v>742.9</v>
      </c>
      <c r="I83" s="724">
        <f t="shared" si="48"/>
        <v>0.63136132315521631</v>
      </c>
      <c r="J83" s="725">
        <f t="shared" si="49"/>
        <v>0.64113608830259794</v>
      </c>
      <c r="K83" s="726">
        <f t="shared" si="50"/>
        <v>0.29416123295791347</v>
      </c>
    </row>
    <row r="84" spans="1:12">
      <c r="A84" s="8">
        <f t="shared" si="37"/>
        <v>2022</v>
      </c>
      <c r="B84" s="300">
        <v>44805</v>
      </c>
      <c r="C84" s="625">
        <v>227.7</v>
      </c>
      <c r="D84" s="673">
        <f t="shared" ref="D84:D85" si="51">E84-C84</f>
        <v>113.80000000000001</v>
      </c>
      <c r="E84" s="625">
        <v>341.5</v>
      </c>
      <c r="F84" s="673">
        <v>472.9</v>
      </c>
      <c r="G84" s="625">
        <f t="shared" ref="G84:G85" si="52">H84-F84</f>
        <v>284.89999999999998</v>
      </c>
      <c r="H84" s="673">
        <v>757.8</v>
      </c>
      <c r="I84" s="674">
        <f t="shared" ref="I84:I85" si="53">C84/E84</f>
        <v>0.66676427525622251</v>
      </c>
      <c r="J84" s="675">
        <f t="shared" ref="J84:J85" si="54">F84/H84</f>
        <v>0.62404328318817626</v>
      </c>
      <c r="K84" s="676">
        <f t="shared" ref="K84:K85" si="55">C84/(SUM(C84+F84))</f>
        <v>0.3250071367399372</v>
      </c>
    </row>
    <row r="85" spans="1:12" s="301" customFormat="1" ht="15.75" thickBot="1">
      <c r="A85" s="8">
        <f t="shared" si="37"/>
        <v>2022</v>
      </c>
      <c r="B85" s="681">
        <v>44896</v>
      </c>
      <c r="C85" s="677">
        <v>218.2</v>
      </c>
      <c r="D85" s="678">
        <f t="shared" si="51"/>
        <v>135.90000000000003</v>
      </c>
      <c r="E85" s="677">
        <v>354.1</v>
      </c>
      <c r="F85" s="682">
        <v>424.8</v>
      </c>
      <c r="G85" s="677">
        <f t="shared" si="52"/>
        <v>264.09999999999997</v>
      </c>
      <c r="H85" s="682">
        <v>688.9</v>
      </c>
      <c r="I85" s="679">
        <f t="shared" si="53"/>
        <v>0.6162101101383789</v>
      </c>
      <c r="J85" s="683">
        <f t="shared" si="54"/>
        <v>0.6166352155610394</v>
      </c>
      <c r="K85" s="680">
        <f t="shared" si="55"/>
        <v>0.33934681181959564</v>
      </c>
      <c r="L85" s="478"/>
    </row>
    <row r="86" spans="1:12" s="301" customFormat="1">
      <c r="A86" s="8">
        <f t="shared" si="37"/>
        <v>1900</v>
      </c>
      <c r="C86" s="478"/>
      <c r="D86" s="150"/>
      <c r="E86" s="150"/>
      <c r="F86" s="478"/>
      <c r="G86" s="150"/>
      <c r="H86" s="150"/>
      <c r="I86" s="670"/>
      <c r="J86" s="670"/>
      <c r="K86" s="670"/>
      <c r="L86" s="478"/>
    </row>
    <row r="87" spans="1:12" s="301" customFormat="1">
      <c r="A87" s="8">
        <f t="shared" si="37"/>
        <v>1900</v>
      </c>
      <c r="C87" s="478"/>
      <c r="D87" s="150"/>
      <c r="E87" s="150"/>
      <c r="F87" s="478"/>
      <c r="G87" s="150"/>
      <c r="H87" s="150"/>
      <c r="I87" s="670"/>
      <c r="J87" s="670"/>
      <c r="K87" s="670"/>
      <c r="L87" s="478"/>
    </row>
    <row r="88" spans="1:12" s="301" customFormat="1">
      <c r="A88" s="8">
        <f t="shared" si="37"/>
        <v>1900</v>
      </c>
      <c r="C88" s="478"/>
      <c r="D88" s="150"/>
      <c r="E88" s="150"/>
      <c r="F88" s="478"/>
      <c r="G88" s="150"/>
      <c r="H88" s="150"/>
      <c r="I88" s="670"/>
      <c r="J88" s="670"/>
      <c r="K88" s="670"/>
      <c r="L88" s="478"/>
    </row>
    <row r="89" spans="1:12">
      <c r="A89" s="8">
        <f t="shared" si="37"/>
        <v>1900</v>
      </c>
      <c r="C89" s="478"/>
      <c r="D89" s="150"/>
      <c r="E89" s="150"/>
      <c r="F89" s="478"/>
      <c r="G89" s="150"/>
      <c r="H89" s="150"/>
      <c r="I89" s="670"/>
      <c r="J89" s="670"/>
      <c r="K89" s="670"/>
      <c r="L89" s="478"/>
    </row>
    <row r="90" spans="1:12">
      <c r="A90" s="8">
        <f t="shared" si="37"/>
        <v>1900</v>
      </c>
      <c r="C90" s="478"/>
      <c r="D90" s="150"/>
      <c r="E90" s="150"/>
      <c r="F90" s="478"/>
      <c r="G90" s="150"/>
      <c r="H90" s="150"/>
      <c r="I90" s="670"/>
      <c r="J90" s="670"/>
      <c r="K90" s="670"/>
      <c r="L90" s="478"/>
    </row>
    <row r="91" spans="1:12">
      <c r="A91" s="8">
        <f t="shared" si="37"/>
        <v>1900</v>
      </c>
      <c r="C91" s="478"/>
      <c r="D91" s="150"/>
      <c r="E91" s="150"/>
      <c r="F91" s="478"/>
      <c r="G91" s="150"/>
      <c r="H91" s="150"/>
      <c r="I91" s="670"/>
      <c r="J91" s="670"/>
      <c r="K91" s="670"/>
      <c r="L91" s="478"/>
    </row>
    <row r="92" spans="1:12">
      <c r="A92" s="8">
        <f t="shared" si="37"/>
        <v>1900</v>
      </c>
      <c r="C92" s="478"/>
      <c r="D92" s="150"/>
      <c r="E92" s="150"/>
      <c r="F92" s="478"/>
      <c r="G92" s="150"/>
      <c r="H92" s="150"/>
      <c r="I92" s="670"/>
      <c r="J92" s="670"/>
      <c r="K92" s="670"/>
      <c r="L92" s="478"/>
    </row>
    <row r="93" spans="1:12">
      <c r="A93" s="8">
        <f t="shared" si="37"/>
        <v>1900</v>
      </c>
      <c r="C93" s="478"/>
      <c r="D93" s="150"/>
      <c r="E93" s="150"/>
      <c r="F93" s="478"/>
      <c r="G93" s="150"/>
      <c r="H93" s="150"/>
      <c r="I93" s="670"/>
      <c r="J93" s="670"/>
      <c r="K93" s="670"/>
      <c r="L93" s="478"/>
    </row>
    <row r="94" spans="1:12">
      <c r="A94" s="8">
        <f t="shared" si="37"/>
        <v>1900</v>
      </c>
      <c r="C94" s="478"/>
      <c r="D94" s="150"/>
      <c r="E94" s="150"/>
      <c r="F94" s="478"/>
      <c r="G94" s="150"/>
      <c r="H94" s="150"/>
      <c r="I94" s="670"/>
      <c r="J94" s="670"/>
      <c r="K94" s="670"/>
      <c r="L94" s="478"/>
    </row>
    <row r="95" spans="1:12">
      <c r="A95" s="8">
        <f t="shared" si="37"/>
        <v>1900</v>
      </c>
      <c r="C95" s="478"/>
      <c r="D95" s="150"/>
      <c r="E95" s="150"/>
      <c r="F95" s="478"/>
      <c r="G95" s="150"/>
      <c r="H95" s="150"/>
      <c r="I95" s="670"/>
      <c r="J95" s="670"/>
      <c r="K95" s="670"/>
      <c r="L95" s="478"/>
    </row>
    <row r="96" spans="1:12">
      <c r="A96" s="8">
        <f t="shared" si="37"/>
        <v>1900</v>
      </c>
      <c r="C96" s="478"/>
      <c r="D96" s="150"/>
      <c r="E96" s="150"/>
      <c r="F96" s="478"/>
      <c r="G96" s="150"/>
      <c r="H96" s="150"/>
      <c r="I96" s="670"/>
      <c r="J96" s="670"/>
      <c r="K96" s="670"/>
      <c r="L96" s="478"/>
    </row>
    <row r="97" spans="1:12">
      <c r="A97" s="8">
        <f t="shared" si="37"/>
        <v>1900</v>
      </c>
      <c r="C97" s="478"/>
      <c r="D97" s="150"/>
      <c r="E97" s="150"/>
      <c r="F97" s="478"/>
      <c r="G97" s="150"/>
      <c r="H97" s="150"/>
      <c r="I97" s="670"/>
      <c r="J97" s="670"/>
      <c r="K97" s="670"/>
      <c r="L97" s="478"/>
    </row>
    <row r="98" spans="1:12">
      <c r="A98" s="8">
        <f t="shared" si="37"/>
        <v>1900</v>
      </c>
      <c r="C98" s="69"/>
      <c r="E98" s="69"/>
      <c r="F98" s="69"/>
      <c r="G98" s="69"/>
      <c r="H98" s="69"/>
    </row>
    <row r="99" spans="1:12">
      <c r="A99" s="8">
        <f t="shared" si="37"/>
        <v>1900</v>
      </c>
      <c r="C99" s="69"/>
      <c r="E99" s="69"/>
      <c r="F99" s="69"/>
      <c r="G99" s="69"/>
      <c r="H99" s="69"/>
    </row>
    <row r="100" spans="1:12">
      <c r="A100" s="8">
        <f t="shared" si="37"/>
        <v>1900</v>
      </c>
      <c r="C100" s="69"/>
      <c r="E100" s="69"/>
      <c r="F100" s="69"/>
      <c r="G100" s="69"/>
      <c r="H100" s="69"/>
    </row>
    <row r="101" spans="1:12">
      <c r="A101" s="8">
        <f t="shared" si="37"/>
        <v>1900</v>
      </c>
      <c r="F101" s="69"/>
      <c r="G101" s="69"/>
    </row>
    <row r="102" spans="1:12" ht="15.75" customHeight="1">
      <c r="A102" s="8">
        <f t="shared" si="37"/>
        <v>1900</v>
      </c>
      <c r="F102" s="69"/>
      <c r="G102" s="69"/>
    </row>
    <row r="103" spans="1:12">
      <c r="A103" s="8">
        <f t="shared" si="37"/>
        <v>1900</v>
      </c>
      <c r="F103" s="69"/>
      <c r="G103" s="69"/>
    </row>
    <row r="104" spans="1:12">
      <c r="A104" s="8">
        <f t="shared" si="37"/>
        <v>1900</v>
      </c>
      <c r="F104" s="69"/>
      <c r="G104" s="69"/>
    </row>
    <row r="105" spans="1:12">
      <c r="A105" s="8">
        <f t="shared" si="37"/>
        <v>1900</v>
      </c>
      <c r="F105" s="69"/>
      <c r="G105" s="69"/>
    </row>
    <row r="106" spans="1:12">
      <c r="A106" s="8">
        <f t="shared" si="37"/>
        <v>1900</v>
      </c>
      <c r="F106" s="69"/>
      <c r="G106" s="69"/>
    </row>
    <row r="107" spans="1:12">
      <c r="A107" s="8">
        <f t="shared" si="37"/>
        <v>1900</v>
      </c>
      <c r="F107" s="69"/>
      <c r="G107" s="69"/>
    </row>
    <row r="108" spans="1:12">
      <c r="A108" s="8">
        <f t="shared" si="37"/>
        <v>1900</v>
      </c>
      <c r="F108" s="69"/>
      <c r="G108" s="69"/>
    </row>
    <row r="109" spans="1:12" ht="15" customHeight="1">
      <c r="A109" s="8">
        <f t="shared" si="37"/>
        <v>1900</v>
      </c>
      <c r="F109" s="69"/>
      <c r="G109" s="69"/>
    </row>
    <row r="110" spans="1:12">
      <c r="A110" s="8">
        <f t="shared" si="37"/>
        <v>1900</v>
      </c>
      <c r="F110" s="69"/>
      <c r="G110" s="69"/>
    </row>
    <row r="111" spans="1:12">
      <c r="A111" s="8">
        <f t="shared" si="37"/>
        <v>1900</v>
      </c>
      <c r="F111" s="69"/>
      <c r="G111" s="69"/>
    </row>
    <row r="112" spans="1:12">
      <c r="A112" s="8">
        <f t="shared" si="37"/>
        <v>1900</v>
      </c>
      <c r="F112" s="69"/>
      <c r="G112" s="69"/>
    </row>
    <row r="113" spans="1:7">
      <c r="A113" s="8">
        <f t="shared" si="37"/>
        <v>1900</v>
      </c>
      <c r="F113" s="69"/>
      <c r="G113" s="69"/>
    </row>
    <row r="114" spans="1:7">
      <c r="A114" s="8">
        <f t="shared" si="37"/>
        <v>1900</v>
      </c>
      <c r="F114" s="69"/>
      <c r="G114" s="69"/>
    </row>
    <row r="115" spans="1:7">
      <c r="A115" s="8">
        <f t="shared" si="37"/>
        <v>1900</v>
      </c>
      <c r="F115" s="69"/>
      <c r="G115" s="69"/>
    </row>
    <row r="116" spans="1:7">
      <c r="A116" s="8">
        <f t="shared" si="37"/>
        <v>1900</v>
      </c>
      <c r="F116" s="69"/>
      <c r="G116" s="69"/>
    </row>
    <row r="117" spans="1:7">
      <c r="A117" s="8">
        <f t="shared" si="37"/>
        <v>1900</v>
      </c>
      <c r="F117" s="69"/>
      <c r="G117" s="69"/>
    </row>
    <row r="118" spans="1:7">
      <c r="A118" s="8">
        <f t="shared" si="37"/>
        <v>1900</v>
      </c>
      <c r="F118" s="69"/>
      <c r="G118" s="69"/>
    </row>
    <row r="119" spans="1:7">
      <c r="A119" s="8">
        <f t="shared" si="37"/>
        <v>1900</v>
      </c>
      <c r="F119" s="69"/>
      <c r="G119" s="69"/>
    </row>
    <row r="120" spans="1:7">
      <c r="A120" s="8">
        <f t="shared" si="37"/>
        <v>1900</v>
      </c>
      <c r="F120" s="69"/>
      <c r="G120" s="69"/>
    </row>
    <row r="121" spans="1:7">
      <c r="A121" s="8">
        <f t="shared" si="37"/>
        <v>1900</v>
      </c>
      <c r="F121" s="69"/>
      <c r="G121" s="69"/>
    </row>
    <row r="122" spans="1:7">
      <c r="A122" s="8">
        <f t="shared" si="37"/>
        <v>1900</v>
      </c>
      <c r="F122" s="69"/>
      <c r="G122" s="69"/>
    </row>
    <row r="123" spans="1:7">
      <c r="A123" s="8">
        <f t="shared" si="37"/>
        <v>1900</v>
      </c>
      <c r="F123" s="69"/>
      <c r="G123" s="69"/>
    </row>
    <row r="124" spans="1:7">
      <c r="A124" s="8">
        <f t="shared" si="37"/>
        <v>1900</v>
      </c>
      <c r="F124" s="69"/>
      <c r="G124" s="69"/>
    </row>
    <row r="125" spans="1:7">
      <c r="A125" s="8">
        <f t="shared" si="37"/>
        <v>1900</v>
      </c>
      <c r="F125" s="69"/>
      <c r="G125" s="69"/>
    </row>
    <row r="126" spans="1:7">
      <c r="A126" s="8">
        <f t="shared" si="37"/>
        <v>1900</v>
      </c>
      <c r="F126" s="69"/>
      <c r="G126" s="69"/>
    </row>
    <row r="127" spans="1:7">
      <c r="A127" s="8">
        <f t="shared" si="37"/>
        <v>1900</v>
      </c>
      <c r="F127" s="69"/>
      <c r="G127" s="69"/>
    </row>
    <row r="128" spans="1:7">
      <c r="A128" s="8">
        <f t="shared" si="37"/>
        <v>1900</v>
      </c>
      <c r="F128" s="69"/>
      <c r="G128" s="69"/>
    </row>
    <row r="129" spans="1:7">
      <c r="A129" s="8">
        <f t="shared" si="37"/>
        <v>1900</v>
      </c>
      <c r="F129" s="69"/>
      <c r="G129" s="69"/>
    </row>
    <row r="130" spans="1:7">
      <c r="A130" s="8">
        <f t="shared" si="37"/>
        <v>1900</v>
      </c>
    </row>
    <row r="131" spans="1:7">
      <c r="A131" s="8">
        <f t="shared" si="37"/>
        <v>1900</v>
      </c>
    </row>
    <row r="132" spans="1:7">
      <c r="A132" s="8">
        <f t="shared" si="37"/>
        <v>1900</v>
      </c>
    </row>
    <row r="133" spans="1:7">
      <c r="A133" s="8">
        <f t="shared" si="37"/>
        <v>1900</v>
      </c>
    </row>
    <row r="134" spans="1:7">
      <c r="A134" s="8">
        <f t="shared" si="37"/>
        <v>1900</v>
      </c>
    </row>
    <row r="135" spans="1:7">
      <c r="A135" s="8">
        <f t="shared" si="37"/>
        <v>1900</v>
      </c>
    </row>
    <row r="136" spans="1:7">
      <c r="A136" s="8">
        <f t="shared" si="37"/>
        <v>1900</v>
      </c>
    </row>
    <row r="137" spans="1:7">
      <c r="A137" s="8">
        <f t="shared" si="37"/>
        <v>1900</v>
      </c>
    </row>
    <row r="138" spans="1:7">
      <c r="A138" s="8">
        <f t="shared" ref="A138:A201" si="56">YEAR(B138)</f>
        <v>1900</v>
      </c>
    </row>
    <row r="139" spans="1:7">
      <c r="A139" s="8">
        <f t="shared" si="56"/>
        <v>1900</v>
      </c>
    </row>
    <row r="140" spans="1:7">
      <c r="A140" s="8">
        <f t="shared" si="56"/>
        <v>1900</v>
      </c>
    </row>
    <row r="141" spans="1:7">
      <c r="A141" s="8">
        <f t="shared" si="56"/>
        <v>1900</v>
      </c>
    </row>
    <row r="142" spans="1:7">
      <c r="A142" s="8">
        <f t="shared" si="56"/>
        <v>1900</v>
      </c>
    </row>
    <row r="143" spans="1:7">
      <c r="A143" s="8">
        <f t="shared" si="56"/>
        <v>1900</v>
      </c>
    </row>
    <row r="144" spans="1:7">
      <c r="A144" s="8">
        <f t="shared" si="56"/>
        <v>1900</v>
      </c>
    </row>
    <row r="145" spans="1:18">
      <c r="A145" s="8">
        <f t="shared" si="56"/>
        <v>1900</v>
      </c>
    </row>
    <row r="146" spans="1:18">
      <c r="A146" s="8">
        <f t="shared" si="56"/>
        <v>1900</v>
      </c>
    </row>
    <row r="147" spans="1:18">
      <c r="A147" s="8">
        <f t="shared" si="56"/>
        <v>1900</v>
      </c>
    </row>
    <row r="148" spans="1:18">
      <c r="A148" s="8">
        <f t="shared" si="56"/>
        <v>1900</v>
      </c>
    </row>
    <row r="149" spans="1:18">
      <c r="A149" s="8">
        <f t="shared" si="56"/>
        <v>1900</v>
      </c>
    </row>
    <row r="150" spans="1:18">
      <c r="A150" s="8">
        <f t="shared" si="56"/>
        <v>1900</v>
      </c>
    </row>
    <row r="151" spans="1:18">
      <c r="A151" s="8">
        <f t="shared" si="56"/>
        <v>1900</v>
      </c>
      <c r="R151" s="3"/>
    </row>
    <row r="152" spans="1:18">
      <c r="A152" s="8">
        <f t="shared" si="56"/>
        <v>1900</v>
      </c>
    </row>
    <row r="153" spans="1:18">
      <c r="A153" s="8">
        <f t="shared" si="56"/>
        <v>1900</v>
      </c>
    </row>
    <row r="154" spans="1:18">
      <c r="A154" s="8">
        <f t="shared" si="56"/>
        <v>1900</v>
      </c>
    </row>
    <row r="155" spans="1:18">
      <c r="A155" s="8">
        <f t="shared" si="56"/>
        <v>1900</v>
      </c>
    </row>
    <row r="156" spans="1:18">
      <c r="A156" s="8">
        <f t="shared" si="56"/>
        <v>1900</v>
      </c>
    </row>
    <row r="157" spans="1:18">
      <c r="A157" s="8">
        <f t="shared" si="56"/>
        <v>1900</v>
      </c>
    </row>
    <row r="158" spans="1:18">
      <c r="A158" s="8">
        <f t="shared" si="56"/>
        <v>1900</v>
      </c>
    </row>
    <row r="159" spans="1:18">
      <c r="A159" s="8">
        <f t="shared" si="56"/>
        <v>1900</v>
      </c>
    </row>
    <row r="160" spans="1:18">
      <c r="A160" s="8">
        <f t="shared" si="56"/>
        <v>1900</v>
      </c>
    </row>
    <row r="161" spans="1:1">
      <c r="A161" s="8">
        <f t="shared" si="56"/>
        <v>1900</v>
      </c>
    </row>
    <row r="162" spans="1:1">
      <c r="A162" s="8">
        <f t="shared" si="56"/>
        <v>1900</v>
      </c>
    </row>
    <row r="163" spans="1:1">
      <c r="A163" s="8">
        <f t="shared" si="56"/>
        <v>1900</v>
      </c>
    </row>
    <row r="164" spans="1:1">
      <c r="A164" s="8">
        <f t="shared" si="56"/>
        <v>1900</v>
      </c>
    </row>
    <row r="165" spans="1:1">
      <c r="A165" s="8">
        <f t="shared" si="56"/>
        <v>1900</v>
      </c>
    </row>
    <row r="166" spans="1:1">
      <c r="A166" s="8">
        <f t="shared" si="56"/>
        <v>1900</v>
      </c>
    </row>
    <row r="167" spans="1:1">
      <c r="A167" s="8">
        <f t="shared" si="56"/>
        <v>1900</v>
      </c>
    </row>
    <row r="168" spans="1:1">
      <c r="A168" s="8">
        <f t="shared" si="56"/>
        <v>1900</v>
      </c>
    </row>
    <row r="169" spans="1:1">
      <c r="A169" s="8">
        <f t="shared" si="56"/>
        <v>1900</v>
      </c>
    </row>
    <row r="170" spans="1:1">
      <c r="A170" s="8">
        <f t="shared" si="56"/>
        <v>1900</v>
      </c>
    </row>
    <row r="171" spans="1:1">
      <c r="A171" s="8">
        <f t="shared" si="56"/>
        <v>1900</v>
      </c>
    </row>
    <row r="172" spans="1:1">
      <c r="A172" s="8">
        <f t="shared" si="56"/>
        <v>1900</v>
      </c>
    </row>
    <row r="173" spans="1:1">
      <c r="A173" s="8">
        <f t="shared" si="56"/>
        <v>1900</v>
      </c>
    </row>
    <row r="174" spans="1:1">
      <c r="A174" s="8">
        <f t="shared" si="56"/>
        <v>1900</v>
      </c>
    </row>
    <row r="175" spans="1:1">
      <c r="A175" s="8">
        <f t="shared" si="56"/>
        <v>1900</v>
      </c>
    </row>
    <row r="176" spans="1:1">
      <c r="A176" s="8">
        <f t="shared" si="56"/>
        <v>1900</v>
      </c>
    </row>
    <row r="177" spans="1:1">
      <c r="A177" s="8">
        <f t="shared" si="56"/>
        <v>1900</v>
      </c>
    </row>
    <row r="178" spans="1:1">
      <c r="A178" s="8">
        <f t="shared" si="56"/>
        <v>1900</v>
      </c>
    </row>
    <row r="179" spans="1:1">
      <c r="A179" s="8">
        <f t="shared" si="56"/>
        <v>1900</v>
      </c>
    </row>
    <row r="180" spans="1:1">
      <c r="A180" s="8">
        <f t="shared" si="56"/>
        <v>1900</v>
      </c>
    </row>
    <row r="181" spans="1:1">
      <c r="A181" s="8">
        <f t="shared" si="56"/>
        <v>1900</v>
      </c>
    </row>
    <row r="182" spans="1:1">
      <c r="A182" s="8">
        <f t="shared" si="56"/>
        <v>1900</v>
      </c>
    </row>
    <row r="183" spans="1:1">
      <c r="A183" s="8">
        <f t="shared" si="56"/>
        <v>1900</v>
      </c>
    </row>
    <row r="184" spans="1:1">
      <c r="A184" s="8">
        <f t="shared" si="56"/>
        <v>1900</v>
      </c>
    </row>
    <row r="185" spans="1:1">
      <c r="A185" s="8">
        <f t="shared" si="56"/>
        <v>1900</v>
      </c>
    </row>
    <row r="186" spans="1:1">
      <c r="A186" s="8">
        <f t="shared" si="56"/>
        <v>1900</v>
      </c>
    </row>
    <row r="187" spans="1:1">
      <c r="A187" s="8">
        <f t="shared" si="56"/>
        <v>1900</v>
      </c>
    </row>
    <row r="188" spans="1:1">
      <c r="A188" s="8">
        <f t="shared" si="56"/>
        <v>1900</v>
      </c>
    </row>
    <row r="189" spans="1:1">
      <c r="A189" s="8">
        <f t="shared" si="56"/>
        <v>1900</v>
      </c>
    </row>
    <row r="190" spans="1:1">
      <c r="A190" s="8">
        <f t="shared" si="56"/>
        <v>1900</v>
      </c>
    </row>
    <row r="191" spans="1:1">
      <c r="A191" s="8">
        <f t="shared" si="56"/>
        <v>1900</v>
      </c>
    </row>
    <row r="192" spans="1:1">
      <c r="A192" s="8">
        <f t="shared" si="56"/>
        <v>1900</v>
      </c>
    </row>
    <row r="193" spans="1:1">
      <c r="A193" s="8">
        <f t="shared" si="56"/>
        <v>1900</v>
      </c>
    </row>
    <row r="194" spans="1:1">
      <c r="A194" s="8">
        <f t="shared" si="56"/>
        <v>1900</v>
      </c>
    </row>
    <row r="195" spans="1:1">
      <c r="A195" s="8">
        <f t="shared" si="56"/>
        <v>1900</v>
      </c>
    </row>
    <row r="196" spans="1:1">
      <c r="A196" s="8">
        <f t="shared" si="56"/>
        <v>1900</v>
      </c>
    </row>
    <row r="197" spans="1:1">
      <c r="A197" s="8">
        <f t="shared" si="56"/>
        <v>1900</v>
      </c>
    </row>
    <row r="198" spans="1:1">
      <c r="A198" s="8">
        <f t="shared" si="56"/>
        <v>1900</v>
      </c>
    </row>
    <row r="199" spans="1:1">
      <c r="A199" s="8">
        <f t="shared" si="56"/>
        <v>1900</v>
      </c>
    </row>
    <row r="200" spans="1:1">
      <c r="A200" s="8">
        <f t="shared" si="56"/>
        <v>1900</v>
      </c>
    </row>
    <row r="201" spans="1:1">
      <c r="A201" s="8">
        <f t="shared" si="56"/>
        <v>1900</v>
      </c>
    </row>
    <row r="202" spans="1:1" ht="16.5" customHeight="1">
      <c r="A202" s="8">
        <f t="shared" ref="A202:A265" si="57">YEAR(B202)</f>
        <v>1900</v>
      </c>
    </row>
    <row r="203" spans="1:1">
      <c r="A203" s="8">
        <f t="shared" si="57"/>
        <v>1900</v>
      </c>
    </row>
    <row r="204" spans="1:1">
      <c r="A204" s="8">
        <f t="shared" si="57"/>
        <v>1900</v>
      </c>
    </row>
    <row r="205" spans="1:1">
      <c r="A205" s="8">
        <f t="shared" si="57"/>
        <v>1900</v>
      </c>
    </row>
    <row r="206" spans="1:1">
      <c r="A206" s="8">
        <f t="shared" si="57"/>
        <v>1900</v>
      </c>
    </row>
    <row r="207" spans="1:1">
      <c r="A207" s="8">
        <f t="shared" si="57"/>
        <v>1900</v>
      </c>
    </row>
    <row r="208" spans="1:1">
      <c r="A208" s="8">
        <f t="shared" si="57"/>
        <v>1900</v>
      </c>
    </row>
    <row r="209" spans="1:1">
      <c r="A209" s="8">
        <f t="shared" si="57"/>
        <v>1900</v>
      </c>
    </row>
    <row r="210" spans="1:1">
      <c r="A210" s="8">
        <f t="shared" si="57"/>
        <v>1900</v>
      </c>
    </row>
    <row r="211" spans="1:1">
      <c r="A211" s="8">
        <f t="shared" si="57"/>
        <v>1900</v>
      </c>
    </row>
    <row r="212" spans="1:1">
      <c r="A212" s="8">
        <f t="shared" si="57"/>
        <v>1900</v>
      </c>
    </row>
    <row r="213" spans="1:1">
      <c r="A213" s="8">
        <f t="shared" si="57"/>
        <v>1900</v>
      </c>
    </row>
    <row r="214" spans="1:1">
      <c r="A214" s="8">
        <f t="shared" si="57"/>
        <v>1900</v>
      </c>
    </row>
    <row r="215" spans="1:1">
      <c r="A215" s="8">
        <f t="shared" si="57"/>
        <v>1900</v>
      </c>
    </row>
    <row r="216" spans="1:1">
      <c r="A216" s="8">
        <f t="shared" si="57"/>
        <v>1900</v>
      </c>
    </row>
    <row r="217" spans="1:1">
      <c r="A217" s="8">
        <f t="shared" si="57"/>
        <v>1900</v>
      </c>
    </row>
    <row r="218" spans="1:1">
      <c r="A218" s="8">
        <f t="shared" si="57"/>
        <v>1900</v>
      </c>
    </row>
    <row r="219" spans="1:1">
      <c r="A219" s="8">
        <f t="shared" si="57"/>
        <v>1900</v>
      </c>
    </row>
    <row r="220" spans="1:1">
      <c r="A220" s="8">
        <f t="shared" si="57"/>
        <v>1900</v>
      </c>
    </row>
    <row r="221" spans="1:1">
      <c r="A221" s="8">
        <f t="shared" si="57"/>
        <v>1900</v>
      </c>
    </row>
    <row r="222" spans="1:1">
      <c r="A222" s="8">
        <f t="shared" si="57"/>
        <v>1900</v>
      </c>
    </row>
    <row r="223" spans="1:1">
      <c r="A223" s="8">
        <f t="shared" si="57"/>
        <v>1900</v>
      </c>
    </row>
    <row r="224" spans="1:1">
      <c r="A224" s="8">
        <f t="shared" si="57"/>
        <v>1900</v>
      </c>
    </row>
    <row r="225" spans="1:1">
      <c r="A225" s="8">
        <f t="shared" si="57"/>
        <v>1900</v>
      </c>
    </row>
    <row r="226" spans="1:1">
      <c r="A226" s="8">
        <f t="shared" si="57"/>
        <v>1900</v>
      </c>
    </row>
    <row r="227" spans="1:1">
      <c r="A227" s="8">
        <f t="shared" si="57"/>
        <v>1900</v>
      </c>
    </row>
    <row r="228" spans="1:1">
      <c r="A228" s="8">
        <f t="shared" si="57"/>
        <v>1900</v>
      </c>
    </row>
    <row r="229" spans="1:1">
      <c r="A229" s="8">
        <f t="shared" si="57"/>
        <v>1900</v>
      </c>
    </row>
    <row r="230" spans="1:1">
      <c r="A230" s="8">
        <f t="shared" si="57"/>
        <v>1900</v>
      </c>
    </row>
    <row r="231" spans="1:1">
      <c r="A231" s="8">
        <f t="shared" si="57"/>
        <v>1900</v>
      </c>
    </row>
    <row r="232" spans="1:1">
      <c r="A232" s="8">
        <f t="shared" si="57"/>
        <v>1900</v>
      </c>
    </row>
    <row r="233" spans="1:1">
      <c r="A233" s="8">
        <f t="shared" si="57"/>
        <v>1900</v>
      </c>
    </row>
    <row r="234" spans="1:1">
      <c r="A234" s="8">
        <f t="shared" si="57"/>
        <v>1900</v>
      </c>
    </row>
    <row r="235" spans="1:1">
      <c r="A235" s="8">
        <f t="shared" si="57"/>
        <v>1900</v>
      </c>
    </row>
    <row r="236" spans="1:1">
      <c r="A236" s="8">
        <f t="shared" si="57"/>
        <v>1900</v>
      </c>
    </row>
    <row r="237" spans="1:1">
      <c r="A237" s="8">
        <f t="shared" si="57"/>
        <v>1900</v>
      </c>
    </row>
    <row r="238" spans="1:1">
      <c r="A238" s="8">
        <f t="shared" si="57"/>
        <v>1900</v>
      </c>
    </row>
    <row r="239" spans="1:1">
      <c r="A239" s="8">
        <f t="shared" si="57"/>
        <v>1900</v>
      </c>
    </row>
    <row r="240" spans="1:1">
      <c r="A240" s="8">
        <f t="shared" si="57"/>
        <v>1900</v>
      </c>
    </row>
    <row r="241" spans="1:1">
      <c r="A241" s="8">
        <f t="shared" si="57"/>
        <v>1900</v>
      </c>
    </row>
    <row r="242" spans="1:1">
      <c r="A242" s="8">
        <f t="shared" si="57"/>
        <v>1900</v>
      </c>
    </row>
    <row r="243" spans="1:1">
      <c r="A243" s="8">
        <f t="shared" si="57"/>
        <v>1900</v>
      </c>
    </row>
    <row r="244" spans="1:1">
      <c r="A244" s="8">
        <f t="shared" si="57"/>
        <v>1900</v>
      </c>
    </row>
    <row r="245" spans="1:1">
      <c r="A245" s="8">
        <f t="shared" si="57"/>
        <v>1900</v>
      </c>
    </row>
    <row r="246" spans="1:1">
      <c r="A246" s="8">
        <f t="shared" si="57"/>
        <v>1900</v>
      </c>
    </row>
    <row r="247" spans="1:1">
      <c r="A247" s="8">
        <f t="shared" si="57"/>
        <v>1900</v>
      </c>
    </row>
    <row r="248" spans="1:1">
      <c r="A248" s="8">
        <f t="shared" si="57"/>
        <v>1900</v>
      </c>
    </row>
    <row r="249" spans="1:1">
      <c r="A249" s="8">
        <f t="shared" si="57"/>
        <v>1900</v>
      </c>
    </row>
    <row r="250" spans="1:1">
      <c r="A250" s="8">
        <f t="shared" si="57"/>
        <v>1900</v>
      </c>
    </row>
    <row r="251" spans="1:1">
      <c r="A251" s="8">
        <f t="shared" si="57"/>
        <v>1900</v>
      </c>
    </row>
    <row r="252" spans="1:1">
      <c r="A252" s="8">
        <f t="shared" si="57"/>
        <v>1900</v>
      </c>
    </row>
    <row r="253" spans="1:1">
      <c r="A253" s="8">
        <f t="shared" si="57"/>
        <v>1900</v>
      </c>
    </row>
    <row r="254" spans="1:1">
      <c r="A254" s="8">
        <f t="shared" si="57"/>
        <v>1900</v>
      </c>
    </row>
    <row r="255" spans="1:1">
      <c r="A255" s="8">
        <f t="shared" si="57"/>
        <v>1900</v>
      </c>
    </row>
    <row r="256" spans="1:1">
      <c r="A256" s="8">
        <f t="shared" si="57"/>
        <v>1900</v>
      </c>
    </row>
    <row r="257" spans="1:1">
      <c r="A257" s="8">
        <f t="shared" si="57"/>
        <v>1900</v>
      </c>
    </row>
    <row r="258" spans="1:1">
      <c r="A258" s="8">
        <f t="shared" si="57"/>
        <v>1900</v>
      </c>
    </row>
    <row r="259" spans="1:1">
      <c r="A259" s="8">
        <f t="shared" si="57"/>
        <v>1900</v>
      </c>
    </row>
    <row r="260" spans="1:1">
      <c r="A260" s="8">
        <f t="shared" si="57"/>
        <v>1900</v>
      </c>
    </row>
    <row r="261" spans="1:1">
      <c r="A261" s="8">
        <f t="shared" si="57"/>
        <v>1900</v>
      </c>
    </row>
    <row r="262" spans="1:1">
      <c r="A262" s="8">
        <f t="shared" si="57"/>
        <v>1900</v>
      </c>
    </row>
    <row r="263" spans="1:1">
      <c r="A263" s="8">
        <f t="shared" si="57"/>
        <v>1900</v>
      </c>
    </row>
    <row r="264" spans="1:1">
      <c r="A264" s="8">
        <f t="shared" si="57"/>
        <v>1900</v>
      </c>
    </row>
    <row r="265" spans="1:1">
      <c r="A265" s="8">
        <f t="shared" si="57"/>
        <v>1900</v>
      </c>
    </row>
    <row r="266" spans="1:1">
      <c r="A266" s="8">
        <f t="shared" ref="A266:A329" si="58">YEAR(B266)</f>
        <v>1900</v>
      </c>
    </row>
    <row r="267" spans="1:1">
      <c r="A267" s="8">
        <f t="shared" si="58"/>
        <v>1900</v>
      </c>
    </row>
    <row r="268" spans="1:1">
      <c r="A268" s="8">
        <f t="shared" si="58"/>
        <v>1900</v>
      </c>
    </row>
    <row r="269" spans="1:1">
      <c r="A269" s="8">
        <f t="shared" si="58"/>
        <v>1900</v>
      </c>
    </row>
    <row r="270" spans="1:1">
      <c r="A270" s="8">
        <f t="shared" si="58"/>
        <v>1900</v>
      </c>
    </row>
    <row r="271" spans="1:1">
      <c r="A271" s="8">
        <f t="shared" si="58"/>
        <v>1900</v>
      </c>
    </row>
    <row r="272" spans="1:1">
      <c r="A272" s="8">
        <f t="shared" si="58"/>
        <v>1900</v>
      </c>
    </row>
    <row r="273" spans="1:1">
      <c r="A273" s="8">
        <f t="shared" si="58"/>
        <v>1900</v>
      </c>
    </row>
    <row r="274" spans="1:1">
      <c r="A274" s="8">
        <f t="shared" si="58"/>
        <v>1900</v>
      </c>
    </row>
    <row r="275" spans="1:1">
      <c r="A275" s="8">
        <f t="shared" si="58"/>
        <v>1900</v>
      </c>
    </row>
    <row r="276" spans="1:1">
      <c r="A276" s="8">
        <f t="shared" si="58"/>
        <v>1900</v>
      </c>
    </row>
    <row r="277" spans="1:1">
      <c r="A277" s="8">
        <f t="shared" si="58"/>
        <v>1900</v>
      </c>
    </row>
    <row r="278" spans="1:1">
      <c r="A278" s="8">
        <f t="shared" si="58"/>
        <v>1900</v>
      </c>
    </row>
    <row r="279" spans="1:1">
      <c r="A279" s="8">
        <f t="shared" si="58"/>
        <v>1900</v>
      </c>
    </row>
    <row r="280" spans="1:1">
      <c r="A280" s="8">
        <f t="shared" si="58"/>
        <v>1900</v>
      </c>
    </row>
    <row r="281" spans="1:1">
      <c r="A281" s="8">
        <f t="shared" si="58"/>
        <v>1900</v>
      </c>
    </row>
    <row r="282" spans="1:1">
      <c r="A282" s="8">
        <f t="shared" si="58"/>
        <v>1900</v>
      </c>
    </row>
    <row r="283" spans="1:1">
      <c r="A283" s="8">
        <f t="shared" si="58"/>
        <v>1900</v>
      </c>
    </row>
    <row r="284" spans="1:1">
      <c r="A284" s="8">
        <f t="shared" si="58"/>
        <v>1900</v>
      </c>
    </row>
    <row r="285" spans="1:1">
      <c r="A285" s="8">
        <f t="shared" si="58"/>
        <v>1900</v>
      </c>
    </row>
    <row r="286" spans="1:1">
      <c r="A286" s="8">
        <f t="shared" si="58"/>
        <v>1900</v>
      </c>
    </row>
    <row r="287" spans="1:1">
      <c r="A287" s="8">
        <f t="shared" si="58"/>
        <v>1900</v>
      </c>
    </row>
    <row r="288" spans="1:1">
      <c r="A288" s="8">
        <f t="shared" si="58"/>
        <v>1900</v>
      </c>
    </row>
    <row r="289" spans="1:1">
      <c r="A289" s="8">
        <f t="shared" si="58"/>
        <v>1900</v>
      </c>
    </row>
    <row r="290" spans="1:1">
      <c r="A290" s="8">
        <f t="shared" si="58"/>
        <v>1900</v>
      </c>
    </row>
    <row r="291" spans="1:1">
      <c r="A291" s="8">
        <f t="shared" si="58"/>
        <v>1900</v>
      </c>
    </row>
    <row r="292" spans="1:1">
      <c r="A292" s="8">
        <f t="shared" si="58"/>
        <v>1900</v>
      </c>
    </row>
    <row r="293" spans="1:1">
      <c r="A293" s="8">
        <f t="shared" si="58"/>
        <v>1900</v>
      </c>
    </row>
    <row r="294" spans="1:1">
      <c r="A294" s="8">
        <f t="shared" si="58"/>
        <v>1900</v>
      </c>
    </row>
    <row r="295" spans="1:1">
      <c r="A295" s="8">
        <f t="shared" si="58"/>
        <v>1900</v>
      </c>
    </row>
    <row r="296" spans="1:1">
      <c r="A296" s="8">
        <f t="shared" si="58"/>
        <v>1900</v>
      </c>
    </row>
    <row r="297" spans="1:1">
      <c r="A297" s="8">
        <f t="shared" si="58"/>
        <v>1900</v>
      </c>
    </row>
    <row r="298" spans="1:1">
      <c r="A298" s="8">
        <f t="shared" si="58"/>
        <v>1900</v>
      </c>
    </row>
    <row r="299" spans="1:1">
      <c r="A299" s="8">
        <f t="shared" si="58"/>
        <v>1900</v>
      </c>
    </row>
    <row r="300" spans="1:1">
      <c r="A300" s="8">
        <f t="shared" si="58"/>
        <v>1900</v>
      </c>
    </row>
    <row r="301" spans="1:1">
      <c r="A301" s="8">
        <f t="shared" si="58"/>
        <v>1900</v>
      </c>
    </row>
    <row r="302" spans="1:1">
      <c r="A302" s="8">
        <f t="shared" si="58"/>
        <v>1900</v>
      </c>
    </row>
    <row r="303" spans="1:1">
      <c r="A303" s="8">
        <f t="shared" si="58"/>
        <v>1900</v>
      </c>
    </row>
    <row r="304" spans="1:1">
      <c r="A304" s="8">
        <f t="shared" si="58"/>
        <v>1900</v>
      </c>
    </row>
    <row r="305" spans="1:1">
      <c r="A305" s="8">
        <f t="shared" si="58"/>
        <v>1900</v>
      </c>
    </row>
    <row r="306" spans="1:1">
      <c r="A306" s="8">
        <f t="shared" si="58"/>
        <v>1900</v>
      </c>
    </row>
    <row r="307" spans="1:1">
      <c r="A307" s="8">
        <f t="shared" si="58"/>
        <v>1900</v>
      </c>
    </row>
    <row r="308" spans="1:1">
      <c r="A308" s="8">
        <f t="shared" si="58"/>
        <v>1900</v>
      </c>
    </row>
    <row r="309" spans="1:1">
      <c r="A309" s="8">
        <f t="shared" si="58"/>
        <v>1900</v>
      </c>
    </row>
    <row r="310" spans="1:1">
      <c r="A310" s="8">
        <f t="shared" si="58"/>
        <v>1900</v>
      </c>
    </row>
    <row r="311" spans="1:1">
      <c r="A311" s="8">
        <f t="shared" si="58"/>
        <v>1900</v>
      </c>
    </row>
    <row r="312" spans="1:1">
      <c r="A312" s="8">
        <f t="shared" si="58"/>
        <v>1900</v>
      </c>
    </row>
    <row r="313" spans="1:1">
      <c r="A313" s="8">
        <f t="shared" si="58"/>
        <v>1900</v>
      </c>
    </row>
    <row r="314" spans="1:1">
      <c r="A314" s="8">
        <f t="shared" si="58"/>
        <v>1900</v>
      </c>
    </row>
    <row r="315" spans="1:1">
      <c r="A315" s="8">
        <f t="shared" si="58"/>
        <v>1900</v>
      </c>
    </row>
    <row r="316" spans="1:1">
      <c r="A316" s="8">
        <f t="shared" si="58"/>
        <v>1900</v>
      </c>
    </row>
    <row r="317" spans="1:1">
      <c r="A317" s="8">
        <f t="shared" si="58"/>
        <v>1900</v>
      </c>
    </row>
    <row r="318" spans="1:1">
      <c r="A318" s="8">
        <f t="shared" si="58"/>
        <v>1900</v>
      </c>
    </row>
    <row r="319" spans="1:1">
      <c r="A319" s="8">
        <f t="shared" si="58"/>
        <v>1900</v>
      </c>
    </row>
    <row r="320" spans="1:1">
      <c r="A320" s="8">
        <f t="shared" si="58"/>
        <v>1900</v>
      </c>
    </row>
    <row r="321" spans="1:1">
      <c r="A321" s="8">
        <f t="shared" si="58"/>
        <v>1900</v>
      </c>
    </row>
    <row r="322" spans="1:1">
      <c r="A322" s="8">
        <f t="shared" si="58"/>
        <v>1900</v>
      </c>
    </row>
    <row r="323" spans="1:1">
      <c r="A323" s="8">
        <f t="shared" si="58"/>
        <v>1900</v>
      </c>
    </row>
    <row r="324" spans="1:1">
      <c r="A324" s="8">
        <f t="shared" si="58"/>
        <v>1900</v>
      </c>
    </row>
    <row r="325" spans="1:1">
      <c r="A325" s="8">
        <f t="shared" si="58"/>
        <v>1900</v>
      </c>
    </row>
    <row r="326" spans="1:1">
      <c r="A326" s="8">
        <f t="shared" si="58"/>
        <v>1900</v>
      </c>
    </row>
    <row r="327" spans="1:1">
      <c r="A327" s="8">
        <f t="shared" si="58"/>
        <v>1900</v>
      </c>
    </row>
    <row r="328" spans="1:1">
      <c r="A328" s="8">
        <f t="shared" si="58"/>
        <v>1900</v>
      </c>
    </row>
    <row r="329" spans="1:1">
      <c r="A329" s="8">
        <f t="shared" si="58"/>
        <v>1900</v>
      </c>
    </row>
    <row r="330" spans="1:1">
      <c r="A330" s="8">
        <f t="shared" ref="A330:A393" si="59">YEAR(B330)</f>
        <v>1900</v>
      </c>
    </row>
    <row r="331" spans="1:1">
      <c r="A331" s="8">
        <f t="shared" si="59"/>
        <v>1900</v>
      </c>
    </row>
    <row r="332" spans="1:1">
      <c r="A332" s="8">
        <f t="shared" si="59"/>
        <v>1900</v>
      </c>
    </row>
    <row r="333" spans="1:1">
      <c r="A333" s="8">
        <f t="shared" si="59"/>
        <v>1900</v>
      </c>
    </row>
    <row r="334" spans="1:1">
      <c r="A334" s="8">
        <f t="shared" si="59"/>
        <v>1900</v>
      </c>
    </row>
    <row r="335" spans="1:1">
      <c r="A335" s="8">
        <f t="shared" si="59"/>
        <v>1900</v>
      </c>
    </row>
    <row r="336" spans="1:1">
      <c r="A336" s="8">
        <f t="shared" si="59"/>
        <v>1900</v>
      </c>
    </row>
    <row r="337" spans="1:1">
      <c r="A337" s="8">
        <f t="shared" si="59"/>
        <v>1900</v>
      </c>
    </row>
    <row r="338" spans="1:1">
      <c r="A338" s="8">
        <f t="shared" si="59"/>
        <v>1900</v>
      </c>
    </row>
    <row r="339" spans="1:1">
      <c r="A339" s="8">
        <f t="shared" si="59"/>
        <v>1900</v>
      </c>
    </row>
    <row r="340" spans="1:1">
      <c r="A340" s="8">
        <f t="shared" si="59"/>
        <v>1900</v>
      </c>
    </row>
    <row r="341" spans="1:1">
      <c r="A341" s="8">
        <f t="shared" si="59"/>
        <v>1900</v>
      </c>
    </row>
    <row r="342" spans="1:1">
      <c r="A342" s="8">
        <f t="shared" si="59"/>
        <v>1900</v>
      </c>
    </row>
    <row r="343" spans="1:1">
      <c r="A343" s="8">
        <f t="shared" si="59"/>
        <v>1900</v>
      </c>
    </row>
    <row r="344" spans="1:1">
      <c r="A344" s="8">
        <f t="shared" si="59"/>
        <v>1900</v>
      </c>
    </row>
    <row r="345" spans="1:1">
      <c r="A345" s="8">
        <f t="shared" si="59"/>
        <v>1900</v>
      </c>
    </row>
    <row r="346" spans="1:1">
      <c r="A346" s="8">
        <f t="shared" si="59"/>
        <v>1900</v>
      </c>
    </row>
    <row r="347" spans="1:1">
      <c r="A347" s="8">
        <f t="shared" si="59"/>
        <v>1900</v>
      </c>
    </row>
    <row r="348" spans="1:1">
      <c r="A348" s="8">
        <f t="shared" si="59"/>
        <v>1900</v>
      </c>
    </row>
    <row r="349" spans="1:1">
      <c r="A349" s="8">
        <f t="shared" si="59"/>
        <v>1900</v>
      </c>
    </row>
    <row r="350" spans="1:1">
      <c r="A350" s="8">
        <f t="shared" si="59"/>
        <v>1900</v>
      </c>
    </row>
    <row r="351" spans="1:1">
      <c r="A351" s="8">
        <f t="shared" si="59"/>
        <v>1900</v>
      </c>
    </row>
    <row r="352" spans="1:1">
      <c r="A352" s="8">
        <f t="shared" si="59"/>
        <v>1900</v>
      </c>
    </row>
    <row r="353" spans="1:1">
      <c r="A353" s="8">
        <f t="shared" si="59"/>
        <v>1900</v>
      </c>
    </row>
    <row r="354" spans="1:1">
      <c r="A354" s="8">
        <f t="shared" si="59"/>
        <v>1900</v>
      </c>
    </row>
    <row r="355" spans="1:1">
      <c r="A355" s="8">
        <f t="shared" si="59"/>
        <v>1900</v>
      </c>
    </row>
    <row r="356" spans="1:1">
      <c r="A356" s="8">
        <f t="shared" si="59"/>
        <v>1900</v>
      </c>
    </row>
    <row r="357" spans="1:1">
      <c r="A357" s="8">
        <f t="shared" si="59"/>
        <v>1900</v>
      </c>
    </row>
    <row r="358" spans="1:1">
      <c r="A358" s="8">
        <f t="shared" si="59"/>
        <v>1900</v>
      </c>
    </row>
    <row r="359" spans="1:1">
      <c r="A359" s="8">
        <f t="shared" si="59"/>
        <v>1900</v>
      </c>
    </row>
    <row r="360" spans="1:1">
      <c r="A360" s="8">
        <f t="shared" si="59"/>
        <v>1900</v>
      </c>
    </row>
    <row r="361" spans="1:1">
      <c r="A361" s="8">
        <f t="shared" si="59"/>
        <v>1900</v>
      </c>
    </row>
    <row r="362" spans="1:1">
      <c r="A362" s="8">
        <f t="shared" si="59"/>
        <v>1900</v>
      </c>
    </row>
    <row r="363" spans="1:1">
      <c r="A363" s="8">
        <f t="shared" si="59"/>
        <v>1900</v>
      </c>
    </row>
    <row r="364" spans="1:1">
      <c r="A364" s="8">
        <f t="shared" si="59"/>
        <v>1900</v>
      </c>
    </row>
    <row r="365" spans="1:1">
      <c r="A365" s="8">
        <f t="shared" si="59"/>
        <v>1900</v>
      </c>
    </row>
    <row r="366" spans="1:1">
      <c r="A366" s="8">
        <f t="shared" si="59"/>
        <v>1900</v>
      </c>
    </row>
    <row r="367" spans="1:1">
      <c r="A367" s="8">
        <f t="shared" si="59"/>
        <v>1900</v>
      </c>
    </row>
    <row r="368" spans="1:1">
      <c r="A368" s="8">
        <f t="shared" si="59"/>
        <v>1900</v>
      </c>
    </row>
    <row r="369" spans="1:1">
      <c r="A369" s="8">
        <f t="shared" si="59"/>
        <v>1900</v>
      </c>
    </row>
    <row r="370" spans="1:1">
      <c r="A370" s="8">
        <f t="shared" si="59"/>
        <v>1900</v>
      </c>
    </row>
    <row r="371" spans="1:1">
      <c r="A371" s="8">
        <f t="shared" si="59"/>
        <v>1900</v>
      </c>
    </row>
    <row r="372" spans="1:1">
      <c r="A372" s="8">
        <f t="shared" si="59"/>
        <v>1900</v>
      </c>
    </row>
    <row r="373" spans="1:1">
      <c r="A373" s="8">
        <f t="shared" si="59"/>
        <v>1900</v>
      </c>
    </row>
    <row r="374" spans="1:1">
      <c r="A374" s="8">
        <f t="shared" si="59"/>
        <v>1900</v>
      </c>
    </row>
    <row r="375" spans="1:1">
      <c r="A375" s="8">
        <f t="shared" si="59"/>
        <v>1900</v>
      </c>
    </row>
    <row r="376" spans="1:1">
      <c r="A376" s="8">
        <f t="shared" si="59"/>
        <v>1900</v>
      </c>
    </row>
    <row r="377" spans="1:1">
      <c r="A377" s="8">
        <f t="shared" si="59"/>
        <v>1900</v>
      </c>
    </row>
    <row r="378" spans="1:1">
      <c r="A378" s="8">
        <f t="shared" si="59"/>
        <v>1900</v>
      </c>
    </row>
    <row r="379" spans="1:1">
      <c r="A379" s="8">
        <f t="shared" si="59"/>
        <v>1900</v>
      </c>
    </row>
    <row r="380" spans="1:1">
      <c r="A380" s="8">
        <f t="shared" si="59"/>
        <v>1900</v>
      </c>
    </row>
    <row r="381" spans="1:1">
      <c r="A381" s="8">
        <f t="shared" si="59"/>
        <v>1900</v>
      </c>
    </row>
    <row r="382" spans="1:1">
      <c r="A382" s="8">
        <f t="shared" si="59"/>
        <v>1900</v>
      </c>
    </row>
    <row r="383" spans="1:1">
      <c r="A383" s="8">
        <f t="shared" si="59"/>
        <v>1900</v>
      </c>
    </row>
    <row r="384" spans="1:1">
      <c r="A384" s="8">
        <f t="shared" si="59"/>
        <v>1900</v>
      </c>
    </row>
    <row r="385" spans="1:1">
      <c r="A385" s="8">
        <f t="shared" si="59"/>
        <v>1900</v>
      </c>
    </row>
    <row r="386" spans="1:1">
      <c r="A386" s="8">
        <f t="shared" si="59"/>
        <v>1900</v>
      </c>
    </row>
    <row r="387" spans="1:1">
      <c r="A387" s="8">
        <f t="shared" si="59"/>
        <v>1900</v>
      </c>
    </row>
    <row r="388" spans="1:1">
      <c r="A388" s="8">
        <f t="shared" si="59"/>
        <v>1900</v>
      </c>
    </row>
    <row r="389" spans="1:1">
      <c r="A389" s="8">
        <f t="shared" si="59"/>
        <v>1900</v>
      </c>
    </row>
    <row r="390" spans="1:1">
      <c r="A390" s="8">
        <f t="shared" si="59"/>
        <v>1900</v>
      </c>
    </row>
    <row r="391" spans="1:1">
      <c r="A391" s="8">
        <f t="shared" si="59"/>
        <v>1900</v>
      </c>
    </row>
    <row r="392" spans="1:1">
      <c r="A392" s="8">
        <f t="shared" si="59"/>
        <v>1900</v>
      </c>
    </row>
    <row r="393" spans="1:1">
      <c r="A393" s="8">
        <f t="shared" si="59"/>
        <v>1900</v>
      </c>
    </row>
    <row r="394" spans="1:1">
      <c r="A394" s="8">
        <f t="shared" ref="A394:A457" si="60">YEAR(B394)</f>
        <v>1900</v>
      </c>
    </row>
    <row r="395" spans="1:1">
      <c r="A395" s="8">
        <f t="shared" si="60"/>
        <v>1900</v>
      </c>
    </row>
    <row r="396" spans="1:1">
      <c r="A396" s="8">
        <f t="shared" si="60"/>
        <v>1900</v>
      </c>
    </row>
    <row r="397" spans="1:1">
      <c r="A397" s="8">
        <f t="shared" si="60"/>
        <v>1900</v>
      </c>
    </row>
    <row r="398" spans="1:1">
      <c r="A398" s="8">
        <f t="shared" si="60"/>
        <v>1900</v>
      </c>
    </row>
    <row r="399" spans="1:1">
      <c r="A399" s="8">
        <f t="shared" si="60"/>
        <v>1900</v>
      </c>
    </row>
    <row r="400" spans="1:1">
      <c r="A400" s="8">
        <f t="shared" si="60"/>
        <v>1900</v>
      </c>
    </row>
    <row r="401" spans="1:1">
      <c r="A401" s="8">
        <f t="shared" si="60"/>
        <v>1900</v>
      </c>
    </row>
    <row r="402" spans="1:1">
      <c r="A402" s="8">
        <f t="shared" si="60"/>
        <v>1900</v>
      </c>
    </row>
    <row r="403" spans="1:1">
      <c r="A403" s="8">
        <f t="shared" si="60"/>
        <v>1900</v>
      </c>
    </row>
    <row r="404" spans="1:1">
      <c r="A404" s="8">
        <f t="shared" si="60"/>
        <v>1900</v>
      </c>
    </row>
    <row r="405" spans="1:1">
      <c r="A405" s="8">
        <f t="shared" si="60"/>
        <v>1900</v>
      </c>
    </row>
    <row r="406" spans="1:1">
      <c r="A406" s="8">
        <f t="shared" si="60"/>
        <v>1900</v>
      </c>
    </row>
    <row r="407" spans="1:1">
      <c r="A407" s="8">
        <f t="shared" si="60"/>
        <v>1900</v>
      </c>
    </row>
    <row r="408" spans="1:1">
      <c r="A408" s="8">
        <f t="shared" si="60"/>
        <v>1900</v>
      </c>
    </row>
    <row r="409" spans="1:1">
      <c r="A409" s="8">
        <f t="shared" si="60"/>
        <v>1900</v>
      </c>
    </row>
    <row r="410" spans="1:1">
      <c r="A410" s="8">
        <f t="shared" si="60"/>
        <v>1900</v>
      </c>
    </row>
    <row r="411" spans="1:1">
      <c r="A411" s="8">
        <f t="shared" si="60"/>
        <v>1900</v>
      </c>
    </row>
    <row r="412" spans="1:1">
      <c r="A412" s="8">
        <f t="shared" si="60"/>
        <v>1900</v>
      </c>
    </row>
    <row r="413" spans="1:1">
      <c r="A413" s="8">
        <f t="shared" si="60"/>
        <v>1900</v>
      </c>
    </row>
    <row r="414" spans="1:1">
      <c r="A414" s="8">
        <f t="shared" si="60"/>
        <v>1900</v>
      </c>
    </row>
    <row r="415" spans="1:1">
      <c r="A415" s="8">
        <f t="shared" si="60"/>
        <v>1900</v>
      </c>
    </row>
    <row r="416" spans="1:1">
      <c r="A416" s="8">
        <f t="shared" si="60"/>
        <v>1900</v>
      </c>
    </row>
    <row r="417" spans="1:1">
      <c r="A417" s="8">
        <f t="shared" si="60"/>
        <v>1900</v>
      </c>
    </row>
    <row r="418" spans="1:1">
      <c r="A418" s="8">
        <f t="shared" si="60"/>
        <v>1900</v>
      </c>
    </row>
    <row r="419" spans="1:1">
      <c r="A419" s="8">
        <f t="shared" si="60"/>
        <v>1900</v>
      </c>
    </row>
    <row r="420" spans="1:1">
      <c r="A420" s="8">
        <f t="shared" si="60"/>
        <v>1900</v>
      </c>
    </row>
    <row r="421" spans="1:1">
      <c r="A421" s="8">
        <f t="shared" si="60"/>
        <v>1900</v>
      </c>
    </row>
    <row r="422" spans="1:1">
      <c r="A422" s="8">
        <f t="shared" si="60"/>
        <v>1900</v>
      </c>
    </row>
    <row r="423" spans="1:1">
      <c r="A423" s="8">
        <f t="shared" si="60"/>
        <v>1900</v>
      </c>
    </row>
    <row r="424" spans="1:1">
      <c r="A424" s="8">
        <f t="shared" si="60"/>
        <v>1900</v>
      </c>
    </row>
    <row r="425" spans="1:1">
      <c r="A425" s="8">
        <f t="shared" si="60"/>
        <v>1900</v>
      </c>
    </row>
    <row r="426" spans="1:1">
      <c r="A426" s="8">
        <f t="shared" si="60"/>
        <v>1900</v>
      </c>
    </row>
    <row r="427" spans="1:1">
      <c r="A427" s="8">
        <f t="shared" si="60"/>
        <v>1900</v>
      </c>
    </row>
    <row r="428" spans="1:1">
      <c r="A428" s="8">
        <f t="shared" si="60"/>
        <v>1900</v>
      </c>
    </row>
    <row r="429" spans="1:1">
      <c r="A429" s="8">
        <f t="shared" si="60"/>
        <v>1900</v>
      </c>
    </row>
    <row r="430" spans="1:1">
      <c r="A430" s="8">
        <f t="shared" si="60"/>
        <v>1900</v>
      </c>
    </row>
    <row r="431" spans="1:1">
      <c r="A431" s="8">
        <f t="shared" si="60"/>
        <v>1900</v>
      </c>
    </row>
    <row r="432" spans="1:1">
      <c r="A432" s="8">
        <f t="shared" si="60"/>
        <v>1900</v>
      </c>
    </row>
    <row r="433" spans="1:1">
      <c r="A433" s="8">
        <f t="shared" si="60"/>
        <v>1900</v>
      </c>
    </row>
    <row r="434" spans="1:1">
      <c r="A434" s="8">
        <f t="shared" si="60"/>
        <v>1900</v>
      </c>
    </row>
    <row r="435" spans="1:1">
      <c r="A435" s="8">
        <f t="shared" si="60"/>
        <v>1900</v>
      </c>
    </row>
    <row r="436" spans="1:1">
      <c r="A436" s="8">
        <f t="shared" si="60"/>
        <v>1900</v>
      </c>
    </row>
    <row r="437" spans="1:1">
      <c r="A437" s="8">
        <f t="shared" si="60"/>
        <v>1900</v>
      </c>
    </row>
    <row r="438" spans="1:1">
      <c r="A438" s="8">
        <f t="shared" si="60"/>
        <v>1900</v>
      </c>
    </row>
    <row r="439" spans="1:1">
      <c r="A439" s="8">
        <f t="shared" si="60"/>
        <v>1900</v>
      </c>
    </row>
    <row r="440" spans="1:1">
      <c r="A440" s="8">
        <f t="shared" si="60"/>
        <v>1900</v>
      </c>
    </row>
    <row r="441" spans="1:1">
      <c r="A441" s="8">
        <f t="shared" si="60"/>
        <v>1900</v>
      </c>
    </row>
    <row r="442" spans="1:1">
      <c r="A442" s="8">
        <f t="shared" si="60"/>
        <v>1900</v>
      </c>
    </row>
    <row r="443" spans="1:1">
      <c r="A443" s="8">
        <f t="shared" si="60"/>
        <v>1900</v>
      </c>
    </row>
    <row r="444" spans="1:1">
      <c r="A444" s="8">
        <f t="shared" si="60"/>
        <v>1900</v>
      </c>
    </row>
    <row r="445" spans="1:1">
      <c r="A445" s="8">
        <f t="shared" si="60"/>
        <v>1900</v>
      </c>
    </row>
    <row r="446" spans="1:1">
      <c r="A446" s="8">
        <f t="shared" si="60"/>
        <v>1900</v>
      </c>
    </row>
    <row r="447" spans="1:1">
      <c r="A447" s="8">
        <f t="shared" si="60"/>
        <v>1900</v>
      </c>
    </row>
    <row r="448" spans="1:1">
      <c r="A448" s="8">
        <f t="shared" si="60"/>
        <v>1900</v>
      </c>
    </row>
    <row r="449" spans="1:1">
      <c r="A449" s="8">
        <f t="shared" si="60"/>
        <v>1900</v>
      </c>
    </row>
    <row r="450" spans="1:1">
      <c r="A450" s="8">
        <f t="shared" si="60"/>
        <v>1900</v>
      </c>
    </row>
    <row r="451" spans="1:1">
      <c r="A451" s="8">
        <f t="shared" si="60"/>
        <v>1900</v>
      </c>
    </row>
    <row r="452" spans="1:1">
      <c r="A452" s="8">
        <f t="shared" si="60"/>
        <v>1900</v>
      </c>
    </row>
    <row r="453" spans="1:1">
      <c r="A453" s="8">
        <f t="shared" si="60"/>
        <v>1900</v>
      </c>
    </row>
    <row r="454" spans="1:1">
      <c r="A454" s="8">
        <f t="shared" si="60"/>
        <v>1900</v>
      </c>
    </row>
    <row r="455" spans="1:1">
      <c r="A455" s="8">
        <f t="shared" si="60"/>
        <v>1900</v>
      </c>
    </row>
    <row r="456" spans="1:1">
      <c r="A456" s="8">
        <f t="shared" si="60"/>
        <v>1900</v>
      </c>
    </row>
    <row r="457" spans="1:1">
      <c r="A457" s="8">
        <f t="shared" si="60"/>
        <v>1900</v>
      </c>
    </row>
    <row r="458" spans="1:1">
      <c r="A458" s="8">
        <f t="shared" ref="A458:A521" si="61">YEAR(B458)</f>
        <v>1900</v>
      </c>
    </row>
    <row r="459" spans="1:1">
      <c r="A459" s="8">
        <f t="shared" si="61"/>
        <v>1900</v>
      </c>
    </row>
    <row r="460" spans="1:1">
      <c r="A460" s="8">
        <f t="shared" si="61"/>
        <v>1900</v>
      </c>
    </row>
    <row r="461" spans="1:1">
      <c r="A461" s="8">
        <f t="shared" si="61"/>
        <v>1900</v>
      </c>
    </row>
    <row r="462" spans="1:1">
      <c r="A462" s="8">
        <f t="shared" si="61"/>
        <v>1900</v>
      </c>
    </row>
    <row r="463" spans="1:1">
      <c r="A463" s="8">
        <f t="shared" si="61"/>
        <v>1900</v>
      </c>
    </row>
    <row r="464" spans="1:1">
      <c r="A464" s="8">
        <f t="shared" si="61"/>
        <v>1900</v>
      </c>
    </row>
    <row r="465" spans="1:1">
      <c r="A465" s="8">
        <f t="shared" si="61"/>
        <v>1900</v>
      </c>
    </row>
    <row r="466" spans="1:1">
      <c r="A466" s="8">
        <f t="shared" si="61"/>
        <v>1900</v>
      </c>
    </row>
    <row r="467" spans="1:1">
      <c r="A467" s="8">
        <f t="shared" si="61"/>
        <v>1900</v>
      </c>
    </row>
    <row r="468" spans="1:1">
      <c r="A468" s="8">
        <f t="shared" si="61"/>
        <v>1900</v>
      </c>
    </row>
    <row r="469" spans="1:1">
      <c r="A469" s="8">
        <f t="shared" si="61"/>
        <v>1900</v>
      </c>
    </row>
    <row r="470" spans="1:1">
      <c r="A470" s="8">
        <f t="shared" si="61"/>
        <v>1900</v>
      </c>
    </row>
    <row r="471" spans="1:1">
      <c r="A471" s="8">
        <f t="shared" si="61"/>
        <v>1900</v>
      </c>
    </row>
    <row r="472" spans="1:1">
      <c r="A472" s="8">
        <f t="shared" si="61"/>
        <v>1900</v>
      </c>
    </row>
    <row r="473" spans="1:1">
      <c r="A473" s="8">
        <f t="shared" si="61"/>
        <v>1900</v>
      </c>
    </row>
    <row r="474" spans="1:1">
      <c r="A474" s="8">
        <f t="shared" si="61"/>
        <v>1900</v>
      </c>
    </row>
    <row r="475" spans="1:1">
      <c r="A475" s="8">
        <f t="shared" si="61"/>
        <v>1900</v>
      </c>
    </row>
    <row r="476" spans="1:1">
      <c r="A476" s="8">
        <f t="shared" si="61"/>
        <v>1900</v>
      </c>
    </row>
    <row r="477" spans="1:1">
      <c r="A477" s="8">
        <f t="shared" si="61"/>
        <v>1900</v>
      </c>
    </row>
    <row r="478" spans="1:1">
      <c r="A478" s="8">
        <f t="shared" si="61"/>
        <v>1900</v>
      </c>
    </row>
    <row r="479" spans="1:1">
      <c r="A479" s="8">
        <f t="shared" si="61"/>
        <v>1900</v>
      </c>
    </row>
    <row r="480" spans="1:1">
      <c r="A480" s="8">
        <f t="shared" si="61"/>
        <v>1900</v>
      </c>
    </row>
    <row r="481" spans="1:1">
      <c r="A481" s="8">
        <f t="shared" si="61"/>
        <v>1900</v>
      </c>
    </row>
    <row r="482" spans="1:1">
      <c r="A482" s="8">
        <f t="shared" si="61"/>
        <v>1900</v>
      </c>
    </row>
    <row r="483" spans="1:1">
      <c r="A483" s="8">
        <f t="shared" si="61"/>
        <v>1900</v>
      </c>
    </row>
    <row r="484" spans="1:1">
      <c r="A484" s="8">
        <f t="shared" si="61"/>
        <v>1900</v>
      </c>
    </row>
    <row r="485" spans="1:1">
      <c r="A485" s="8">
        <f t="shared" si="61"/>
        <v>1900</v>
      </c>
    </row>
    <row r="486" spans="1:1">
      <c r="A486" s="8">
        <f t="shared" si="61"/>
        <v>1900</v>
      </c>
    </row>
    <row r="487" spans="1:1">
      <c r="A487" s="8">
        <f t="shared" si="61"/>
        <v>1900</v>
      </c>
    </row>
    <row r="488" spans="1:1">
      <c r="A488" s="8">
        <f t="shared" si="61"/>
        <v>1900</v>
      </c>
    </row>
    <row r="489" spans="1:1">
      <c r="A489" s="8">
        <f t="shared" si="61"/>
        <v>1900</v>
      </c>
    </row>
    <row r="490" spans="1:1">
      <c r="A490" s="8">
        <f t="shared" si="61"/>
        <v>1900</v>
      </c>
    </row>
    <row r="491" spans="1:1">
      <c r="A491" s="8">
        <f t="shared" si="61"/>
        <v>1900</v>
      </c>
    </row>
    <row r="492" spans="1:1">
      <c r="A492" s="8">
        <f t="shared" si="61"/>
        <v>1900</v>
      </c>
    </row>
    <row r="493" spans="1:1">
      <c r="A493" s="8">
        <f t="shared" si="61"/>
        <v>1900</v>
      </c>
    </row>
    <row r="494" spans="1:1">
      <c r="A494" s="8">
        <f t="shared" si="61"/>
        <v>1900</v>
      </c>
    </row>
    <row r="495" spans="1:1">
      <c r="A495" s="8">
        <f t="shared" si="61"/>
        <v>1900</v>
      </c>
    </row>
    <row r="496" spans="1:1">
      <c r="A496" s="8">
        <f t="shared" si="61"/>
        <v>1900</v>
      </c>
    </row>
    <row r="497" spans="1:1">
      <c r="A497" s="8">
        <f t="shared" si="61"/>
        <v>1900</v>
      </c>
    </row>
    <row r="498" spans="1:1">
      <c r="A498" s="8">
        <f t="shared" si="61"/>
        <v>1900</v>
      </c>
    </row>
    <row r="499" spans="1:1">
      <c r="A499" s="8">
        <f t="shared" si="61"/>
        <v>1900</v>
      </c>
    </row>
    <row r="500" spans="1:1">
      <c r="A500" s="8">
        <f t="shared" si="61"/>
        <v>1900</v>
      </c>
    </row>
    <row r="501" spans="1:1">
      <c r="A501" s="8">
        <f t="shared" si="61"/>
        <v>1900</v>
      </c>
    </row>
    <row r="502" spans="1:1">
      <c r="A502" s="8">
        <f t="shared" si="61"/>
        <v>1900</v>
      </c>
    </row>
    <row r="503" spans="1:1">
      <c r="A503" s="8">
        <f t="shared" si="61"/>
        <v>1900</v>
      </c>
    </row>
    <row r="504" spans="1:1">
      <c r="A504" s="8">
        <f t="shared" si="61"/>
        <v>1900</v>
      </c>
    </row>
    <row r="505" spans="1:1">
      <c r="A505" s="8">
        <f t="shared" si="61"/>
        <v>1900</v>
      </c>
    </row>
    <row r="506" spans="1:1">
      <c r="A506" s="8">
        <f t="shared" si="61"/>
        <v>1900</v>
      </c>
    </row>
    <row r="507" spans="1:1">
      <c r="A507" s="8">
        <f t="shared" si="61"/>
        <v>1900</v>
      </c>
    </row>
    <row r="508" spans="1:1">
      <c r="A508" s="8">
        <f t="shared" si="61"/>
        <v>1900</v>
      </c>
    </row>
    <row r="509" spans="1:1">
      <c r="A509" s="8">
        <f t="shared" si="61"/>
        <v>1900</v>
      </c>
    </row>
    <row r="510" spans="1:1">
      <c r="A510" s="8">
        <f t="shared" si="61"/>
        <v>1900</v>
      </c>
    </row>
    <row r="511" spans="1:1">
      <c r="A511" s="8">
        <f t="shared" si="61"/>
        <v>1900</v>
      </c>
    </row>
    <row r="512" spans="1:1">
      <c r="A512" s="8">
        <f t="shared" si="61"/>
        <v>1900</v>
      </c>
    </row>
    <row r="513" spans="1:1">
      <c r="A513" s="8">
        <f t="shared" si="61"/>
        <v>1900</v>
      </c>
    </row>
    <row r="514" spans="1:1">
      <c r="A514" s="8">
        <f t="shared" si="61"/>
        <v>1900</v>
      </c>
    </row>
    <row r="515" spans="1:1">
      <c r="A515" s="8">
        <f t="shared" si="61"/>
        <v>1900</v>
      </c>
    </row>
    <row r="516" spans="1:1">
      <c r="A516" s="8">
        <f t="shared" si="61"/>
        <v>1900</v>
      </c>
    </row>
    <row r="517" spans="1:1">
      <c r="A517" s="8">
        <f t="shared" si="61"/>
        <v>1900</v>
      </c>
    </row>
    <row r="518" spans="1:1">
      <c r="A518" s="8">
        <f t="shared" si="61"/>
        <v>1900</v>
      </c>
    </row>
    <row r="519" spans="1:1">
      <c r="A519" s="8">
        <f t="shared" si="61"/>
        <v>1900</v>
      </c>
    </row>
    <row r="520" spans="1:1">
      <c r="A520" s="8">
        <f t="shared" si="61"/>
        <v>1900</v>
      </c>
    </row>
    <row r="521" spans="1:1">
      <c r="A521" s="8">
        <f t="shared" si="61"/>
        <v>1900</v>
      </c>
    </row>
    <row r="522" spans="1:1">
      <c r="A522" s="8">
        <f t="shared" ref="A522:A571" si="62">YEAR(B522)</f>
        <v>1900</v>
      </c>
    </row>
    <row r="523" spans="1:1">
      <c r="A523" s="8">
        <f t="shared" si="62"/>
        <v>1900</v>
      </c>
    </row>
    <row r="524" spans="1:1">
      <c r="A524" s="8">
        <f t="shared" si="62"/>
        <v>1900</v>
      </c>
    </row>
    <row r="525" spans="1:1">
      <c r="A525" s="8">
        <f t="shared" si="62"/>
        <v>1900</v>
      </c>
    </row>
    <row r="526" spans="1:1">
      <c r="A526" s="8">
        <f t="shared" si="62"/>
        <v>1900</v>
      </c>
    </row>
    <row r="527" spans="1:1">
      <c r="A527" s="8">
        <f t="shared" si="62"/>
        <v>1900</v>
      </c>
    </row>
    <row r="528" spans="1:1">
      <c r="A528" s="8">
        <f t="shared" si="62"/>
        <v>1900</v>
      </c>
    </row>
    <row r="529" spans="1:1">
      <c r="A529" s="8">
        <f t="shared" si="62"/>
        <v>1900</v>
      </c>
    </row>
    <row r="530" spans="1:1">
      <c r="A530" s="8">
        <f t="shared" si="62"/>
        <v>1900</v>
      </c>
    </row>
    <row r="531" spans="1:1">
      <c r="A531" s="8">
        <f t="shared" si="62"/>
        <v>1900</v>
      </c>
    </row>
    <row r="532" spans="1:1">
      <c r="A532" s="8">
        <f t="shared" si="62"/>
        <v>1900</v>
      </c>
    </row>
    <row r="533" spans="1:1">
      <c r="A533" s="8">
        <f t="shared" si="62"/>
        <v>1900</v>
      </c>
    </row>
    <row r="534" spans="1:1">
      <c r="A534" s="8">
        <f t="shared" si="62"/>
        <v>1900</v>
      </c>
    </row>
    <row r="535" spans="1:1">
      <c r="A535" s="8">
        <f t="shared" si="62"/>
        <v>1900</v>
      </c>
    </row>
    <row r="536" spans="1:1">
      <c r="A536" s="8">
        <f t="shared" si="62"/>
        <v>1900</v>
      </c>
    </row>
    <row r="537" spans="1:1">
      <c r="A537" s="8">
        <f t="shared" si="62"/>
        <v>1900</v>
      </c>
    </row>
    <row r="538" spans="1:1">
      <c r="A538" s="8">
        <f t="shared" si="62"/>
        <v>1900</v>
      </c>
    </row>
    <row r="539" spans="1:1">
      <c r="A539" s="8">
        <f t="shared" si="62"/>
        <v>1900</v>
      </c>
    </row>
    <row r="540" spans="1:1">
      <c r="A540" s="8">
        <f t="shared" si="62"/>
        <v>1900</v>
      </c>
    </row>
    <row r="541" spans="1:1">
      <c r="A541" s="8">
        <f t="shared" si="62"/>
        <v>1900</v>
      </c>
    </row>
    <row r="542" spans="1:1">
      <c r="A542" s="8">
        <f t="shared" si="62"/>
        <v>1900</v>
      </c>
    </row>
    <row r="543" spans="1:1">
      <c r="A543" s="8">
        <f t="shared" si="62"/>
        <v>1900</v>
      </c>
    </row>
    <row r="544" spans="1:1">
      <c r="A544" s="8">
        <f t="shared" si="62"/>
        <v>1900</v>
      </c>
    </row>
    <row r="545" spans="1:1">
      <c r="A545" s="8">
        <f t="shared" si="62"/>
        <v>1900</v>
      </c>
    </row>
    <row r="546" spans="1:1">
      <c r="A546" s="8">
        <f t="shared" si="62"/>
        <v>1900</v>
      </c>
    </row>
    <row r="547" spans="1:1">
      <c r="A547" s="8">
        <f t="shared" si="62"/>
        <v>1900</v>
      </c>
    </row>
    <row r="548" spans="1:1">
      <c r="A548" s="8">
        <f t="shared" si="62"/>
        <v>1900</v>
      </c>
    </row>
    <row r="549" spans="1:1">
      <c r="A549" s="8">
        <f t="shared" si="62"/>
        <v>1900</v>
      </c>
    </row>
    <row r="550" spans="1:1">
      <c r="A550" s="8">
        <f t="shared" si="62"/>
        <v>1900</v>
      </c>
    </row>
    <row r="551" spans="1:1">
      <c r="A551" s="8">
        <f t="shared" si="62"/>
        <v>1900</v>
      </c>
    </row>
    <row r="552" spans="1:1">
      <c r="A552" s="8">
        <f t="shared" si="62"/>
        <v>1900</v>
      </c>
    </row>
    <row r="553" spans="1:1">
      <c r="A553" s="8">
        <f t="shared" si="62"/>
        <v>1900</v>
      </c>
    </row>
    <row r="554" spans="1:1">
      <c r="A554" s="8">
        <f t="shared" si="62"/>
        <v>1900</v>
      </c>
    </row>
    <row r="555" spans="1:1">
      <c r="A555" s="8">
        <f t="shared" si="62"/>
        <v>1900</v>
      </c>
    </row>
    <row r="556" spans="1:1">
      <c r="A556" s="8">
        <f t="shared" si="62"/>
        <v>1900</v>
      </c>
    </row>
    <row r="557" spans="1:1">
      <c r="A557" s="8">
        <f t="shared" si="62"/>
        <v>1900</v>
      </c>
    </row>
    <row r="558" spans="1:1">
      <c r="A558" s="8">
        <f t="shared" si="62"/>
        <v>1900</v>
      </c>
    </row>
    <row r="559" spans="1:1">
      <c r="A559" s="8">
        <f t="shared" si="62"/>
        <v>1900</v>
      </c>
    </row>
    <row r="560" spans="1:1">
      <c r="A560" s="8">
        <f t="shared" si="62"/>
        <v>1900</v>
      </c>
    </row>
    <row r="561" spans="1:1">
      <c r="A561" s="8">
        <f t="shared" si="62"/>
        <v>1900</v>
      </c>
    </row>
    <row r="562" spans="1:1">
      <c r="A562" s="8">
        <f t="shared" si="62"/>
        <v>1900</v>
      </c>
    </row>
    <row r="563" spans="1:1">
      <c r="A563" s="8">
        <f t="shared" si="62"/>
        <v>1900</v>
      </c>
    </row>
    <row r="564" spans="1:1">
      <c r="A564" s="8">
        <f t="shared" si="62"/>
        <v>1900</v>
      </c>
    </row>
    <row r="565" spans="1:1">
      <c r="A565" s="8">
        <f t="shared" si="62"/>
        <v>1900</v>
      </c>
    </row>
    <row r="566" spans="1:1">
      <c r="A566" s="8">
        <f t="shared" si="62"/>
        <v>1900</v>
      </c>
    </row>
    <row r="567" spans="1:1">
      <c r="A567" s="8">
        <f t="shared" si="62"/>
        <v>1900</v>
      </c>
    </row>
    <row r="568" spans="1:1">
      <c r="A568" s="8">
        <f t="shared" si="62"/>
        <v>1900</v>
      </c>
    </row>
    <row r="569" spans="1:1">
      <c r="A569" s="8">
        <f t="shared" si="62"/>
        <v>1900</v>
      </c>
    </row>
    <row r="570" spans="1:1">
      <c r="A570" s="8">
        <f t="shared" si="62"/>
        <v>1900</v>
      </c>
    </row>
    <row r="571" spans="1:1">
      <c r="A571" s="8">
        <f t="shared" si="62"/>
        <v>1900</v>
      </c>
    </row>
  </sheetData>
  <mergeCells count="3">
    <mergeCell ref="M6:U6"/>
    <mergeCell ref="X6:AG6"/>
    <mergeCell ref="B6:K6"/>
  </mergeCells>
  <pageMargins left="0.7" right="0.7" top="0.75" bottom="0.75" header="0.3" footer="0.3"/>
  <pageSetup paperSize="9" orientation="portrait" r:id="rId1"/>
  <ignoredErrors>
    <ignoredError sqref="Y8:Y15 AA8:AB15 AD8:AD17 Y16:Y17 AA16:AB17" formulaRange="1"/>
    <ignoredError sqref="O8:O17 R8:R17 Z17 AC17" formula="1"/>
    <ignoredError sqref="Z8:Z16 AC8:AC16" formula="1" formulaRange="1"/>
    <ignoredError sqref="J75 I75 K75" evalError="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98"/>
  <sheetViews>
    <sheetView showGridLines="0" topLeftCell="C1" zoomScaleNormal="100" workbookViewId="0">
      <selection activeCell="C1" sqref="C1"/>
    </sheetView>
  </sheetViews>
  <sheetFormatPr defaultColWidth="14.7109375" defaultRowHeight="11.25"/>
  <cols>
    <col min="1" max="2" width="14.7109375" style="95" hidden="1" customWidth="1"/>
    <col min="3" max="3" width="11.85546875" style="95" bestFit="1" customWidth="1"/>
    <col min="4" max="4" width="16.85546875" style="95" bestFit="1" customWidth="1"/>
    <col min="5" max="5" width="17.42578125" style="95" customWidth="1"/>
    <col min="6" max="6" width="15.7109375" style="95" bestFit="1" customWidth="1"/>
    <col min="7" max="9" width="14.85546875" style="105" bestFit="1" customWidth="1"/>
    <col min="10" max="10" width="4.28515625" style="96" customWidth="1"/>
    <col min="11" max="18" width="14.7109375" style="95"/>
    <col min="19" max="19" width="30.7109375" style="95" customWidth="1"/>
    <col min="20" max="16384" width="14.7109375" style="95"/>
  </cols>
  <sheetData>
    <row r="1" spans="1:18" ht="15" customHeight="1">
      <c r="E1" s="137"/>
      <c r="G1" s="96"/>
      <c r="I1" s="96"/>
    </row>
    <row r="2" spans="1:18" ht="15" customHeight="1">
      <c r="E2" s="137"/>
      <c r="G2" s="96"/>
      <c r="I2" s="96"/>
      <c r="R2" s="97"/>
    </row>
    <row r="3" spans="1:18" ht="15" customHeight="1">
      <c r="E3" s="137"/>
      <c r="G3" s="96"/>
      <c r="I3" s="96"/>
      <c r="R3" s="97"/>
    </row>
    <row r="4" spans="1:18" ht="15" customHeight="1">
      <c r="E4" s="137"/>
      <c r="G4" s="96"/>
      <c r="I4" s="96"/>
      <c r="R4" s="97"/>
    </row>
    <row r="5" spans="1:18" ht="15" customHeight="1">
      <c r="E5" s="137"/>
      <c r="G5" s="96"/>
      <c r="I5" s="96"/>
      <c r="R5" s="97"/>
    </row>
    <row r="6" spans="1:18" ht="15.75" thickBot="1">
      <c r="C6" s="887" t="s">
        <v>780</v>
      </c>
      <c r="D6" s="887"/>
      <c r="E6" s="887"/>
      <c r="F6" s="887"/>
      <c r="G6" s="96" t="s">
        <v>56</v>
      </c>
      <c r="H6" s="105" t="s">
        <v>177</v>
      </c>
      <c r="I6" s="96" t="s">
        <v>178</v>
      </c>
      <c r="K6" s="137"/>
      <c r="R6" s="97"/>
    </row>
    <row r="7" spans="1:18" ht="52.5" customHeight="1">
      <c r="A7" s="98"/>
      <c r="B7" s="98"/>
      <c r="C7" s="536" t="s">
        <v>7</v>
      </c>
      <c r="D7" s="9" t="s">
        <v>823</v>
      </c>
      <c r="E7" s="9" t="s">
        <v>824</v>
      </c>
      <c r="F7" s="534" t="s">
        <v>825</v>
      </c>
      <c r="G7" s="106"/>
      <c r="H7" s="106"/>
      <c r="I7" s="106"/>
      <c r="R7" s="97"/>
    </row>
    <row r="8" spans="1:18" ht="15">
      <c r="A8" s="99">
        <f t="shared" ref="A8:A58" si="0">YEAR(C8)</f>
        <v>2003</v>
      </c>
      <c r="B8" s="100" t="str">
        <f t="shared" ref="B8:B58" si="1">IF(MONTH(C8)&lt;4,"1",IF(MONTH(C8)&lt;7,"2",IF(MONTH(C8)&lt;10,"3","4")))</f>
        <v>3</v>
      </c>
      <c r="C8" s="6">
        <v>37865</v>
      </c>
      <c r="D8" s="281">
        <v>646</v>
      </c>
      <c r="E8" s="282">
        <v>758</v>
      </c>
      <c r="F8" s="283">
        <v>1404</v>
      </c>
      <c r="G8" s="727"/>
      <c r="H8" s="727"/>
      <c r="I8" s="727"/>
      <c r="R8" s="97"/>
    </row>
    <row r="9" spans="1:18" ht="15">
      <c r="A9" s="99">
        <f t="shared" si="0"/>
        <v>2003</v>
      </c>
      <c r="B9" s="100" t="str">
        <f t="shared" si="1"/>
        <v>4</v>
      </c>
      <c r="C9" s="6">
        <v>37956</v>
      </c>
      <c r="D9" s="284">
        <v>636</v>
      </c>
      <c r="E9" s="285">
        <v>690</v>
      </c>
      <c r="F9" s="286">
        <v>1326</v>
      </c>
      <c r="G9" s="727"/>
      <c r="H9" s="727"/>
      <c r="I9" s="727"/>
      <c r="R9" s="97"/>
    </row>
    <row r="10" spans="1:18" ht="15">
      <c r="A10" s="99">
        <f t="shared" si="0"/>
        <v>2004</v>
      </c>
      <c r="B10" s="100" t="str">
        <f t="shared" si="1"/>
        <v>1</v>
      </c>
      <c r="C10" s="6">
        <v>38047</v>
      </c>
      <c r="D10" s="281">
        <v>508</v>
      </c>
      <c r="E10" s="282">
        <v>596</v>
      </c>
      <c r="F10" s="283">
        <v>1104</v>
      </c>
      <c r="G10" s="727"/>
      <c r="H10" s="727"/>
      <c r="I10" s="727"/>
      <c r="R10" s="101"/>
    </row>
    <row r="11" spans="1:18" ht="15">
      <c r="A11" s="99">
        <f t="shared" si="0"/>
        <v>2004</v>
      </c>
      <c r="B11" s="100" t="str">
        <f t="shared" si="1"/>
        <v>2</v>
      </c>
      <c r="C11" s="6">
        <v>38139</v>
      </c>
      <c r="D11" s="284">
        <v>891</v>
      </c>
      <c r="E11" s="285">
        <v>956.6</v>
      </c>
      <c r="F11" s="286">
        <v>1847.1</v>
      </c>
      <c r="G11" s="727"/>
      <c r="H11" s="727"/>
      <c r="I11" s="727"/>
      <c r="R11" s="101" t="s">
        <v>179</v>
      </c>
    </row>
    <row r="12" spans="1:18" ht="15">
      <c r="A12" s="99">
        <f t="shared" si="0"/>
        <v>2004</v>
      </c>
      <c r="B12" s="100" t="str">
        <f t="shared" si="1"/>
        <v>3</v>
      </c>
      <c r="C12" s="6">
        <v>38231</v>
      </c>
      <c r="D12" s="281">
        <v>897.7</v>
      </c>
      <c r="E12" s="282">
        <v>1023.9</v>
      </c>
      <c r="F12" s="283">
        <v>1921.6</v>
      </c>
      <c r="G12" s="727"/>
      <c r="H12" s="727"/>
      <c r="I12" s="727"/>
      <c r="R12" s="101" t="s">
        <v>180</v>
      </c>
    </row>
    <row r="13" spans="1:18" ht="15">
      <c r="A13" s="99">
        <f t="shared" si="0"/>
        <v>2004</v>
      </c>
      <c r="B13" s="100" t="str">
        <f t="shared" si="1"/>
        <v>4</v>
      </c>
      <c r="C13" s="6">
        <v>38322</v>
      </c>
      <c r="D13" s="284">
        <v>602.79999999999995</v>
      </c>
      <c r="E13" s="285">
        <v>1045.5999999999999</v>
      </c>
      <c r="F13" s="286">
        <v>1648.5</v>
      </c>
      <c r="G13" s="727"/>
      <c r="H13" s="727"/>
      <c r="I13" s="727"/>
      <c r="R13" s="97"/>
    </row>
    <row r="14" spans="1:18" ht="15">
      <c r="A14" s="99">
        <f t="shared" si="0"/>
        <v>2005</v>
      </c>
      <c r="B14" s="100" t="str">
        <f t="shared" si="1"/>
        <v>1</v>
      </c>
      <c r="C14" s="6">
        <v>38412</v>
      </c>
      <c r="D14" s="281">
        <v>532.79999999999995</v>
      </c>
      <c r="E14" s="282">
        <v>898.7</v>
      </c>
      <c r="F14" s="283">
        <v>1431.4</v>
      </c>
      <c r="G14" s="727"/>
      <c r="H14" s="727"/>
      <c r="I14" s="727"/>
      <c r="R14" s="97"/>
    </row>
    <row r="15" spans="1:18" ht="15">
      <c r="A15" s="99">
        <f t="shared" si="0"/>
        <v>2005</v>
      </c>
      <c r="B15" s="100" t="str">
        <f t="shared" si="1"/>
        <v>2</v>
      </c>
      <c r="C15" s="6">
        <v>38504</v>
      </c>
      <c r="D15" s="284">
        <v>750.1</v>
      </c>
      <c r="E15" s="285">
        <v>1032.8</v>
      </c>
      <c r="F15" s="286">
        <v>1782.9</v>
      </c>
      <c r="G15" s="727"/>
      <c r="H15" s="727"/>
      <c r="I15" s="727"/>
      <c r="R15" s="97"/>
    </row>
    <row r="16" spans="1:18" ht="15">
      <c r="A16" s="99">
        <f t="shared" si="0"/>
        <v>2005</v>
      </c>
      <c r="B16" s="100" t="str">
        <f t="shared" si="1"/>
        <v>3</v>
      </c>
      <c r="C16" s="6">
        <v>38596</v>
      </c>
      <c r="D16" s="281">
        <v>735.1</v>
      </c>
      <c r="E16" s="282">
        <v>1099.9000000000001</v>
      </c>
      <c r="F16" s="283">
        <v>1835</v>
      </c>
      <c r="G16" s="727"/>
      <c r="H16" s="727"/>
      <c r="I16" s="727"/>
      <c r="R16" s="97"/>
    </row>
    <row r="17" spans="1:18" ht="15">
      <c r="A17" s="99">
        <f t="shared" si="0"/>
        <v>2005</v>
      </c>
      <c r="B17" s="100" t="str">
        <f t="shared" si="1"/>
        <v>4</v>
      </c>
      <c r="C17" s="6">
        <v>38687</v>
      </c>
      <c r="D17" s="284">
        <v>581.79999999999995</v>
      </c>
      <c r="E17" s="285">
        <v>1036.7</v>
      </c>
      <c r="F17" s="286">
        <v>1618.6</v>
      </c>
      <c r="G17" s="727"/>
      <c r="H17" s="727"/>
      <c r="I17" s="727"/>
      <c r="R17" s="97"/>
    </row>
    <row r="18" spans="1:18" ht="15">
      <c r="A18" s="99">
        <f t="shared" si="0"/>
        <v>2006</v>
      </c>
      <c r="B18" s="100" t="str">
        <f t="shared" si="1"/>
        <v>1</v>
      </c>
      <c r="C18" s="6">
        <v>38777</v>
      </c>
      <c r="D18" s="281">
        <v>522.79999999999995</v>
      </c>
      <c r="E18" s="282">
        <v>944.4</v>
      </c>
      <c r="F18" s="283">
        <v>1467.1</v>
      </c>
      <c r="G18" s="727"/>
      <c r="H18" s="727"/>
      <c r="I18" s="727"/>
      <c r="R18" s="97"/>
    </row>
    <row r="19" spans="1:18" ht="15">
      <c r="A19" s="99">
        <f t="shared" si="0"/>
        <v>2006</v>
      </c>
      <c r="B19" s="100" t="str">
        <f t="shared" si="1"/>
        <v>2</v>
      </c>
      <c r="C19" s="6">
        <v>38869</v>
      </c>
      <c r="D19" s="284">
        <v>778</v>
      </c>
      <c r="E19" s="285">
        <v>1138.0999999999999</v>
      </c>
      <c r="F19" s="286">
        <v>1916.1</v>
      </c>
      <c r="G19" s="727"/>
      <c r="H19" s="727"/>
      <c r="I19" s="727"/>
      <c r="R19" s="97"/>
    </row>
    <row r="20" spans="1:18" ht="15">
      <c r="A20" s="99">
        <f t="shared" si="0"/>
        <v>2006</v>
      </c>
      <c r="B20" s="100" t="str">
        <f t="shared" si="1"/>
        <v>3</v>
      </c>
      <c r="C20" s="6">
        <v>38961</v>
      </c>
      <c r="D20" s="281">
        <v>812.4</v>
      </c>
      <c r="E20" s="282">
        <v>1438.6</v>
      </c>
      <c r="F20" s="283">
        <v>2251</v>
      </c>
      <c r="G20" s="727"/>
      <c r="H20" s="727"/>
      <c r="I20" s="727"/>
      <c r="R20" s="97"/>
    </row>
    <row r="21" spans="1:18" ht="15">
      <c r="A21" s="99">
        <f t="shared" si="0"/>
        <v>2006</v>
      </c>
      <c r="B21" s="100" t="str">
        <f t="shared" si="1"/>
        <v>4</v>
      </c>
      <c r="C21" s="6">
        <v>39052</v>
      </c>
      <c r="D21" s="284">
        <v>900.4</v>
      </c>
      <c r="E21" s="285">
        <v>1199.3</v>
      </c>
      <c r="F21" s="286">
        <v>2099.6999999999998</v>
      </c>
      <c r="G21" s="727"/>
      <c r="H21" s="727"/>
      <c r="I21" s="727"/>
      <c r="R21" s="97"/>
    </row>
    <row r="22" spans="1:18" ht="15">
      <c r="A22" s="99">
        <f t="shared" si="0"/>
        <v>2007</v>
      </c>
      <c r="B22" s="100" t="str">
        <f t="shared" si="1"/>
        <v>1</v>
      </c>
      <c r="C22" s="6">
        <v>39142</v>
      </c>
      <c r="D22" s="281">
        <v>713.2</v>
      </c>
      <c r="E22" s="282">
        <v>1071</v>
      </c>
      <c r="F22" s="283">
        <v>1784.2</v>
      </c>
      <c r="G22" s="727"/>
      <c r="H22" s="727"/>
      <c r="I22" s="727"/>
      <c r="R22" s="97"/>
    </row>
    <row r="23" spans="1:18" ht="15">
      <c r="A23" s="99">
        <f t="shared" si="0"/>
        <v>2007</v>
      </c>
      <c r="B23" s="100" t="str">
        <f t="shared" si="1"/>
        <v>2</v>
      </c>
      <c r="C23" s="6">
        <v>39234</v>
      </c>
      <c r="D23" s="284">
        <v>814.1</v>
      </c>
      <c r="E23" s="285">
        <v>1505.6</v>
      </c>
      <c r="F23" s="286">
        <v>2319.6999999999998</v>
      </c>
      <c r="G23" s="727"/>
      <c r="H23" s="727"/>
      <c r="I23" s="727"/>
      <c r="R23" s="97"/>
    </row>
    <row r="24" spans="1:18" ht="15">
      <c r="A24" s="99">
        <f t="shared" si="0"/>
        <v>2007</v>
      </c>
      <c r="B24" s="100" t="str">
        <f t="shared" si="1"/>
        <v>3</v>
      </c>
      <c r="C24" s="6">
        <v>39326</v>
      </c>
      <c r="D24" s="281">
        <v>1055.8</v>
      </c>
      <c r="E24" s="282">
        <v>1500.8</v>
      </c>
      <c r="F24" s="283">
        <v>2556.6999999999998</v>
      </c>
      <c r="G24" s="727"/>
      <c r="H24" s="727"/>
      <c r="I24" s="727"/>
      <c r="R24" s="97"/>
    </row>
    <row r="25" spans="1:18" ht="15">
      <c r="A25" s="99">
        <f t="shared" si="0"/>
        <v>2007</v>
      </c>
      <c r="B25" s="100" t="str">
        <f t="shared" si="1"/>
        <v>4</v>
      </c>
      <c r="C25" s="6">
        <v>39417</v>
      </c>
      <c r="D25" s="284">
        <v>970.1</v>
      </c>
      <c r="E25" s="285">
        <v>1476</v>
      </c>
      <c r="F25" s="286">
        <v>2446.1</v>
      </c>
      <c r="G25" s="727"/>
      <c r="H25" s="727"/>
      <c r="I25" s="727"/>
      <c r="R25" s="97"/>
    </row>
    <row r="26" spans="1:18" ht="15">
      <c r="A26" s="99">
        <f t="shared" si="0"/>
        <v>2008</v>
      </c>
      <c r="B26" s="100" t="str">
        <f t="shared" si="1"/>
        <v>1</v>
      </c>
      <c r="C26" s="6">
        <v>39508</v>
      </c>
      <c r="D26" s="281">
        <v>737.1</v>
      </c>
      <c r="E26" s="282">
        <v>1275.4000000000001</v>
      </c>
      <c r="F26" s="283">
        <v>2012.5</v>
      </c>
      <c r="G26" s="727"/>
      <c r="H26" s="727"/>
      <c r="I26" s="727"/>
      <c r="R26" s="97"/>
    </row>
    <row r="27" spans="1:18" ht="15">
      <c r="A27" s="99">
        <f t="shared" si="0"/>
        <v>2008</v>
      </c>
      <c r="B27" s="100" t="str">
        <f t="shared" si="1"/>
        <v>2</v>
      </c>
      <c r="C27" s="6">
        <v>39600</v>
      </c>
      <c r="D27" s="284">
        <v>1157</v>
      </c>
      <c r="E27" s="285">
        <v>1583.2</v>
      </c>
      <c r="F27" s="286">
        <v>2740.3</v>
      </c>
      <c r="G27" s="727"/>
      <c r="H27" s="727"/>
      <c r="I27" s="727"/>
      <c r="R27" s="97"/>
    </row>
    <row r="28" spans="1:18" ht="15">
      <c r="A28" s="99">
        <f t="shared" si="0"/>
        <v>2008</v>
      </c>
      <c r="B28" s="100" t="str">
        <f t="shared" si="1"/>
        <v>3</v>
      </c>
      <c r="C28" s="6">
        <v>39692</v>
      </c>
      <c r="D28" s="281">
        <v>1068.9000000000001</v>
      </c>
      <c r="E28" s="282">
        <v>1636</v>
      </c>
      <c r="F28" s="283">
        <v>2704.8</v>
      </c>
      <c r="G28" s="727"/>
      <c r="H28" s="727"/>
      <c r="I28" s="727"/>
    </row>
    <row r="29" spans="1:18" ht="15">
      <c r="A29" s="99">
        <f t="shared" si="0"/>
        <v>2008</v>
      </c>
      <c r="B29" s="100" t="str">
        <f t="shared" si="1"/>
        <v>4</v>
      </c>
      <c r="C29" s="6">
        <v>39783</v>
      </c>
      <c r="D29" s="284">
        <v>792.1</v>
      </c>
      <c r="E29" s="285">
        <v>1444.4</v>
      </c>
      <c r="F29" s="286">
        <v>2236.5</v>
      </c>
      <c r="G29" s="727"/>
      <c r="H29" s="727"/>
      <c r="I29" s="727"/>
    </row>
    <row r="30" spans="1:18" ht="15">
      <c r="A30" s="99">
        <f t="shared" si="0"/>
        <v>2009</v>
      </c>
      <c r="B30" s="100" t="str">
        <f t="shared" si="1"/>
        <v>1</v>
      </c>
      <c r="C30" s="6">
        <v>39873</v>
      </c>
      <c r="D30" s="281">
        <v>338.2</v>
      </c>
      <c r="E30" s="282">
        <v>888.3</v>
      </c>
      <c r="F30" s="283">
        <v>1226.5</v>
      </c>
      <c r="G30" s="727"/>
      <c r="H30" s="727"/>
      <c r="I30" s="727"/>
    </row>
    <row r="31" spans="1:18" ht="15">
      <c r="A31" s="99">
        <f t="shared" si="0"/>
        <v>2009</v>
      </c>
      <c r="B31" s="100" t="str">
        <f t="shared" si="1"/>
        <v>2</v>
      </c>
      <c r="C31" s="6">
        <v>39965</v>
      </c>
      <c r="D31" s="284">
        <v>521.20000000000005</v>
      </c>
      <c r="E31" s="285">
        <v>1198.7</v>
      </c>
      <c r="F31" s="286">
        <v>1719.9</v>
      </c>
      <c r="G31" s="727"/>
      <c r="H31" s="727"/>
      <c r="I31" s="727"/>
    </row>
    <row r="32" spans="1:18" ht="15">
      <c r="A32" s="99">
        <f t="shared" si="0"/>
        <v>2009</v>
      </c>
      <c r="B32" s="100" t="str">
        <f t="shared" si="1"/>
        <v>3</v>
      </c>
      <c r="C32" s="6">
        <v>40057</v>
      </c>
      <c r="D32" s="281">
        <v>719</v>
      </c>
      <c r="E32" s="282">
        <v>1422</v>
      </c>
      <c r="F32" s="283">
        <v>2141</v>
      </c>
      <c r="G32" s="727"/>
      <c r="H32" s="727"/>
      <c r="I32" s="727"/>
    </row>
    <row r="33" spans="1:15" ht="15">
      <c r="A33" s="99">
        <f t="shared" si="0"/>
        <v>2009</v>
      </c>
      <c r="B33" s="100" t="str">
        <f t="shared" si="1"/>
        <v>4</v>
      </c>
      <c r="C33" s="6">
        <v>40148</v>
      </c>
      <c r="D33" s="284">
        <v>857.6</v>
      </c>
      <c r="E33" s="285">
        <v>1436.6</v>
      </c>
      <c r="F33" s="286">
        <v>2294.1</v>
      </c>
      <c r="G33" s="727"/>
      <c r="H33" s="727"/>
      <c r="I33" s="727"/>
    </row>
    <row r="34" spans="1:15" ht="15">
      <c r="A34" s="99">
        <f t="shared" si="0"/>
        <v>2010</v>
      </c>
      <c r="B34" s="100" t="str">
        <f t="shared" si="1"/>
        <v>1</v>
      </c>
      <c r="C34" s="6">
        <v>40238</v>
      </c>
      <c r="D34" s="281">
        <v>547.5</v>
      </c>
      <c r="E34" s="282">
        <v>995.8</v>
      </c>
      <c r="F34" s="283">
        <v>1543.3</v>
      </c>
      <c r="G34" s="727"/>
      <c r="H34" s="727"/>
      <c r="I34" s="727"/>
    </row>
    <row r="35" spans="1:15" ht="15">
      <c r="A35" s="99">
        <f t="shared" si="0"/>
        <v>2010</v>
      </c>
      <c r="B35" s="100" t="str">
        <f t="shared" si="1"/>
        <v>2</v>
      </c>
      <c r="C35" s="6">
        <v>40330</v>
      </c>
      <c r="D35" s="284">
        <v>930.4</v>
      </c>
      <c r="E35" s="285">
        <v>1390.1</v>
      </c>
      <c r="F35" s="286">
        <v>2320.5</v>
      </c>
      <c r="G35" s="727"/>
      <c r="H35" s="727"/>
      <c r="I35" s="727"/>
    </row>
    <row r="36" spans="1:15" ht="15">
      <c r="A36" s="99">
        <f t="shared" si="0"/>
        <v>2010</v>
      </c>
      <c r="B36" s="100" t="str">
        <f t="shared" si="1"/>
        <v>3</v>
      </c>
      <c r="C36" s="6">
        <v>40422</v>
      </c>
      <c r="D36" s="281">
        <v>907.4</v>
      </c>
      <c r="E36" s="282">
        <v>1555.8</v>
      </c>
      <c r="F36" s="283">
        <v>2463.1999999999998</v>
      </c>
      <c r="G36" s="727"/>
      <c r="H36" s="727"/>
      <c r="I36" s="727"/>
    </row>
    <row r="37" spans="1:15" ht="15">
      <c r="A37" s="99">
        <f t="shared" si="0"/>
        <v>2010</v>
      </c>
      <c r="B37" s="100" t="str">
        <f t="shared" si="1"/>
        <v>4</v>
      </c>
      <c r="C37" s="6">
        <v>40513</v>
      </c>
      <c r="D37" s="284">
        <v>932.7</v>
      </c>
      <c r="E37" s="285">
        <v>1449.3</v>
      </c>
      <c r="F37" s="286">
        <v>2382</v>
      </c>
      <c r="G37" s="727"/>
      <c r="H37" s="727"/>
      <c r="I37" s="727"/>
      <c r="M37" s="886"/>
      <c r="N37" s="886"/>
      <c r="O37" s="886"/>
    </row>
    <row r="38" spans="1:15" ht="15">
      <c r="A38" s="99">
        <f t="shared" si="0"/>
        <v>2011</v>
      </c>
      <c r="B38" s="100" t="str">
        <f t="shared" si="1"/>
        <v>1</v>
      </c>
      <c r="C38" s="6">
        <v>40603</v>
      </c>
      <c r="D38" s="281">
        <v>617.20000000000005</v>
      </c>
      <c r="E38" s="282">
        <v>1361.7</v>
      </c>
      <c r="F38" s="283">
        <v>1978.9</v>
      </c>
      <c r="G38" s="727"/>
      <c r="H38" s="727"/>
      <c r="I38" s="727"/>
      <c r="M38" s="137"/>
      <c r="N38" s="137"/>
      <c r="O38" s="137"/>
    </row>
    <row r="39" spans="1:15" ht="15">
      <c r="A39" s="99">
        <f t="shared" si="0"/>
        <v>2011</v>
      </c>
      <c r="B39" s="100" t="str">
        <f t="shared" si="1"/>
        <v>2</v>
      </c>
      <c r="C39" s="6">
        <v>40695</v>
      </c>
      <c r="D39" s="284">
        <v>979</v>
      </c>
      <c r="E39" s="285">
        <v>1896.3</v>
      </c>
      <c r="F39" s="286">
        <v>2875.2</v>
      </c>
      <c r="G39" s="727"/>
      <c r="H39" s="727"/>
      <c r="I39" s="727"/>
    </row>
    <row r="40" spans="1:15" ht="15">
      <c r="A40" s="99">
        <f t="shared" si="0"/>
        <v>2011</v>
      </c>
      <c r="B40" s="100" t="str">
        <f t="shared" si="1"/>
        <v>3</v>
      </c>
      <c r="C40" s="6">
        <v>40787</v>
      </c>
      <c r="D40" s="281">
        <v>1037.7</v>
      </c>
      <c r="E40" s="282">
        <v>2120.3000000000002</v>
      </c>
      <c r="F40" s="283">
        <v>3157.9</v>
      </c>
      <c r="G40" s="727"/>
      <c r="H40" s="727"/>
      <c r="I40" s="727"/>
    </row>
    <row r="41" spans="1:15" ht="15">
      <c r="A41" s="99">
        <f t="shared" si="0"/>
        <v>2011</v>
      </c>
      <c r="B41" s="100" t="str">
        <f t="shared" si="1"/>
        <v>4</v>
      </c>
      <c r="C41" s="6">
        <v>40878</v>
      </c>
      <c r="D41" s="284">
        <v>1008.4</v>
      </c>
      <c r="E41" s="285">
        <v>1947.2</v>
      </c>
      <c r="F41" s="286">
        <v>2955.6</v>
      </c>
      <c r="G41" s="727"/>
      <c r="H41" s="727"/>
      <c r="I41" s="727"/>
    </row>
    <row r="42" spans="1:15" ht="15">
      <c r="A42" s="99">
        <f t="shared" si="0"/>
        <v>2012</v>
      </c>
      <c r="B42" s="100" t="str">
        <f t="shared" si="1"/>
        <v>1</v>
      </c>
      <c r="C42" s="6">
        <v>40969</v>
      </c>
      <c r="D42" s="281">
        <v>582.79999999999995</v>
      </c>
      <c r="E42" s="282">
        <v>1688.8</v>
      </c>
      <c r="F42" s="283">
        <v>2271.6</v>
      </c>
      <c r="G42" s="727"/>
      <c r="H42" s="727"/>
      <c r="I42" s="727"/>
    </row>
    <row r="43" spans="1:15" ht="15">
      <c r="A43" s="99">
        <f t="shared" si="0"/>
        <v>2012</v>
      </c>
      <c r="B43" s="100" t="str">
        <f t="shared" si="1"/>
        <v>2</v>
      </c>
      <c r="C43" s="6">
        <v>41061</v>
      </c>
      <c r="D43" s="284">
        <v>1071.2</v>
      </c>
      <c r="E43" s="285">
        <v>1952.4</v>
      </c>
      <c r="F43" s="286">
        <v>3023.5</v>
      </c>
      <c r="G43" s="727"/>
      <c r="H43" s="727"/>
      <c r="I43" s="727"/>
    </row>
    <row r="44" spans="1:15" ht="15">
      <c r="A44" s="99">
        <f t="shared" si="0"/>
        <v>2012</v>
      </c>
      <c r="B44" s="100" t="str">
        <f t="shared" si="1"/>
        <v>3</v>
      </c>
      <c r="C44" s="6">
        <v>41153</v>
      </c>
      <c r="D44" s="281">
        <v>943.1</v>
      </c>
      <c r="E44" s="282">
        <v>1771.1</v>
      </c>
      <c r="F44" s="283">
        <v>2714.2</v>
      </c>
      <c r="G44" s="727"/>
      <c r="H44" s="727"/>
      <c r="I44" s="727"/>
    </row>
    <row r="45" spans="1:15" ht="15">
      <c r="A45" s="99">
        <f t="shared" si="0"/>
        <v>2012</v>
      </c>
      <c r="B45" s="100" t="str">
        <f t="shared" si="1"/>
        <v>4</v>
      </c>
      <c r="C45" s="6">
        <v>41244</v>
      </c>
      <c r="D45" s="284">
        <v>677.4</v>
      </c>
      <c r="E45" s="285">
        <v>1501.6</v>
      </c>
      <c r="F45" s="286">
        <v>2179</v>
      </c>
      <c r="G45" s="727"/>
      <c r="H45" s="727"/>
      <c r="I45" s="727"/>
    </row>
    <row r="46" spans="1:15" ht="15">
      <c r="A46" s="99">
        <f t="shared" si="0"/>
        <v>2013</v>
      </c>
      <c r="B46" s="100" t="str">
        <f t="shared" si="1"/>
        <v>1</v>
      </c>
      <c r="C46" s="6">
        <v>41334</v>
      </c>
      <c r="D46" s="281">
        <v>416.7</v>
      </c>
      <c r="E46" s="282">
        <v>1117.5999999999999</v>
      </c>
      <c r="F46" s="283">
        <v>1534.3</v>
      </c>
      <c r="G46" s="727"/>
      <c r="H46" s="727"/>
      <c r="I46" s="727"/>
    </row>
    <row r="47" spans="1:15" ht="15">
      <c r="A47" s="99">
        <f t="shared" si="0"/>
        <v>2013</v>
      </c>
      <c r="B47" s="100" t="str">
        <f t="shared" si="1"/>
        <v>2</v>
      </c>
      <c r="C47" s="6">
        <v>41426</v>
      </c>
      <c r="D47" s="284">
        <v>692.5</v>
      </c>
      <c r="E47" s="285">
        <v>1300</v>
      </c>
      <c r="F47" s="286">
        <v>1992.5</v>
      </c>
      <c r="G47" s="727"/>
      <c r="H47" s="727"/>
      <c r="I47" s="727"/>
      <c r="M47" s="101" t="s">
        <v>228</v>
      </c>
      <c r="N47" s="101"/>
    </row>
    <row r="48" spans="1:15" ht="15">
      <c r="A48" s="99">
        <f t="shared" si="0"/>
        <v>2013</v>
      </c>
      <c r="B48" s="100" t="str">
        <f t="shared" si="1"/>
        <v>3</v>
      </c>
      <c r="C48" s="6">
        <v>41518</v>
      </c>
      <c r="D48" s="281">
        <v>592.70000000000005</v>
      </c>
      <c r="E48" s="282">
        <v>1253.5999999999999</v>
      </c>
      <c r="F48" s="283">
        <v>1846.3</v>
      </c>
      <c r="G48" s="727"/>
      <c r="H48" s="727"/>
      <c r="I48" s="727"/>
      <c r="M48" s="101" t="s">
        <v>229</v>
      </c>
      <c r="N48" s="101"/>
    </row>
    <row r="49" spans="1:14" ht="15">
      <c r="A49" s="99">
        <f t="shared" si="0"/>
        <v>2013</v>
      </c>
      <c r="B49" s="100" t="str">
        <f t="shared" si="1"/>
        <v>4</v>
      </c>
      <c r="C49" s="6">
        <v>41609</v>
      </c>
      <c r="D49" s="284">
        <v>396.1</v>
      </c>
      <c r="E49" s="285">
        <v>1368.1</v>
      </c>
      <c r="F49" s="286">
        <v>1764.1</v>
      </c>
      <c r="G49" s="727"/>
      <c r="H49" s="727"/>
      <c r="I49" s="727"/>
      <c r="M49" s="101" t="s">
        <v>230</v>
      </c>
      <c r="N49" s="101"/>
    </row>
    <row r="50" spans="1:14" ht="15">
      <c r="A50" s="99">
        <f t="shared" si="0"/>
        <v>2014</v>
      </c>
      <c r="B50" s="100" t="str">
        <f t="shared" si="1"/>
        <v>1</v>
      </c>
      <c r="C50" s="6">
        <v>41699</v>
      </c>
      <c r="D50" s="281">
        <v>300</v>
      </c>
      <c r="E50" s="282">
        <v>848.1</v>
      </c>
      <c r="F50" s="283">
        <v>1148.0999999999999</v>
      </c>
      <c r="G50" s="727"/>
      <c r="H50" s="727"/>
      <c r="I50" s="727"/>
    </row>
    <row r="51" spans="1:14" ht="15">
      <c r="A51" s="99">
        <f t="shared" si="0"/>
        <v>2014</v>
      </c>
      <c r="B51" s="100" t="str">
        <f t="shared" si="1"/>
        <v>2</v>
      </c>
      <c r="C51" s="6">
        <v>41791</v>
      </c>
      <c r="D51" s="284">
        <v>308.8</v>
      </c>
      <c r="E51" s="285">
        <v>1386</v>
      </c>
      <c r="F51" s="286">
        <v>1694.8</v>
      </c>
      <c r="G51" s="727"/>
      <c r="H51" s="727"/>
      <c r="I51" s="727"/>
    </row>
    <row r="52" spans="1:14" ht="15">
      <c r="A52" s="99">
        <f t="shared" si="0"/>
        <v>2014</v>
      </c>
      <c r="B52" s="100" t="str">
        <f t="shared" si="1"/>
        <v>3</v>
      </c>
      <c r="C52" s="6">
        <v>41883</v>
      </c>
      <c r="D52" s="281">
        <v>397.2</v>
      </c>
      <c r="E52" s="282">
        <v>1271.8</v>
      </c>
      <c r="F52" s="283">
        <v>1669</v>
      </c>
      <c r="G52" s="727"/>
      <c r="H52" s="727"/>
      <c r="I52" s="727"/>
    </row>
    <row r="53" spans="1:14" ht="15">
      <c r="A53" s="99">
        <f t="shared" si="0"/>
        <v>2014</v>
      </c>
      <c r="B53" s="100" t="str">
        <f t="shared" si="1"/>
        <v>4</v>
      </c>
      <c r="C53" s="6">
        <v>41974</v>
      </c>
      <c r="D53" s="284">
        <v>491.9</v>
      </c>
      <c r="E53" s="285">
        <v>1121.2</v>
      </c>
      <c r="F53" s="286">
        <v>1613.1</v>
      </c>
      <c r="G53" s="727"/>
      <c r="H53" s="727"/>
      <c r="I53" s="727"/>
    </row>
    <row r="54" spans="1:14" ht="15">
      <c r="A54" s="99">
        <f t="shared" si="0"/>
        <v>2015</v>
      </c>
      <c r="B54" s="100" t="str">
        <f t="shared" si="1"/>
        <v>1</v>
      </c>
      <c r="C54" s="6">
        <v>42064</v>
      </c>
      <c r="D54" s="281">
        <v>242.1</v>
      </c>
      <c r="E54" s="282">
        <v>898.6</v>
      </c>
      <c r="F54" s="283">
        <v>1140.7</v>
      </c>
      <c r="G54" s="727"/>
      <c r="H54" s="727"/>
      <c r="I54" s="727"/>
    </row>
    <row r="55" spans="1:14" ht="15">
      <c r="A55" s="99">
        <f t="shared" si="0"/>
        <v>2015</v>
      </c>
      <c r="B55" s="100" t="str">
        <f t="shared" si="1"/>
        <v>2</v>
      </c>
      <c r="C55" s="6">
        <v>42156</v>
      </c>
      <c r="D55" s="284">
        <v>438.1</v>
      </c>
      <c r="E55" s="285">
        <v>1103.3</v>
      </c>
      <c r="F55" s="286">
        <v>1540.2</v>
      </c>
      <c r="G55" s="727"/>
      <c r="H55" s="727"/>
      <c r="I55" s="727"/>
    </row>
    <row r="56" spans="1:14" ht="15">
      <c r="A56" s="99">
        <f t="shared" si="0"/>
        <v>2015</v>
      </c>
      <c r="B56" s="100" t="str">
        <f t="shared" si="1"/>
        <v>3</v>
      </c>
      <c r="C56" s="6">
        <v>42248</v>
      </c>
      <c r="D56" s="281">
        <v>341.1</v>
      </c>
      <c r="E56" s="282">
        <v>1232.7</v>
      </c>
      <c r="F56" s="283">
        <v>1573.5</v>
      </c>
      <c r="G56" s="727"/>
      <c r="H56" s="727"/>
      <c r="I56" s="727"/>
    </row>
    <row r="57" spans="1:14" ht="15">
      <c r="A57" s="99">
        <f t="shared" si="0"/>
        <v>2015</v>
      </c>
      <c r="B57" s="100" t="str">
        <f t="shared" si="1"/>
        <v>4</v>
      </c>
      <c r="C57" s="6">
        <v>42339</v>
      </c>
      <c r="D57" s="284">
        <v>442.4</v>
      </c>
      <c r="E57" s="285">
        <v>1240.2</v>
      </c>
      <c r="F57" s="286">
        <v>1682.3</v>
      </c>
      <c r="G57" s="727"/>
      <c r="H57" s="727"/>
      <c r="I57" s="727"/>
    </row>
    <row r="58" spans="1:14" ht="15">
      <c r="A58" s="99">
        <f t="shared" si="0"/>
        <v>2016</v>
      </c>
      <c r="B58" s="100" t="str">
        <f t="shared" si="1"/>
        <v>1</v>
      </c>
      <c r="C58" s="6">
        <v>42430</v>
      </c>
      <c r="D58" s="281">
        <v>306.60000000000002</v>
      </c>
      <c r="E58" s="282">
        <v>994.8</v>
      </c>
      <c r="F58" s="283">
        <v>1301.3</v>
      </c>
      <c r="G58" s="727"/>
      <c r="H58" s="727"/>
      <c r="I58" s="727"/>
    </row>
    <row r="59" spans="1:14" ht="15">
      <c r="A59" s="99">
        <f t="shared" ref="A59:A85" si="2">YEAR(C59)</f>
        <v>2016</v>
      </c>
      <c r="B59" s="100" t="str">
        <f t="shared" ref="B59:B85" si="3">IF(MONTH(C59)&lt;4,"1",IF(MONTH(C59)&lt;7,"2",IF(MONTH(C59)&lt;10,"3","4")))</f>
        <v>2</v>
      </c>
      <c r="C59" s="6">
        <v>42522</v>
      </c>
      <c r="D59" s="284">
        <v>418.2</v>
      </c>
      <c r="E59" s="285">
        <v>1376.4</v>
      </c>
      <c r="F59" s="286">
        <v>1794.6</v>
      </c>
      <c r="G59" s="727"/>
      <c r="H59" s="727"/>
      <c r="I59" s="727"/>
    </row>
    <row r="60" spans="1:14" ht="15">
      <c r="A60" s="99">
        <f t="shared" si="2"/>
        <v>2016</v>
      </c>
      <c r="B60" s="100" t="str">
        <f t="shared" si="3"/>
        <v>3</v>
      </c>
      <c r="C60" s="6">
        <v>42614</v>
      </c>
      <c r="D60" s="281">
        <v>539.1</v>
      </c>
      <c r="E60" s="282">
        <v>1257.9000000000001</v>
      </c>
      <c r="F60" s="283">
        <v>1796.9</v>
      </c>
      <c r="G60" s="727"/>
      <c r="H60" s="727"/>
      <c r="I60" s="727"/>
    </row>
    <row r="61" spans="1:14" ht="15">
      <c r="A61" s="99">
        <f t="shared" si="2"/>
        <v>2016</v>
      </c>
      <c r="B61" s="100" t="str">
        <f t="shared" si="3"/>
        <v>4</v>
      </c>
      <c r="C61" s="6">
        <v>42705</v>
      </c>
      <c r="D61" s="284">
        <v>658.7</v>
      </c>
      <c r="E61" s="285">
        <v>1183.9000000000001</v>
      </c>
      <c r="F61" s="286">
        <v>1842.6</v>
      </c>
      <c r="G61" s="727"/>
      <c r="H61" s="727"/>
      <c r="I61" s="727"/>
    </row>
    <row r="62" spans="1:14" ht="15">
      <c r="A62" s="99">
        <f t="shared" si="2"/>
        <v>2017</v>
      </c>
      <c r="B62" s="100" t="str">
        <f t="shared" si="3"/>
        <v>1</v>
      </c>
      <c r="C62" s="6">
        <v>42795</v>
      </c>
      <c r="D62" s="281">
        <v>484</v>
      </c>
      <c r="E62" s="282">
        <v>1117.5</v>
      </c>
      <c r="F62" s="283">
        <v>1591.2</v>
      </c>
      <c r="G62" s="727"/>
      <c r="H62" s="727"/>
      <c r="I62" s="727"/>
    </row>
    <row r="63" spans="1:14" ht="15">
      <c r="A63" s="99">
        <f t="shared" si="2"/>
        <v>2017</v>
      </c>
      <c r="B63" s="100" t="str">
        <f t="shared" si="3"/>
        <v>2</v>
      </c>
      <c r="C63" s="6">
        <v>42887</v>
      </c>
      <c r="D63" s="284">
        <v>682.6</v>
      </c>
      <c r="E63" s="285">
        <v>1616.2</v>
      </c>
      <c r="F63" s="286">
        <v>2298.6999999999998</v>
      </c>
      <c r="G63" s="727"/>
      <c r="H63" s="727"/>
      <c r="I63" s="727"/>
    </row>
    <row r="64" spans="1:14" ht="15">
      <c r="A64" s="99">
        <f t="shared" si="2"/>
        <v>2017</v>
      </c>
      <c r="B64" s="100" t="str">
        <f t="shared" si="3"/>
        <v>3</v>
      </c>
      <c r="C64" s="6">
        <v>42979</v>
      </c>
      <c r="D64" s="281">
        <v>841.6</v>
      </c>
      <c r="E64" s="282">
        <v>1452.4</v>
      </c>
      <c r="F64" s="283">
        <v>2294</v>
      </c>
      <c r="G64" s="727"/>
      <c r="H64" s="727"/>
      <c r="I64" s="727"/>
    </row>
    <row r="65" spans="1:9" ht="15">
      <c r="A65" s="99">
        <f t="shared" si="2"/>
        <v>2017</v>
      </c>
      <c r="B65" s="100" t="str">
        <f t="shared" si="3"/>
        <v>4</v>
      </c>
      <c r="C65" s="6">
        <v>43070</v>
      </c>
      <c r="D65" s="284">
        <v>766.1</v>
      </c>
      <c r="E65" s="285">
        <v>1409.8</v>
      </c>
      <c r="F65" s="286">
        <v>2175.9</v>
      </c>
      <c r="G65" s="727"/>
      <c r="H65" s="727"/>
      <c r="I65" s="727"/>
    </row>
    <row r="66" spans="1:9" ht="15">
      <c r="A66" s="99">
        <f t="shared" si="2"/>
        <v>2018</v>
      </c>
      <c r="B66" s="100" t="str">
        <f t="shared" si="3"/>
        <v>1</v>
      </c>
      <c r="C66" s="6">
        <v>43160</v>
      </c>
      <c r="D66" s="281">
        <v>631.70000000000005</v>
      </c>
      <c r="E66" s="282">
        <v>1221.9000000000001</v>
      </c>
      <c r="F66" s="283">
        <v>1853.6</v>
      </c>
      <c r="G66" s="727"/>
      <c r="H66" s="727"/>
      <c r="I66" s="727"/>
    </row>
    <row r="67" spans="1:9" ht="15">
      <c r="A67" s="99">
        <f t="shared" si="2"/>
        <v>2018</v>
      </c>
      <c r="B67" s="100" t="str">
        <f t="shared" si="3"/>
        <v>2</v>
      </c>
      <c r="C67" s="6">
        <v>43252</v>
      </c>
      <c r="D67" s="284">
        <v>971.8</v>
      </c>
      <c r="E67" s="285">
        <v>1701</v>
      </c>
      <c r="F67" s="286">
        <v>2672.8</v>
      </c>
      <c r="G67" s="727"/>
      <c r="H67" s="727"/>
      <c r="I67" s="727"/>
    </row>
    <row r="68" spans="1:9" ht="15">
      <c r="A68" s="99">
        <f t="shared" si="2"/>
        <v>2018</v>
      </c>
      <c r="B68" s="100" t="str">
        <f t="shared" si="3"/>
        <v>3</v>
      </c>
      <c r="C68" s="6">
        <v>43344</v>
      </c>
      <c r="D68" s="281">
        <v>1041.7</v>
      </c>
      <c r="E68" s="282">
        <v>1778.6</v>
      </c>
      <c r="F68" s="283">
        <v>2811.6</v>
      </c>
      <c r="G68" s="727"/>
      <c r="H68" s="727"/>
      <c r="I68" s="727"/>
    </row>
    <row r="69" spans="1:9" ht="15">
      <c r="A69" s="99">
        <f t="shared" si="2"/>
        <v>2018</v>
      </c>
      <c r="B69" s="100" t="str">
        <f t="shared" si="3"/>
        <v>4</v>
      </c>
      <c r="C69" s="6">
        <v>43435</v>
      </c>
      <c r="D69" s="284">
        <v>949.3</v>
      </c>
      <c r="E69" s="285">
        <v>1545.2</v>
      </c>
      <c r="F69" s="286">
        <v>2494.5</v>
      </c>
      <c r="G69" s="727"/>
      <c r="H69" s="727"/>
      <c r="I69" s="727"/>
    </row>
    <row r="70" spans="1:9" ht="15">
      <c r="A70" s="99">
        <f t="shared" si="2"/>
        <v>2019</v>
      </c>
      <c r="B70" s="100" t="str">
        <f t="shared" si="3"/>
        <v>1</v>
      </c>
      <c r="C70" s="6">
        <v>43525</v>
      </c>
      <c r="D70" s="281">
        <v>755.4</v>
      </c>
      <c r="E70" s="282">
        <v>1460.4</v>
      </c>
      <c r="F70" s="283">
        <v>2215.8000000000002</v>
      </c>
      <c r="G70" s="727"/>
      <c r="H70" s="727"/>
      <c r="I70" s="727"/>
    </row>
    <row r="71" spans="1:9" ht="15">
      <c r="A71" s="99">
        <f t="shared" si="2"/>
        <v>2019</v>
      </c>
      <c r="B71" s="100" t="str">
        <f t="shared" si="3"/>
        <v>2</v>
      </c>
      <c r="C71" s="6">
        <v>43617</v>
      </c>
      <c r="D71" s="284">
        <v>923.8</v>
      </c>
      <c r="E71" s="285">
        <v>1755.9</v>
      </c>
      <c r="F71" s="286">
        <v>2679.7</v>
      </c>
      <c r="G71" s="727"/>
      <c r="H71" s="727"/>
      <c r="I71" s="727"/>
    </row>
    <row r="72" spans="1:9" ht="15">
      <c r="A72" s="99">
        <f t="shared" si="2"/>
        <v>2019</v>
      </c>
      <c r="B72" s="100" t="str">
        <f t="shared" si="3"/>
        <v>3</v>
      </c>
      <c r="C72" s="6">
        <v>43709</v>
      </c>
      <c r="D72" s="281">
        <v>1115.8</v>
      </c>
      <c r="E72" s="282">
        <v>1664.5</v>
      </c>
      <c r="F72" s="283">
        <v>2780.3</v>
      </c>
      <c r="G72" s="727"/>
      <c r="H72" s="727"/>
      <c r="I72" s="727"/>
    </row>
    <row r="73" spans="1:9" ht="15">
      <c r="A73" s="99">
        <f t="shared" si="2"/>
        <v>2019</v>
      </c>
      <c r="B73" s="100" t="str">
        <f t="shared" si="3"/>
        <v>4</v>
      </c>
      <c r="C73" s="6">
        <v>43800</v>
      </c>
      <c r="D73" s="284">
        <v>917.2</v>
      </c>
      <c r="E73" s="285">
        <v>1798</v>
      </c>
      <c r="F73" s="286">
        <v>2715.2</v>
      </c>
      <c r="G73" s="727"/>
      <c r="H73" s="727"/>
      <c r="I73" s="727"/>
    </row>
    <row r="74" spans="1:9" ht="15">
      <c r="A74" s="99">
        <f t="shared" si="2"/>
        <v>2020</v>
      </c>
      <c r="B74" s="100" t="str">
        <f t="shared" si="3"/>
        <v>1</v>
      </c>
      <c r="C74" s="6">
        <v>43891</v>
      </c>
      <c r="D74" s="281">
        <v>805.7</v>
      </c>
      <c r="E74" s="282">
        <v>1447</v>
      </c>
      <c r="F74" s="283">
        <v>2252.6999999999998</v>
      </c>
      <c r="G74" s="727"/>
      <c r="H74" s="727"/>
      <c r="I74" s="727"/>
    </row>
    <row r="75" spans="1:9" ht="15">
      <c r="A75" s="99">
        <f t="shared" si="2"/>
        <v>2020</v>
      </c>
      <c r="B75" s="100" t="str">
        <f t="shared" si="3"/>
        <v>2</v>
      </c>
      <c r="C75" s="6">
        <v>43983</v>
      </c>
      <c r="D75" s="284">
        <v>850.6</v>
      </c>
      <c r="E75" s="285">
        <v>1644.8</v>
      </c>
      <c r="F75" s="286">
        <v>2495.4</v>
      </c>
      <c r="G75" s="727"/>
      <c r="H75" s="727"/>
      <c r="I75" s="727"/>
    </row>
    <row r="76" spans="1:9" ht="15">
      <c r="A76" s="99">
        <f t="shared" si="2"/>
        <v>2020</v>
      </c>
      <c r="B76" s="100" t="str">
        <f t="shared" si="3"/>
        <v>3</v>
      </c>
      <c r="C76" s="6">
        <v>44075</v>
      </c>
      <c r="D76" s="333">
        <v>1048.5</v>
      </c>
      <c r="E76" s="334">
        <v>1916.3</v>
      </c>
      <c r="F76" s="335">
        <v>2964.8</v>
      </c>
      <c r="G76" s="727"/>
      <c r="H76" s="727"/>
      <c r="I76" s="727"/>
    </row>
    <row r="77" spans="1:9" ht="15">
      <c r="A77" s="99">
        <f t="shared" si="2"/>
        <v>2020</v>
      </c>
      <c r="B77" s="100" t="str">
        <f t="shared" si="3"/>
        <v>4</v>
      </c>
      <c r="C77" s="6">
        <v>44166</v>
      </c>
      <c r="D77" s="284">
        <v>1031.7</v>
      </c>
      <c r="E77" s="285">
        <v>1958.4</v>
      </c>
      <c r="F77" s="286">
        <v>2990.2</v>
      </c>
      <c r="G77" s="727"/>
      <c r="H77" s="727"/>
      <c r="I77" s="727"/>
    </row>
    <row r="78" spans="1:9" ht="15">
      <c r="A78" s="99">
        <f t="shared" si="2"/>
        <v>2021</v>
      </c>
      <c r="B78" s="100" t="str">
        <f t="shared" si="3"/>
        <v>1</v>
      </c>
      <c r="C78" s="6">
        <v>44256</v>
      </c>
      <c r="D78" s="281">
        <v>878.4</v>
      </c>
      <c r="E78" s="281">
        <v>1915.4</v>
      </c>
      <c r="F78" s="592">
        <v>2793.8</v>
      </c>
      <c r="G78" s="727"/>
      <c r="H78" s="727"/>
      <c r="I78" s="727"/>
    </row>
    <row r="79" spans="1:9" ht="15">
      <c r="A79" s="99">
        <f t="shared" si="2"/>
        <v>2021</v>
      </c>
      <c r="B79" s="100" t="str">
        <f t="shared" si="3"/>
        <v>2</v>
      </c>
      <c r="C79" s="6">
        <v>44348</v>
      </c>
      <c r="D79" s="284">
        <v>1107.4000000000001</v>
      </c>
      <c r="E79" s="284">
        <v>2536.5</v>
      </c>
      <c r="F79" s="593">
        <v>3644</v>
      </c>
      <c r="G79" s="727"/>
      <c r="H79" s="727"/>
      <c r="I79" s="727"/>
    </row>
    <row r="80" spans="1:9" ht="15">
      <c r="A80" s="99">
        <f t="shared" si="2"/>
        <v>2021</v>
      </c>
      <c r="B80" s="100" t="str">
        <f t="shared" si="3"/>
        <v>3</v>
      </c>
      <c r="C80" s="6">
        <v>44440</v>
      </c>
      <c r="D80" s="281">
        <v>1160.3</v>
      </c>
      <c r="E80" s="281">
        <v>2462.3000000000002</v>
      </c>
      <c r="F80" s="592">
        <v>3622.6</v>
      </c>
      <c r="G80" s="727"/>
      <c r="H80" s="727"/>
      <c r="I80" s="727"/>
    </row>
    <row r="81" spans="1:9" ht="15">
      <c r="A81" s="99">
        <f t="shared" si="2"/>
        <v>2021</v>
      </c>
      <c r="B81" s="100" t="str">
        <f t="shared" si="3"/>
        <v>4</v>
      </c>
      <c r="C81" s="6">
        <v>44531</v>
      </c>
      <c r="D81" s="284">
        <v>974.4</v>
      </c>
      <c r="E81" s="284">
        <v>2175.9</v>
      </c>
      <c r="F81" s="593">
        <v>3150.3</v>
      </c>
      <c r="G81" s="727"/>
      <c r="H81" s="727"/>
      <c r="I81" s="727"/>
    </row>
    <row r="82" spans="1:9" ht="15">
      <c r="A82" s="99">
        <f t="shared" si="2"/>
        <v>2022</v>
      </c>
      <c r="B82" s="100" t="str">
        <f t="shared" si="3"/>
        <v>1</v>
      </c>
      <c r="C82" s="6">
        <v>44621</v>
      </c>
      <c r="D82" s="281">
        <v>830.2</v>
      </c>
      <c r="E82" s="281">
        <v>1824.6</v>
      </c>
      <c r="F82" s="592">
        <v>2654.8</v>
      </c>
      <c r="G82" s="727"/>
      <c r="H82" s="727"/>
      <c r="I82" s="727"/>
    </row>
    <row r="83" spans="1:9" ht="15">
      <c r="A83" s="99">
        <f t="shared" si="2"/>
        <v>2022</v>
      </c>
      <c r="B83" s="100" t="str">
        <f t="shared" si="3"/>
        <v>2</v>
      </c>
      <c r="C83" s="6">
        <v>44713</v>
      </c>
      <c r="D83" s="284">
        <v>869.1</v>
      </c>
      <c r="E83" s="284">
        <v>2232.6999999999998</v>
      </c>
      <c r="F83" s="593">
        <v>3101.8</v>
      </c>
      <c r="G83" s="727"/>
      <c r="H83" s="727"/>
      <c r="I83" s="727"/>
    </row>
    <row r="84" spans="1:9" ht="15">
      <c r="A84" s="99">
        <f t="shared" si="2"/>
        <v>2022</v>
      </c>
      <c r="B84" s="100" t="str">
        <f t="shared" si="3"/>
        <v>3</v>
      </c>
      <c r="C84" s="6">
        <v>44805</v>
      </c>
      <c r="D84" s="281">
        <v>943.3</v>
      </c>
      <c r="E84" s="281">
        <v>2133.6</v>
      </c>
      <c r="F84" s="592">
        <v>3076.9</v>
      </c>
      <c r="G84" s="727"/>
      <c r="H84" s="727"/>
      <c r="I84" s="727"/>
    </row>
    <row r="85" spans="1:9" ht="15.75" thickBot="1">
      <c r="A85" s="99">
        <f t="shared" si="2"/>
        <v>2022</v>
      </c>
      <c r="B85" s="100" t="str">
        <f t="shared" si="3"/>
        <v>4</v>
      </c>
      <c r="C85" s="315">
        <v>44896</v>
      </c>
      <c r="D85" s="685">
        <v>861.4</v>
      </c>
      <c r="E85" s="685">
        <v>2004.8</v>
      </c>
      <c r="F85" s="686">
        <v>2866.2</v>
      </c>
      <c r="G85" s="727"/>
      <c r="H85" s="727"/>
      <c r="I85" s="727"/>
    </row>
    <row r="86" spans="1:9" ht="15">
      <c r="A86" s="99">
        <f t="shared" ref="A86:A142" si="4">YEAR(C88)</f>
        <v>1900</v>
      </c>
      <c r="B86" s="100" t="str">
        <f t="shared" ref="B86:B142" si="5">IF(MONTH(C88)&lt;4,"1",IF(MONTH(C88)&lt;7,"2",IF(MONTH(C88)&lt;10,"3","4")))</f>
        <v>1</v>
      </c>
      <c r="G86" s="107"/>
      <c r="H86" s="107"/>
      <c r="I86" s="107"/>
    </row>
    <row r="87" spans="1:9" ht="15">
      <c r="A87" s="99">
        <f t="shared" si="4"/>
        <v>1900</v>
      </c>
      <c r="B87" s="100" t="str">
        <f t="shared" si="5"/>
        <v>1</v>
      </c>
      <c r="G87" s="107"/>
      <c r="H87" s="107"/>
      <c r="I87" s="107"/>
    </row>
    <row r="88" spans="1:9" ht="15">
      <c r="A88" s="99">
        <f t="shared" si="4"/>
        <v>1900</v>
      </c>
      <c r="B88" s="100" t="str">
        <f t="shared" si="5"/>
        <v>1</v>
      </c>
      <c r="G88" s="107"/>
      <c r="H88" s="107"/>
      <c r="I88" s="107"/>
    </row>
    <row r="89" spans="1:9" ht="15">
      <c r="A89" s="99">
        <f t="shared" si="4"/>
        <v>1900</v>
      </c>
      <c r="B89" s="100" t="str">
        <f t="shared" si="5"/>
        <v>1</v>
      </c>
      <c r="G89" s="107"/>
      <c r="H89" s="107"/>
      <c r="I89" s="107"/>
    </row>
    <row r="90" spans="1:9" ht="15">
      <c r="A90" s="99">
        <f t="shared" si="4"/>
        <v>1900</v>
      </c>
      <c r="B90" s="100" t="str">
        <f t="shared" si="5"/>
        <v>1</v>
      </c>
      <c r="G90" s="107"/>
      <c r="H90" s="107"/>
      <c r="I90" s="107"/>
    </row>
    <row r="91" spans="1:9" ht="15">
      <c r="A91" s="99">
        <f t="shared" si="4"/>
        <v>1900</v>
      </c>
      <c r="B91" s="100" t="str">
        <f t="shared" si="5"/>
        <v>1</v>
      </c>
      <c r="G91" s="107"/>
      <c r="H91" s="107"/>
      <c r="I91" s="107"/>
    </row>
    <row r="92" spans="1:9" ht="15">
      <c r="A92" s="99">
        <f t="shared" si="4"/>
        <v>1900</v>
      </c>
      <c r="B92" s="100" t="str">
        <f t="shared" si="5"/>
        <v>1</v>
      </c>
      <c r="G92" s="107"/>
      <c r="H92" s="107"/>
      <c r="I92" s="107"/>
    </row>
    <row r="93" spans="1:9" ht="15">
      <c r="A93" s="99">
        <f t="shared" si="4"/>
        <v>1900</v>
      </c>
      <c r="B93" s="100" t="str">
        <f t="shared" si="5"/>
        <v>1</v>
      </c>
      <c r="G93" s="107"/>
      <c r="H93" s="107"/>
      <c r="I93" s="107"/>
    </row>
    <row r="94" spans="1:9" ht="15">
      <c r="A94" s="99">
        <f t="shared" si="4"/>
        <v>1900</v>
      </c>
      <c r="B94" s="100" t="str">
        <f t="shared" si="5"/>
        <v>1</v>
      </c>
      <c r="G94" s="107"/>
      <c r="H94" s="107"/>
      <c r="I94" s="107"/>
    </row>
    <row r="95" spans="1:9">
      <c r="A95" s="99">
        <f t="shared" si="4"/>
        <v>1900</v>
      </c>
      <c r="B95" s="100" t="str">
        <f t="shared" si="5"/>
        <v>1</v>
      </c>
      <c r="D95" s="684"/>
      <c r="E95" s="684"/>
      <c r="F95" s="684"/>
      <c r="G95" s="684"/>
      <c r="H95" s="684"/>
      <c r="I95" s="684"/>
    </row>
    <row r="96" spans="1:9">
      <c r="A96" s="99">
        <f t="shared" si="4"/>
        <v>1900</v>
      </c>
      <c r="B96" s="100" t="str">
        <f t="shared" si="5"/>
        <v>1</v>
      </c>
      <c r="D96" s="684"/>
      <c r="E96" s="684"/>
      <c r="F96" s="684"/>
      <c r="G96" s="684"/>
      <c r="H96" s="684"/>
      <c r="I96" s="684"/>
    </row>
    <row r="97" spans="1:9">
      <c r="A97" s="99">
        <f t="shared" si="4"/>
        <v>1900</v>
      </c>
      <c r="B97" s="100" t="str">
        <f t="shared" si="5"/>
        <v>1</v>
      </c>
      <c r="D97" s="684"/>
      <c r="E97" s="684"/>
      <c r="F97" s="684"/>
      <c r="G97" s="684"/>
      <c r="H97" s="684"/>
      <c r="I97" s="684"/>
    </row>
    <row r="98" spans="1:9">
      <c r="A98" s="99">
        <f t="shared" si="4"/>
        <v>1900</v>
      </c>
      <c r="B98" s="100" t="str">
        <f t="shared" si="5"/>
        <v>1</v>
      </c>
      <c r="D98" s="684"/>
      <c r="E98" s="684"/>
      <c r="F98" s="684"/>
      <c r="G98" s="684"/>
      <c r="H98" s="684"/>
      <c r="I98" s="684"/>
    </row>
    <row r="99" spans="1:9">
      <c r="A99" s="99">
        <f t="shared" si="4"/>
        <v>1900</v>
      </c>
      <c r="B99" s="100" t="str">
        <f t="shared" si="5"/>
        <v>1</v>
      </c>
      <c r="D99" s="684"/>
      <c r="E99" s="684"/>
      <c r="F99" s="684"/>
      <c r="G99" s="684"/>
      <c r="H99" s="684"/>
      <c r="I99" s="684"/>
    </row>
    <row r="100" spans="1:9">
      <c r="A100" s="99">
        <f t="shared" si="4"/>
        <v>1900</v>
      </c>
      <c r="B100" s="100" t="str">
        <f t="shared" si="5"/>
        <v>1</v>
      </c>
      <c r="D100" s="684"/>
      <c r="E100" s="684"/>
      <c r="F100" s="684"/>
      <c r="G100" s="684"/>
      <c r="H100" s="684"/>
      <c r="I100" s="684"/>
    </row>
    <row r="101" spans="1:9">
      <c r="A101" s="99">
        <f t="shared" si="4"/>
        <v>1900</v>
      </c>
      <c r="B101" s="100" t="str">
        <f t="shared" si="5"/>
        <v>1</v>
      </c>
      <c r="D101" s="684"/>
      <c r="E101" s="684"/>
      <c r="F101" s="684"/>
      <c r="G101" s="684"/>
      <c r="H101" s="684"/>
      <c r="I101" s="684"/>
    </row>
    <row r="102" spans="1:9">
      <c r="A102" s="99">
        <f t="shared" si="4"/>
        <v>1900</v>
      </c>
      <c r="B102" s="100" t="str">
        <f t="shared" si="5"/>
        <v>1</v>
      </c>
      <c r="D102" s="684"/>
      <c r="E102" s="684"/>
      <c r="F102" s="684"/>
      <c r="G102" s="684"/>
      <c r="H102" s="684"/>
      <c r="I102" s="684"/>
    </row>
    <row r="103" spans="1:9">
      <c r="A103" s="99">
        <f t="shared" si="4"/>
        <v>1900</v>
      </c>
      <c r="B103" s="100" t="str">
        <f t="shared" si="5"/>
        <v>1</v>
      </c>
      <c r="D103" s="684"/>
      <c r="E103" s="684"/>
      <c r="F103" s="684"/>
      <c r="G103" s="684"/>
      <c r="H103" s="684"/>
      <c r="I103" s="684"/>
    </row>
    <row r="104" spans="1:9" ht="15">
      <c r="A104" s="99">
        <f t="shared" si="4"/>
        <v>1900</v>
      </c>
      <c r="B104" s="100" t="str">
        <f t="shared" si="5"/>
        <v>1</v>
      </c>
      <c r="G104" s="107"/>
      <c r="H104" s="107"/>
      <c r="I104" s="107"/>
    </row>
    <row r="105" spans="1:9" ht="15">
      <c r="A105" s="99">
        <f t="shared" si="4"/>
        <v>1900</v>
      </c>
      <c r="B105" s="100" t="str">
        <f t="shared" si="5"/>
        <v>1</v>
      </c>
      <c r="G105" s="107"/>
      <c r="H105" s="107"/>
      <c r="I105" s="107"/>
    </row>
    <row r="106" spans="1:9" ht="15">
      <c r="A106" s="99">
        <f t="shared" si="4"/>
        <v>1900</v>
      </c>
      <c r="B106" s="100" t="str">
        <f t="shared" si="5"/>
        <v>1</v>
      </c>
      <c r="G106" s="107"/>
      <c r="H106" s="107"/>
      <c r="I106" s="107"/>
    </row>
    <row r="107" spans="1:9" ht="15">
      <c r="A107" s="99">
        <f t="shared" si="4"/>
        <v>1900</v>
      </c>
      <c r="B107" s="100" t="str">
        <f t="shared" si="5"/>
        <v>1</v>
      </c>
      <c r="G107" s="107"/>
      <c r="H107" s="107"/>
      <c r="I107" s="107"/>
    </row>
    <row r="108" spans="1:9" ht="15">
      <c r="A108" s="99">
        <f t="shared" si="4"/>
        <v>1900</v>
      </c>
      <c r="B108" s="100" t="str">
        <f t="shared" si="5"/>
        <v>1</v>
      </c>
      <c r="G108" s="107"/>
      <c r="H108" s="107"/>
      <c r="I108" s="107"/>
    </row>
    <row r="109" spans="1:9" ht="15">
      <c r="A109" s="99">
        <f t="shared" si="4"/>
        <v>1900</v>
      </c>
      <c r="B109" s="100" t="str">
        <f t="shared" si="5"/>
        <v>1</v>
      </c>
      <c r="G109" s="107"/>
      <c r="H109" s="107"/>
      <c r="I109" s="107"/>
    </row>
    <row r="110" spans="1:9" ht="15">
      <c r="A110" s="99">
        <f t="shared" si="4"/>
        <v>1900</v>
      </c>
      <c r="B110" s="100" t="str">
        <f t="shared" si="5"/>
        <v>1</v>
      </c>
      <c r="G110" s="107"/>
      <c r="H110" s="107"/>
      <c r="I110" s="107"/>
    </row>
    <row r="111" spans="1:9" ht="15">
      <c r="A111" s="99">
        <f t="shared" si="4"/>
        <v>1900</v>
      </c>
      <c r="B111" s="100" t="str">
        <f t="shared" si="5"/>
        <v>1</v>
      </c>
      <c r="G111" s="107"/>
      <c r="H111" s="107"/>
      <c r="I111" s="107"/>
    </row>
    <row r="112" spans="1:9" ht="15">
      <c r="A112" s="99">
        <f t="shared" si="4"/>
        <v>1900</v>
      </c>
      <c r="B112" s="100" t="str">
        <f t="shared" si="5"/>
        <v>1</v>
      </c>
      <c r="G112" s="107"/>
      <c r="H112" s="107"/>
      <c r="I112" s="107"/>
    </row>
    <row r="113" spans="1:9" ht="15">
      <c r="A113" s="99">
        <f t="shared" si="4"/>
        <v>1900</v>
      </c>
      <c r="B113" s="100" t="str">
        <f t="shared" si="5"/>
        <v>1</v>
      </c>
      <c r="G113" s="107"/>
      <c r="H113" s="107"/>
      <c r="I113" s="107"/>
    </row>
    <row r="114" spans="1:9" ht="15">
      <c r="A114" s="99">
        <f t="shared" si="4"/>
        <v>1900</v>
      </c>
      <c r="B114" s="100" t="str">
        <f t="shared" si="5"/>
        <v>1</v>
      </c>
      <c r="G114" s="107"/>
      <c r="H114" s="107"/>
      <c r="I114" s="107"/>
    </row>
    <row r="115" spans="1:9" ht="15">
      <c r="A115" s="99">
        <f t="shared" si="4"/>
        <v>1900</v>
      </c>
      <c r="B115" s="100" t="str">
        <f t="shared" si="5"/>
        <v>1</v>
      </c>
      <c r="G115" s="107"/>
      <c r="H115" s="107"/>
      <c r="I115" s="107"/>
    </row>
    <row r="116" spans="1:9" ht="15">
      <c r="A116" s="99">
        <f t="shared" si="4"/>
        <v>1900</v>
      </c>
      <c r="B116" s="100" t="str">
        <f t="shared" si="5"/>
        <v>1</v>
      </c>
      <c r="G116" s="107"/>
      <c r="H116" s="107"/>
      <c r="I116" s="107"/>
    </row>
    <row r="117" spans="1:9" ht="15">
      <c r="A117" s="99">
        <f t="shared" si="4"/>
        <v>1900</v>
      </c>
      <c r="B117" s="100" t="str">
        <f t="shared" si="5"/>
        <v>1</v>
      </c>
      <c r="G117" s="107"/>
      <c r="H117" s="107"/>
      <c r="I117" s="107"/>
    </row>
    <row r="118" spans="1:9" ht="15">
      <c r="A118" s="99">
        <f t="shared" si="4"/>
        <v>1900</v>
      </c>
      <c r="B118" s="100" t="str">
        <f t="shared" si="5"/>
        <v>1</v>
      </c>
      <c r="G118" s="107"/>
      <c r="H118" s="107"/>
      <c r="I118" s="107"/>
    </row>
    <row r="119" spans="1:9" ht="15">
      <c r="A119" s="99">
        <f t="shared" si="4"/>
        <v>1900</v>
      </c>
      <c r="B119" s="100" t="str">
        <f t="shared" si="5"/>
        <v>1</v>
      </c>
      <c r="G119" s="107"/>
      <c r="H119" s="107"/>
      <c r="I119" s="107"/>
    </row>
    <row r="120" spans="1:9" ht="15">
      <c r="A120" s="99">
        <f t="shared" si="4"/>
        <v>1900</v>
      </c>
      <c r="B120" s="100" t="str">
        <f t="shared" si="5"/>
        <v>1</v>
      </c>
      <c r="G120" s="107"/>
      <c r="H120" s="107"/>
      <c r="I120" s="107"/>
    </row>
    <row r="121" spans="1:9" ht="15">
      <c r="A121" s="99">
        <f t="shared" si="4"/>
        <v>1900</v>
      </c>
      <c r="B121" s="100" t="str">
        <f t="shared" si="5"/>
        <v>1</v>
      </c>
      <c r="G121" s="107"/>
      <c r="H121" s="107"/>
      <c r="I121" s="107"/>
    </row>
    <row r="122" spans="1:9" ht="15">
      <c r="A122" s="99">
        <f t="shared" si="4"/>
        <v>1900</v>
      </c>
      <c r="B122" s="100" t="str">
        <f t="shared" si="5"/>
        <v>1</v>
      </c>
      <c r="G122" s="107"/>
      <c r="H122" s="107"/>
      <c r="I122" s="107"/>
    </row>
    <row r="123" spans="1:9" ht="15">
      <c r="A123" s="99">
        <f t="shared" si="4"/>
        <v>1900</v>
      </c>
      <c r="B123" s="100" t="str">
        <f t="shared" si="5"/>
        <v>1</v>
      </c>
      <c r="G123" s="107"/>
      <c r="H123" s="107"/>
      <c r="I123" s="107"/>
    </row>
    <row r="124" spans="1:9" ht="15">
      <c r="A124" s="99">
        <f t="shared" si="4"/>
        <v>1900</v>
      </c>
      <c r="B124" s="100" t="str">
        <f t="shared" si="5"/>
        <v>1</v>
      </c>
      <c r="G124" s="107"/>
      <c r="H124" s="107"/>
      <c r="I124" s="107"/>
    </row>
    <row r="125" spans="1:9" ht="15">
      <c r="A125" s="99">
        <f t="shared" si="4"/>
        <v>1900</v>
      </c>
      <c r="B125" s="100" t="str">
        <f t="shared" si="5"/>
        <v>1</v>
      </c>
      <c r="G125" s="107"/>
      <c r="H125" s="107"/>
      <c r="I125" s="107"/>
    </row>
    <row r="126" spans="1:9" ht="15">
      <c r="A126" s="99">
        <f t="shared" si="4"/>
        <v>1900</v>
      </c>
      <c r="B126" s="100" t="str">
        <f t="shared" si="5"/>
        <v>1</v>
      </c>
      <c r="G126" s="107"/>
      <c r="H126" s="107"/>
      <c r="I126" s="107"/>
    </row>
    <row r="127" spans="1:9" ht="15">
      <c r="A127" s="99">
        <f t="shared" si="4"/>
        <v>1900</v>
      </c>
      <c r="B127" s="100" t="str">
        <f t="shared" si="5"/>
        <v>1</v>
      </c>
      <c r="G127" s="107"/>
      <c r="H127" s="107"/>
      <c r="I127" s="107"/>
    </row>
    <row r="128" spans="1:9" ht="15">
      <c r="A128" s="99">
        <f t="shared" si="4"/>
        <v>1900</v>
      </c>
      <c r="B128" s="100" t="str">
        <f t="shared" si="5"/>
        <v>1</v>
      </c>
      <c r="G128" s="107"/>
      <c r="H128" s="107"/>
      <c r="I128" s="107"/>
    </row>
    <row r="129" spans="1:9" ht="15">
      <c r="A129" s="99">
        <f t="shared" si="4"/>
        <v>1900</v>
      </c>
      <c r="B129" s="100" t="str">
        <f t="shared" si="5"/>
        <v>1</v>
      </c>
      <c r="G129" s="107"/>
      <c r="H129" s="107"/>
      <c r="I129" s="107"/>
    </row>
    <row r="130" spans="1:9" ht="15">
      <c r="A130" s="99">
        <f t="shared" si="4"/>
        <v>1900</v>
      </c>
      <c r="B130" s="100" t="str">
        <f t="shared" si="5"/>
        <v>1</v>
      </c>
      <c r="G130" s="107"/>
      <c r="H130" s="107"/>
      <c r="I130" s="107"/>
    </row>
    <row r="131" spans="1:9" ht="15">
      <c r="A131" s="99">
        <f t="shared" si="4"/>
        <v>1900</v>
      </c>
      <c r="B131" s="100" t="str">
        <f t="shared" si="5"/>
        <v>1</v>
      </c>
      <c r="G131" s="107"/>
      <c r="H131" s="107"/>
      <c r="I131" s="107"/>
    </row>
    <row r="132" spans="1:9" ht="15">
      <c r="A132" s="99">
        <f t="shared" si="4"/>
        <v>1900</v>
      </c>
      <c r="B132" s="100" t="str">
        <f t="shared" si="5"/>
        <v>1</v>
      </c>
      <c r="G132" s="107"/>
      <c r="H132" s="107"/>
      <c r="I132" s="107"/>
    </row>
    <row r="133" spans="1:9" ht="15">
      <c r="A133" s="99">
        <f t="shared" si="4"/>
        <v>1900</v>
      </c>
      <c r="B133" s="100" t="str">
        <f t="shared" si="5"/>
        <v>1</v>
      </c>
      <c r="G133" s="107"/>
      <c r="H133" s="107"/>
      <c r="I133" s="107"/>
    </row>
    <row r="134" spans="1:9" ht="15">
      <c r="A134" s="99">
        <f t="shared" si="4"/>
        <v>1900</v>
      </c>
      <c r="B134" s="100" t="str">
        <f t="shared" si="5"/>
        <v>1</v>
      </c>
      <c r="G134" s="107"/>
      <c r="H134" s="107"/>
      <c r="I134" s="107"/>
    </row>
    <row r="135" spans="1:9" ht="15">
      <c r="A135" s="99">
        <f t="shared" si="4"/>
        <v>1900</v>
      </c>
      <c r="B135" s="100" t="str">
        <f t="shared" si="5"/>
        <v>1</v>
      </c>
      <c r="G135" s="107"/>
      <c r="H135" s="107"/>
      <c r="I135" s="107"/>
    </row>
    <row r="136" spans="1:9" ht="15">
      <c r="A136" s="99">
        <f t="shared" si="4"/>
        <v>1900</v>
      </c>
      <c r="B136" s="100" t="str">
        <f t="shared" si="5"/>
        <v>1</v>
      </c>
      <c r="G136" s="107"/>
      <c r="H136" s="107"/>
      <c r="I136" s="107"/>
    </row>
    <row r="137" spans="1:9" ht="15">
      <c r="A137" s="99">
        <f t="shared" si="4"/>
        <v>1900</v>
      </c>
      <c r="B137" s="100" t="str">
        <f t="shared" si="5"/>
        <v>1</v>
      </c>
      <c r="G137" s="107"/>
      <c r="H137" s="107"/>
      <c r="I137" s="107"/>
    </row>
    <row r="138" spans="1:9" ht="15">
      <c r="A138" s="99">
        <f t="shared" si="4"/>
        <v>1900</v>
      </c>
      <c r="B138" s="100" t="str">
        <f t="shared" si="5"/>
        <v>1</v>
      </c>
      <c r="G138" s="107"/>
      <c r="H138" s="107"/>
      <c r="I138" s="107"/>
    </row>
    <row r="139" spans="1:9" ht="15">
      <c r="A139" s="99">
        <f t="shared" si="4"/>
        <v>1900</v>
      </c>
      <c r="B139" s="100" t="str">
        <f t="shared" si="5"/>
        <v>1</v>
      </c>
      <c r="G139" s="107"/>
      <c r="H139" s="107"/>
      <c r="I139" s="107"/>
    </row>
    <row r="140" spans="1:9" ht="15">
      <c r="A140" s="99">
        <f t="shared" si="4"/>
        <v>1900</v>
      </c>
      <c r="B140" s="100" t="str">
        <f t="shared" si="5"/>
        <v>1</v>
      </c>
      <c r="G140" s="107"/>
      <c r="H140" s="107"/>
      <c r="I140" s="107"/>
    </row>
    <row r="141" spans="1:9" ht="15">
      <c r="A141" s="99">
        <f t="shared" si="4"/>
        <v>1900</v>
      </c>
      <c r="B141" s="100" t="str">
        <f t="shared" si="5"/>
        <v>1</v>
      </c>
      <c r="G141" s="107"/>
      <c r="H141" s="107"/>
      <c r="I141" s="107"/>
    </row>
    <row r="142" spans="1:9" ht="15">
      <c r="A142" s="99">
        <f t="shared" si="4"/>
        <v>1900</v>
      </c>
      <c r="B142" s="100" t="str">
        <f t="shared" si="5"/>
        <v>1</v>
      </c>
      <c r="G142" s="107"/>
      <c r="H142" s="107"/>
      <c r="I142" s="107"/>
    </row>
    <row r="143" spans="1:9" ht="15">
      <c r="A143" s="99">
        <f t="shared" ref="A143:A149" si="6">YEAR(C145)</f>
        <v>1900</v>
      </c>
      <c r="B143" s="100" t="str">
        <f t="shared" ref="B143:B149" si="7">IF(MONTH(C145)&lt;4,"1",IF(MONTH(C145)&lt;7,"2",IF(MONTH(C145)&lt;10,"3","4")))</f>
        <v>1</v>
      </c>
      <c r="G143" s="107"/>
      <c r="H143" s="107"/>
      <c r="I143" s="107"/>
    </row>
    <row r="144" spans="1:9" ht="15">
      <c r="A144" s="99">
        <f t="shared" si="6"/>
        <v>1900</v>
      </c>
      <c r="B144" s="100" t="str">
        <f t="shared" si="7"/>
        <v>1</v>
      </c>
      <c r="G144" s="107"/>
      <c r="H144" s="107"/>
      <c r="I144" s="107"/>
    </row>
    <row r="145" spans="1:9" ht="15">
      <c r="A145" s="99">
        <f t="shared" si="6"/>
        <v>1900</v>
      </c>
      <c r="B145" s="100" t="str">
        <f t="shared" si="7"/>
        <v>1</v>
      </c>
      <c r="G145" s="107"/>
      <c r="H145" s="107"/>
      <c r="I145" s="107"/>
    </row>
    <row r="146" spans="1:9" ht="15">
      <c r="A146" s="99">
        <f t="shared" si="6"/>
        <v>1900</v>
      </c>
      <c r="B146" s="100" t="str">
        <f t="shared" si="7"/>
        <v>1</v>
      </c>
      <c r="G146" s="107"/>
      <c r="H146" s="107"/>
      <c r="I146" s="107"/>
    </row>
    <row r="147" spans="1:9" ht="15">
      <c r="A147" s="99">
        <f t="shared" si="6"/>
        <v>1900</v>
      </c>
      <c r="B147" s="100" t="str">
        <f t="shared" si="7"/>
        <v>1</v>
      </c>
      <c r="G147" s="107"/>
      <c r="H147" s="107"/>
      <c r="I147" s="107"/>
    </row>
    <row r="148" spans="1:9" ht="15">
      <c r="A148" s="99">
        <f t="shared" si="6"/>
        <v>1900</v>
      </c>
      <c r="B148" s="100" t="str">
        <f t="shared" si="7"/>
        <v>1</v>
      </c>
      <c r="G148" s="107"/>
      <c r="H148" s="107"/>
      <c r="I148" s="107"/>
    </row>
    <row r="149" spans="1:9" ht="15">
      <c r="A149" s="99">
        <f t="shared" si="6"/>
        <v>1900</v>
      </c>
      <c r="B149" s="100" t="str">
        <f t="shared" si="7"/>
        <v>1</v>
      </c>
      <c r="G149" s="107"/>
      <c r="H149" s="107"/>
      <c r="I149" s="107"/>
    </row>
    <row r="150" spans="1:9" ht="15">
      <c r="G150" s="107"/>
      <c r="H150" s="107"/>
      <c r="I150" s="107"/>
    </row>
    <row r="151" spans="1:9" ht="15">
      <c r="G151" s="107"/>
      <c r="H151" s="107"/>
      <c r="I151" s="107"/>
    </row>
    <row r="152" spans="1:9" ht="15">
      <c r="G152" s="107"/>
      <c r="H152" s="107"/>
      <c r="I152" s="107"/>
    </row>
    <row r="153" spans="1:9" ht="15">
      <c r="G153" s="107"/>
      <c r="H153" s="107"/>
      <c r="I153" s="107"/>
    </row>
    <row r="154" spans="1:9" ht="15">
      <c r="G154" s="107"/>
      <c r="H154" s="107"/>
      <c r="I154" s="107"/>
    </row>
    <row r="155" spans="1:9" ht="15">
      <c r="G155" s="107"/>
      <c r="H155" s="107"/>
      <c r="I155" s="107"/>
    </row>
    <row r="156" spans="1:9" ht="15">
      <c r="G156" s="107"/>
      <c r="H156" s="107"/>
      <c r="I156" s="107"/>
    </row>
    <row r="157" spans="1:9" ht="15">
      <c r="G157" s="107"/>
      <c r="H157" s="107"/>
      <c r="I157" s="107"/>
    </row>
    <row r="158" spans="1:9" ht="15">
      <c r="G158" s="107"/>
      <c r="H158" s="107"/>
      <c r="I158" s="107"/>
    </row>
    <row r="159" spans="1:9" ht="15">
      <c r="G159" s="107"/>
      <c r="H159" s="107"/>
      <c r="I159" s="107"/>
    </row>
    <row r="160" spans="1:9" ht="15">
      <c r="G160" s="107"/>
      <c r="H160" s="107"/>
      <c r="I160" s="107"/>
    </row>
    <row r="161" spans="4:9" ht="15">
      <c r="D161" s="479"/>
      <c r="E161" s="479"/>
      <c r="F161" s="479"/>
      <c r="G161" s="107"/>
      <c r="H161" s="107"/>
      <c r="I161" s="107"/>
    </row>
    <row r="162" spans="4:9" ht="15">
      <c r="D162" s="479"/>
      <c r="E162" s="479"/>
      <c r="F162" s="479"/>
      <c r="G162" s="107"/>
      <c r="H162" s="107"/>
      <c r="I162" s="107"/>
    </row>
    <row r="163" spans="4:9" ht="15">
      <c r="D163" s="479"/>
      <c r="E163" s="479"/>
      <c r="F163" s="479"/>
      <c r="G163" s="107"/>
      <c r="H163" s="107"/>
      <c r="I163" s="107"/>
    </row>
    <row r="164" spans="4:9" ht="15">
      <c r="D164" s="479"/>
      <c r="E164" s="479"/>
      <c r="F164" s="479"/>
      <c r="G164" s="107"/>
      <c r="H164" s="107"/>
      <c r="I164" s="107"/>
    </row>
    <row r="165" spans="4:9" ht="15">
      <c r="D165" s="479"/>
      <c r="E165" s="479"/>
      <c r="F165" s="479"/>
      <c r="G165" s="107"/>
      <c r="H165" s="107"/>
      <c r="I165" s="107"/>
    </row>
    <row r="166" spans="4:9" ht="15">
      <c r="D166" s="479"/>
      <c r="E166" s="479"/>
      <c r="F166" s="479"/>
      <c r="G166" s="107"/>
      <c r="H166" s="107"/>
      <c r="I166" s="107"/>
    </row>
    <row r="167" spans="4:9" ht="15">
      <c r="D167" s="479"/>
      <c r="E167" s="479"/>
      <c r="F167" s="479"/>
      <c r="G167" s="107"/>
      <c r="H167" s="107"/>
      <c r="I167" s="107"/>
    </row>
    <row r="168" spans="4:9">
      <c r="D168" s="479"/>
      <c r="E168" s="479"/>
      <c r="F168" s="479"/>
    </row>
    <row r="169" spans="4:9">
      <c r="D169" s="479"/>
      <c r="E169" s="479"/>
      <c r="F169" s="479"/>
    </row>
    <row r="170" spans="4:9">
      <c r="D170" s="479"/>
      <c r="E170" s="479"/>
      <c r="F170" s="479"/>
    </row>
    <row r="171" spans="4:9">
      <c r="D171" s="479"/>
      <c r="E171" s="479"/>
      <c r="F171" s="479"/>
    </row>
    <row r="172" spans="4:9">
      <c r="D172" s="479"/>
      <c r="E172" s="479"/>
      <c r="F172" s="479"/>
    </row>
    <row r="173" spans="4:9">
      <c r="D173" s="479"/>
      <c r="E173" s="479"/>
      <c r="F173" s="479"/>
    </row>
    <row r="174" spans="4:9">
      <c r="D174" s="479"/>
      <c r="E174" s="479"/>
      <c r="F174" s="479"/>
    </row>
    <row r="175" spans="4:9">
      <c r="D175" s="479"/>
      <c r="E175" s="479"/>
      <c r="F175" s="479"/>
    </row>
    <row r="176" spans="4:9">
      <c r="D176" s="479"/>
      <c r="E176" s="479"/>
      <c r="F176" s="479"/>
    </row>
    <row r="177" spans="4:6">
      <c r="D177" s="479"/>
      <c r="E177" s="479"/>
      <c r="F177" s="479"/>
    </row>
    <row r="178" spans="4:6">
      <c r="D178" s="479"/>
      <c r="E178" s="479"/>
      <c r="F178" s="479"/>
    </row>
    <row r="179" spans="4:6">
      <c r="D179" s="479"/>
      <c r="E179" s="479"/>
      <c r="F179" s="479"/>
    </row>
    <row r="180" spans="4:6">
      <c r="D180" s="479"/>
      <c r="E180" s="479"/>
      <c r="F180" s="479"/>
    </row>
    <row r="181" spans="4:6">
      <c r="D181" s="479"/>
      <c r="E181" s="479"/>
      <c r="F181" s="479"/>
    </row>
    <row r="182" spans="4:6">
      <c r="D182" s="479"/>
      <c r="E182" s="479"/>
      <c r="F182" s="479"/>
    </row>
    <row r="183" spans="4:6">
      <c r="D183" s="479"/>
      <c r="E183" s="479"/>
      <c r="F183" s="479"/>
    </row>
    <row r="184" spans="4:6">
      <c r="D184" s="479"/>
      <c r="E184" s="479"/>
      <c r="F184" s="479"/>
    </row>
    <row r="185" spans="4:6">
      <c r="D185" s="479"/>
      <c r="E185" s="479"/>
      <c r="F185" s="479"/>
    </row>
    <row r="186" spans="4:6">
      <c r="D186" s="479"/>
      <c r="E186" s="479"/>
      <c r="F186" s="479"/>
    </row>
    <row r="187" spans="4:6">
      <c r="D187" s="479"/>
      <c r="E187" s="479"/>
      <c r="F187" s="479"/>
    </row>
    <row r="188" spans="4:6">
      <c r="D188" s="479"/>
      <c r="E188" s="479"/>
      <c r="F188" s="479"/>
    </row>
    <row r="189" spans="4:6">
      <c r="D189" s="479"/>
      <c r="E189" s="479"/>
      <c r="F189" s="479"/>
    </row>
    <row r="190" spans="4:6">
      <c r="D190" s="479"/>
      <c r="E190" s="479"/>
      <c r="F190" s="479"/>
    </row>
    <row r="191" spans="4:6">
      <c r="D191" s="479"/>
      <c r="E191" s="479"/>
      <c r="F191" s="479"/>
    </row>
    <row r="192" spans="4:6">
      <c r="D192" s="479"/>
      <c r="E192" s="479"/>
      <c r="F192" s="479"/>
    </row>
    <row r="193" spans="4:6">
      <c r="D193" s="479"/>
      <c r="E193" s="479"/>
      <c r="F193" s="479"/>
    </row>
    <row r="194" spans="4:6">
      <c r="D194" s="479"/>
      <c r="E194" s="479"/>
      <c r="F194" s="479"/>
    </row>
    <row r="195" spans="4:6">
      <c r="D195" s="479"/>
      <c r="E195" s="479"/>
      <c r="F195" s="479"/>
    </row>
    <row r="196" spans="4:6">
      <c r="D196" s="479"/>
      <c r="E196" s="479"/>
      <c r="F196" s="479"/>
    </row>
    <row r="197" spans="4:6">
      <c r="D197" s="479"/>
      <c r="E197" s="479"/>
      <c r="F197" s="479"/>
    </row>
    <row r="198" spans="4:6">
      <c r="D198" s="479"/>
      <c r="E198" s="479"/>
      <c r="F198" s="479"/>
    </row>
    <row r="199" spans="4:6">
      <c r="D199" s="479"/>
      <c r="E199" s="479"/>
      <c r="F199" s="479"/>
    </row>
    <row r="200" spans="4:6">
      <c r="D200" s="479"/>
      <c r="E200" s="479"/>
      <c r="F200" s="479"/>
    </row>
    <row r="201" spans="4:6">
      <c r="D201" s="479"/>
      <c r="E201" s="479"/>
      <c r="F201" s="479"/>
    </row>
    <row r="202" spans="4:6">
      <c r="D202" s="479"/>
      <c r="E202" s="479"/>
      <c r="F202" s="479"/>
    </row>
    <row r="203" spans="4:6">
      <c r="D203" s="479"/>
      <c r="E203" s="479"/>
      <c r="F203" s="479"/>
    </row>
    <row r="204" spans="4:6">
      <c r="D204" s="479"/>
      <c r="E204" s="479"/>
      <c r="F204" s="479"/>
    </row>
    <row r="205" spans="4:6">
      <c r="D205" s="479"/>
      <c r="E205" s="479"/>
      <c r="F205" s="479"/>
    </row>
    <row r="206" spans="4:6">
      <c r="D206" s="479"/>
      <c r="E206" s="479"/>
      <c r="F206" s="479"/>
    </row>
    <row r="207" spans="4:6">
      <c r="D207" s="479"/>
      <c r="E207" s="479"/>
      <c r="F207" s="479"/>
    </row>
    <row r="208" spans="4:6">
      <c r="D208" s="479"/>
      <c r="E208" s="479"/>
      <c r="F208" s="479"/>
    </row>
    <row r="209" spans="4:6">
      <c r="D209" s="479"/>
      <c r="E209" s="479"/>
      <c r="F209" s="479"/>
    </row>
    <row r="210" spans="4:6">
      <c r="D210" s="479"/>
      <c r="E210" s="479"/>
      <c r="F210" s="479"/>
    </row>
    <row r="211" spans="4:6">
      <c r="D211" s="479"/>
      <c r="E211" s="479"/>
      <c r="F211" s="479"/>
    </row>
    <row r="212" spans="4:6">
      <c r="D212" s="479"/>
      <c r="E212" s="479"/>
      <c r="F212" s="479"/>
    </row>
    <row r="213" spans="4:6">
      <c r="D213" s="479"/>
      <c r="E213" s="479"/>
      <c r="F213" s="479"/>
    </row>
    <row r="214" spans="4:6">
      <c r="D214" s="479"/>
      <c r="E214" s="479"/>
      <c r="F214" s="479"/>
    </row>
    <row r="215" spans="4:6">
      <c r="D215" s="479"/>
      <c r="E215" s="479"/>
      <c r="F215" s="479"/>
    </row>
    <row r="216" spans="4:6">
      <c r="D216" s="479"/>
      <c r="E216" s="479"/>
      <c r="F216" s="479"/>
    </row>
    <row r="217" spans="4:6">
      <c r="D217" s="479"/>
      <c r="E217" s="479"/>
      <c r="F217" s="479"/>
    </row>
    <row r="218" spans="4:6">
      <c r="D218" s="479"/>
      <c r="E218" s="479"/>
      <c r="F218" s="479"/>
    </row>
    <row r="219" spans="4:6">
      <c r="D219" s="479"/>
      <c r="E219" s="479"/>
      <c r="F219" s="479"/>
    </row>
    <row r="220" spans="4:6">
      <c r="D220" s="479"/>
      <c r="E220" s="479"/>
      <c r="F220" s="479"/>
    </row>
    <row r="221" spans="4:6">
      <c r="D221" s="479"/>
      <c r="E221" s="479"/>
      <c r="F221" s="479"/>
    </row>
    <row r="222" spans="4:6">
      <c r="D222" s="479"/>
      <c r="E222" s="479"/>
      <c r="F222" s="479"/>
    </row>
    <row r="223" spans="4:6">
      <c r="D223" s="479"/>
      <c r="E223" s="479"/>
      <c r="F223" s="479"/>
    </row>
    <row r="224" spans="4:6">
      <c r="D224" s="479"/>
      <c r="E224" s="479"/>
      <c r="F224" s="479"/>
    </row>
    <row r="225" spans="2:10">
      <c r="D225" s="479"/>
      <c r="E225" s="479"/>
      <c r="F225" s="479"/>
    </row>
    <row r="226" spans="2:10">
      <c r="D226" s="479"/>
      <c r="E226" s="479"/>
      <c r="F226" s="479"/>
    </row>
    <row r="227" spans="2:10">
      <c r="D227" s="479"/>
      <c r="E227" s="479"/>
      <c r="F227" s="479"/>
    </row>
    <row r="228" spans="2:10">
      <c r="D228" s="479"/>
      <c r="E228" s="479"/>
      <c r="F228" s="479"/>
    </row>
    <row r="229" spans="2:10">
      <c r="D229" s="479"/>
      <c r="E229" s="479"/>
      <c r="F229" s="479"/>
    </row>
    <row r="230" spans="2:10">
      <c r="D230" s="479"/>
      <c r="E230" s="479"/>
      <c r="F230" s="479"/>
    </row>
    <row r="231" spans="2:10">
      <c r="D231" s="479"/>
      <c r="E231" s="479"/>
      <c r="F231" s="479"/>
    </row>
    <row r="232" spans="2:10">
      <c r="D232" s="479"/>
      <c r="E232" s="479"/>
      <c r="F232" s="479"/>
    </row>
    <row r="233" spans="2:10">
      <c r="D233" s="479"/>
      <c r="E233" s="479"/>
      <c r="F233" s="479"/>
    </row>
    <row r="234" spans="2:10">
      <c r="D234" s="479"/>
      <c r="E234" s="479"/>
      <c r="F234" s="479"/>
    </row>
    <row r="235" spans="2:10">
      <c r="B235" s="95">
        <v>63.54</v>
      </c>
      <c r="D235" s="479"/>
      <c r="E235" s="479"/>
      <c r="F235" s="479"/>
    </row>
    <row r="236" spans="2:10">
      <c r="B236" s="95">
        <v>63.86</v>
      </c>
      <c r="D236" s="105"/>
      <c r="E236" s="105"/>
      <c r="F236" s="105"/>
      <c r="G236" s="96"/>
      <c r="H236" s="95"/>
      <c r="I236" s="95"/>
      <c r="J236" s="95"/>
    </row>
    <row r="237" spans="2:10">
      <c r="B237" s="95">
        <v>63.7</v>
      </c>
      <c r="D237" s="105"/>
      <c r="E237" s="105"/>
      <c r="F237" s="105"/>
      <c r="G237" s="96"/>
      <c r="H237" s="95"/>
      <c r="I237" s="95"/>
      <c r="J237" s="95"/>
    </row>
    <row r="238" spans="2:10">
      <c r="B238" s="95">
        <v>64.67</v>
      </c>
      <c r="D238" s="105"/>
      <c r="E238" s="105"/>
      <c r="F238" s="105"/>
      <c r="G238" s="96"/>
      <c r="H238" s="95"/>
      <c r="I238" s="95"/>
      <c r="J238" s="95"/>
    </row>
    <row r="239" spans="2:10">
      <c r="B239" s="95">
        <v>65.03</v>
      </c>
      <c r="D239" s="105"/>
      <c r="E239" s="105"/>
      <c r="F239" s="105"/>
      <c r="G239" s="96"/>
      <c r="H239" s="95"/>
      <c r="I239" s="95"/>
      <c r="J239" s="95"/>
    </row>
    <row r="240" spans="2:10">
      <c r="B240" s="95">
        <v>64.67</v>
      </c>
      <c r="D240" s="105"/>
      <c r="E240" s="105"/>
      <c r="F240" s="105"/>
      <c r="G240" s="96"/>
      <c r="H240" s="95"/>
      <c r="I240" s="95"/>
      <c r="J240" s="95"/>
    </row>
    <row r="241" spans="2:10">
      <c r="B241" s="95">
        <v>65.260000000000005</v>
      </c>
      <c r="D241" s="105"/>
      <c r="E241" s="105"/>
      <c r="F241" s="105"/>
      <c r="G241" s="96"/>
      <c r="H241" s="95"/>
      <c r="I241" s="95"/>
      <c r="J241" s="95"/>
    </row>
    <row r="242" spans="2:10">
      <c r="B242" s="95">
        <v>66.599999999999994</v>
      </c>
      <c r="D242" s="105"/>
      <c r="E242" s="105"/>
      <c r="F242" s="105"/>
      <c r="G242" s="96"/>
      <c r="H242" s="95"/>
      <c r="I242" s="95"/>
      <c r="J242" s="95"/>
    </row>
    <row r="243" spans="2:10">
      <c r="B243" s="95">
        <v>66.28</v>
      </c>
      <c r="D243" s="105"/>
      <c r="E243" s="105"/>
      <c r="F243" s="105"/>
      <c r="G243" s="96"/>
      <c r="H243" s="95"/>
      <c r="I243" s="95"/>
      <c r="J243" s="95"/>
    </row>
    <row r="244" spans="2:10">
      <c r="B244" s="95">
        <v>65.11</v>
      </c>
      <c r="D244" s="105"/>
      <c r="E244" s="105"/>
      <c r="F244" s="105"/>
      <c r="G244" s="96"/>
      <c r="H244" s="95"/>
      <c r="I244" s="95"/>
      <c r="J244" s="95"/>
    </row>
    <row r="245" spans="2:10">
      <c r="B245" s="95">
        <v>64.040000000000006</v>
      </c>
      <c r="D245" s="105"/>
      <c r="E245" s="105"/>
      <c r="F245" s="105"/>
      <c r="G245" s="96"/>
      <c r="H245" s="95"/>
      <c r="I245" s="95"/>
      <c r="J245" s="95"/>
    </row>
    <row r="246" spans="2:10">
      <c r="B246" s="95">
        <v>64.569999999999993</v>
      </c>
      <c r="D246" s="105"/>
      <c r="E246" s="105"/>
      <c r="F246" s="105"/>
      <c r="G246" s="96"/>
      <c r="H246" s="95"/>
      <c r="I246" s="95"/>
      <c r="J246" s="95"/>
    </row>
    <row r="247" spans="2:10">
      <c r="D247" s="105"/>
      <c r="E247" s="105"/>
      <c r="F247" s="105"/>
      <c r="G247" s="96"/>
      <c r="H247" s="95"/>
      <c r="I247" s="95"/>
      <c r="J247" s="95"/>
    </row>
    <row r="248" spans="2:10">
      <c r="D248" s="105"/>
      <c r="E248" s="105"/>
      <c r="F248" s="105"/>
      <c r="G248" s="96"/>
      <c r="H248" s="95"/>
      <c r="I248" s="95"/>
      <c r="J248" s="95"/>
    </row>
    <row r="249" spans="2:10">
      <c r="D249" s="105"/>
      <c r="E249" s="105"/>
      <c r="F249" s="105"/>
      <c r="G249" s="96"/>
      <c r="H249" s="95"/>
      <c r="I249" s="95"/>
      <c r="J249" s="95"/>
    </row>
    <row r="250" spans="2:10">
      <c r="D250" s="105"/>
      <c r="E250" s="105"/>
      <c r="F250" s="105"/>
      <c r="G250" s="96"/>
      <c r="H250" s="95"/>
      <c r="I250" s="95"/>
      <c r="J250" s="95"/>
    </row>
    <row r="251" spans="2:10">
      <c r="D251" s="105"/>
      <c r="E251" s="105"/>
      <c r="F251" s="105"/>
      <c r="G251" s="96"/>
      <c r="H251" s="95"/>
      <c r="I251" s="95"/>
      <c r="J251" s="95"/>
    </row>
    <row r="252" spans="2:10">
      <c r="D252" s="105"/>
      <c r="E252" s="105"/>
      <c r="F252" s="105"/>
      <c r="G252" s="96"/>
      <c r="H252" s="95"/>
      <c r="I252" s="95"/>
      <c r="J252" s="95"/>
    </row>
    <row r="253" spans="2:10">
      <c r="D253" s="105"/>
      <c r="E253" s="105"/>
      <c r="F253" s="105"/>
      <c r="G253" s="96"/>
      <c r="H253" s="95"/>
      <c r="I253" s="95"/>
      <c r="J253" s="95"/>
    </row>
    <row r="254" spans="2:10">
      <c r="D254" s="105"/>
      <c r="E254" s="105"/>
      <c r="F254" s="105"/>
      <c r="G254" s="96"/>
      <c r="H254" s="95"/>
      <c r="I254" s="95"/>
      <c r="J254" s="95"/>
    </row>
    <row r="255" spans="2:10">
      <c r="D255" s="105"/>
      <c r="E255" s="105"/>
      <c r="F255" s="105"/>
      <c r="G255" s="96"/>
      <c r="H255" s="95"/>
      <c r="I255" s="95"/>
      <c r="J255" s="95"/>
    </row>
    <row r="256" spans="2:10">
      <c r="D256" s="105"/>
      <c r="E256" s="105"/>
      <c r="F256" s="105"/>
      <c r="G256" s="96"/>
      <c r="H256" s="95"/>
      <c r="I256" s="95"/>
      <c r="J256" s="95"/>
    </row>
    <row r="257" spans="4:10">
      <c r="D257" s="105"/>
      <c r="E257" s="105"/>
      <c r="F257" s="105"/>
      <c r="G257" s="96"/>
      <c r="H257" s="95"/>
      <c r="I257" s="95"/>
      <c r="J257" s="95"/>
    </row>
    <row r="258" spans="4:10">
      <c r="D258" s="105"/>
      <c r="E258" s="105"/>
      <c r="F258" s="105"/>
      <c r="G258" s="96"/>
      <c r="H258" s="95"/>
      <c r="I258" s="95"/>
      <c r="J258" s="95"/>
    </row>
    <row r="259" spans="4:10">
      <c r="D259" s="105"/>
      <c r="E259" s="105"/>
      <c r="F259" s="105"/>
      <c r="G259" s="96"/>
      <c r="H259" s="95"/>
      <c r="I259" s="95"/>
      <c r="J259" s="95"/>
    </row>
    <row r="260" spans="4:10">
      <c r="D260" s="105"/>
      <c r="E260" s="105"/>
      <c r="F260" s="105"/>
      <c r="G260" s="96"/>
      <c r="H260" s="95"/>
      <c r="I260" s="95"/>
      <c r="J260" s="95"/>
    </row>
    <row r="261" spans="4:10">
      <c r="D261" s="105"/>
      <c r="E261" s="105"/>
      <c r="F261" s="105"/>
      <c r="G261" s="96"/>
      <c r="H261" s="95"/>
      <c r="I261" s="95"/>
      <c r="J261" s="95"/>
    </row>
    <row r="262" spans="4:10">
      <c r="D262" s="105"/>
      <c r="E262" s="105"/>
      <c r="F262" s="105"/>
      <c r="G262" s="96"/>
      <c r="H262" s="95"/>
      <c r="I262" s="95"/>
      <c r="J262" s="95"/>
    </row>
    <row r="263" spans="4:10">
      <c r="D263" s="105"/>
      <c r="E263" s="105"/>
      <c r="F263" s="105"/>
      <c r="G263" s="96"/>
      <c r="H263" s="95"/>
      <c r="I263" s="95"/>
      <c r="J263" s="95"/>
    </row>
    <row r="264" spans="4:10">
      <c r="D264" s="105"/>
      <c r="E264" s="105"/>
      <c r="F264" s="105"/>
      <c r="G264" s="96"/>
      <c r="H264" s="95"/>
      <c r="I264" s="95"/>
      <c r="J264" s="95"/>
    </row>
    <row r="265" spans="4:10">
      <c r="D265" s="105"/>
      <c r="E265" s="105"/>
      <c r="F265" s="105"/>
      <c r="G265" s="96"/>
      <c r="H265" s="95"/>
      <c r="I265" s="95"/>
      <c r="J265" s="95"/>
    </row>
    <row r="266" spans="4:10">
      <c r="D266" s="105"/>
      <c r="E266" s="105"/>
      <c r="F266" s="105"/>
      <c r="G266" s="96"/>
      <c r="H266" s="95"/>
      <c r="I266" s="95"/>
      <c r="J266" s="95"/>
    </row>
    <row r="267" spans="4:10">
      <c r="D267" s="105"/>
      <c r="E267" s="105"/>
      <c r="F267" s="105"/>
      <c r="G267" s="96"/>
      <c r="H267" s="95"/>
      <c r="I267" s="95"/>
      <c r="J267" s="95"/>
    </row>
    <row r="268" spans="4:10">
      <c r="D268" s="105"/>
      <c r="E268" s="105"/>
      <c r="F268" s="105"/>
      <c r="G268" s="96"/>
      <c r="H268" s="95"/>
      <c r="I268" s="95"/>
      <c r="J268" s="95"/>
    </row>
    <row r="269" spans="4:10">
      <c r="D269" s="105"/>
      <c r="E269" s="105"/>
      <c r="F269" s="105"/>
      <c r="G269" s="96"/>
      <c r="H269" s="95"/>
      <c r="I269" s="95"/>
      <c r="J269" s="95"/>
    </row>
    <row r="270" spans="4:10">
      <c r="D270" s="105"/>
      <c r="E270" s="105"/>
      <c r="F270" s="105"/>
      <c r="G270" s="96"/>
      <c r="H270" s="95"/>
      <c r="I270" s="95"/>
      <c r="J270" s="95"/>
    </row>
    <row r="271" spans="4:10">
      <c r="D271" s="105"/>
      <c r="E271" s="105"/>
      <c r="F271" s="105"/>
      <c r="G271" s="96"/>
      <c r="H271" s="95"/>
      <c r="I271" s="95"/>
      <c r="J271" s="95"/>
    </row>
    <row r="272" spans="4:10">
      <c r="D272" s="105"/>
      <c r="E272" s="105"/>
      <c r="F272" s="105"/>
      <c r="G272" s="96"/>
      <c r="H272" s="95"/>
      <c r="I272" s="95"/>
      <c r="J272" s="95"/>
    </row>
    <row r="273" spans="4:10">
      <c r="D273" s="105"/>
      <c r="E273" s="105"/>
      <c r="F273" s="105"/>
      <c r="G273" s="96"/>
      <c r="H273" s="95"/>
      <c r="I273" s="95"/>
      <c r="J273" s="95"/>
    </row>
    <row r="274" spans="4:10">
      <c r="D274" s="105"/>
      <c r="E274" s="105"/>
      <c r="F274" s="105"/>
      <c r="G274" s="96"/>
      <c r="H274" s="95"/>
      <c r="I274" s="95"/>
      <c r="J274" s="95"/>
    </row>
    <row r="275" spans="4:10">
      <c r="D275" s="105"/>
      <c r="E275" s="105"/>
      <c r="F275" s="105"/>
      <c r="G275" s="96"/>
      <c r="H275" s="95"/>
      <c r="I275" s="95"/>
      <c r="J275" s="95"/>
    </row>
    <row r="276" spans="4:10">
      <c r="D276" s="105"/>
      <c r="E276" s="105"/>
      <c r="F276" s="105"/>
      <c r="G276" s="96"/>
      <c r="H276" s="95"/>
      <c r="I276" s="95"/>
      <c r="J276" s="95"/>
    </row>
    <row r="277" spans="4:10">
      <c r="D277" s="105"/>
      <c r="E277" s="105"/>
      <c r="F277" s="105"/>
      <c r="G277" s="96"/>
      <c r="H277" s="95"/>
      <c r="I277" s="95"/>
      <c r="J277" s="95"/>
    </row>
    <row r="278" spans="4:10">
      <c r="D278" s="105"/>
      <c r="E278" s="105"/>
      <c r="F278" s="105"/>
      <c r="G278" s="96"/>
      <c r="H278" s="95"/>
      <c r="I278" s="95"/>
      <c r="J278" s="95"/>
    </row>
    <row r="279" spans="4:10">
      <c r="D279" s="105"/>
      <c r="E279" s="105"/>
      <c r="F279" s="105"/>
      <c r="G279" s="96"/>
      <c r="H279" s="95"/>
      <c r="I279" s="95"/>
      <c r="J279" s="95"/>
    </row>
    <row r="280" spans="4:10">
      <c r="D280" s="105"/>
      <c r="E280" s="105"/>
      <c r="F280" s="105"/>
      <c r="G280" s="96"/>
      <c r="H280" s="95"/>
      <c r="I280" s="95"/>
      <c r="J280" s="95"/>
    </row>
    <row r="281" spans="4:10">
      <c r="D281" s="105"/>
      <c r="E281" s="105"/>
      <c r="F281" s="105"/>
      <c r="G281" s="96"/>
      <c r="H281" s="95"/>
      <c r="I281" s="95"/>
      <c r="J281" s="95"/>
    </row>
    <row r="282" spans="4:10">
      <c r="D282" s="105"/>
      <c r="E282" s="105"/>
      <c r="F282" s="105"/>
      <c r="G282" s="96"/>
      <c r="H282" s="95"/>
      <c r="I282" s="95"/>
      <c r="J282" s="95"/>
    </row>
    <row r="283" spans="4:10">
      <c r="D283" s="105"/>
      <c r="E283" s="105"/>
      <c r="F283" s="105"/>
      <c r="G283" s="96"/>
      <c r="H283" s="95"/>
      <c r="I283" s="95"/>
      <c r="J283" s="95"/>
    </row>
    <row r="284" spans="4:10">
      <c r="D284" s="105"/>
      <c r="E284" s="105"/>
      <c r="F284" s="105"/>
      <c r="G284" s="96"/>
      <c r="H284" s="95"/>
      <c r="I284" s="95"/>
      <c r="J284" s="95"/>
    </row>
    <row r="285" spans="4:10">
      <c r="D285" s="105"/>
      <c r="E285" s="105"/>
      <c r="F285" s="105"/>
      <c r="G285" s="96"/>
      <c r="H285" s="95"/>
      <c r="I285" s="95"/>
      <c r="J285" s="95"/>
    </row>
    <row r="286" spans="4:10">
      <c r="D286" s="105"/>
      <c r="E286" s="105"/>
      <c r="F286" s="105"/>
      <c r="G286" s="96"/>
      <c r="H286" s="95"/>
      <c r="I286" s="95"/>
      <c r="J286" s="95"/>
    </row>
    <row r="287" spans="4:10">
      <c r="D287" s="105"/>
      <c r="E287" s="105"/>
      <c r="F287" s="105"/>
      <c r="G287" s="96"/>
      <c r="H287" s="95"/>
      <c r="I287" s="95"/>
      <c r="J287" s="95"/>
    </row>
    <row r="288" spans="4:10">
      <c r="D288" s="105"/>
      <c r="E288" s="105"/>
      <c r="F288" s="105"/>
      <c r="G288" s="96"/>
      <c r="H288" s="95"/>
      <c r="I288" s="95"/>
      <c r="J288" s="95"/>
    </row>
    <row r="289" spans="4:10">
      <c r="D289" s="105"/>
      <c r="E289" s="105"/>
      <c r="F289" s="105"/>
      <c r="G289" s="96"/>
      <c r="H289" s="95"/>
      <c r="I289" s="95"/>
      <c r="J289" s="95"/>
    </row>
    <row r="290" spans="4:10">
      <c r="D290" s="105"/>
      <c r="E290" s="105"/>
      <c r="F290" s="105"/>
      <c r="G290" s="96"/>
      <c r="H290" s="95"/>
      <c r="I290" s="95"/>
      <c r="J290" s="95"/>
    </row>
    <row r="291" spans="4:10">
      <c r="D291" s="105"/>
      <c r="E291" s="105"/>
      <c r="F291" s="105"/>
      <c r="G291" s="96"/>
      <c r="H291" s="95"/>
      <c r="I291" s="95"/>
      <c r="J291" s="95"/>
    </row>
    <row r="292" spans="4:10">
      <c r="D292" s="105"/>
      <c r="E292" s="105"/>
      <c r="F292" s="105"/>
      <c r="G292" s="96"/>
      <c r="H292" s="95"/>
      <c r="I292" s="95"/>
      <c r="J292" s="95"/>
    </row>
    <row r="293" spans="4:10">
      <c r="D293" s="105"/>
      <c r="E293" s="105"/>
      <c r="F293" s="105"/>
      <c r="G293" s="96"/>
      <c r="H293" s="95"/>
      <c r="I293" s="95"/>
      <c r="J293" s="95"/>
    </row>
    <row r="294" spans="4:10">
      <c r="D294" s="105"/>
      <c r="E294" s="105"/>
      <c r="F294" s="105"/>
      <c r="G294" s="96"/>
      <c r="H294" s="95"/>
      <c r="I294" s="95"/>
      <c r="J294" s="95"/>
    </row>
    <row r="295" spans="4:10">
      <c r="D295" s="105"/>
      <c r="E295" s="105"/>
      <c r="F295" s="105"/>
      <c r="G295" s="96"/>
      <c r="H295" s="95"/>
      <c r="I295" s="95"/>
      <c r="J295" s="95"/>
    </row>
    <row r="296" spans="4:10">
      <c r="D296" s="105"/>
      <c r="E296" s="105"/>
      <c r="F296" s="105"/>
      <c r="G296" s="96"/>
      <c r="H296" s="95"/>
      <c r="I296" s="95"/>
      <c r="J296" s="95"/>
    </row>
    <row r="297" spans="4:10">
      <c r="D297" s="105"/>
      <c r="E297" s="105"/>
      <c r="F297" s="105"/>
      <c r="G297" s="96"/>
      <c r="H297" s="95"/>
      <c r="I297" s="95"/>
      <c r="J297" s="95"/>
    </row>
    <row r="298" spans="4:10">
      <c r="D298" s="105"/>
      <c r="E298" s="105"/>
      <c r="F298" s="105"/>
      <c r="G298" s="96"/>
      <c r="H298" s="95"/>
      <c r="I298" s="95"/>
      <c r="J298" s="95"/>
    </row>
    <row r="299" spans="4:10">
      <c r="D299" s="105"/>
      <c r="E299" s="105"/>
      <c r="F299" s="105"/>
      <c r="G299" s="96"/>
      <c r="H299" s="95"/>
      <c r="I299" s="95"/>
      <c r="J299" s="95"/>
    </row>
    <row r="300" spans="4:10">
      <c r="D300" s="105"/>
      <c r="E300" s="105"/>
      <c r="F300" s="105"/>
      <c r="G300" s="96"/>
      <c r="H300" s="95"/>
      <c r="I300" s="95"/>
      <c r="J300" s="95"/>
    </row>
    <row r="301" spans="4:10">
      <c r="D301" s="105"/>
      <c r="E301" s="105"/>
      <c r="F301" s="105"/>
      <c r="G301" s="96"/>
      <c r="H301" s="95"/>
      <c r="I301" s="95"/>
      <c r="J301" s="95"/>
    </row>
    <row r="302" spans="4:10">
      <c r="D302" s="105"/>
      <c r="E302" s="105"/>
      <c r="F302" s="105"/>
      <c r="G302" s="96"/>
      <c r="H302" s="95"/>
      <c r="I302" s="95"/>
      <c r="J302" s="95"/>
    </row>
    <row r="303" spans="4:10">
      <c r="D303" s="105"/>
      <c r="E303" s="105"/>
      <c r="F303" s="105"/>
      <c r="G303" s="96"/>
      <c r="H303" s="95"/>
      <c r="I303" s="95"/>
      <c r="J303" s="95"/>
    </row>
    <row r="304" spans="4:10">
      <c r="D304" s="105"/>
      <c r="E304" s="105"/>
      <c r="F304" s="105"/>
      <c r="G304" s="96"/>
      <c r="H304" s="95"/>
      <c r="I304" s="95"/>
      <c r="J304" s="95"/>
    </row>
    <row r="305" spans="4:10">
      <c r="D305" s="105"/>
      <c r="E305" s="105"/>
      <c r="F305" s="105"/>
      <c r="G305" s="96"/>
      <c r="H305" s="95"/>
      <c r="I305" s="95"/>
      <c r="J305" s="95"/>
    </row>
    <row r="306" spans="4:10">
      <c r="D306" s="105"/>
      <c r="E306" s="105"/>
      <c r="F306" s="105"/>
      <c r="G306" s="96"/>
      <c r="H306" s="95"/>
      <c r="I306" s="95"/>
      <c r="J306" s="95"/>
    </row>
    <row r="307" spans="4:10">
      <c r="D307" s="105"/>
      <c r="E307" s="105"/>
      <c r="F307" s="105"/>
      <c r="G307" s="96"/>
      <c r="H307" s="95"/>
      <c r="I307" s="95"/>
      <c r="J307" s="95"/>
    </row>
    <row r="308" spans="4:10">
      <c r="D308" s="105"/>
      <c r="E308" s="105"/>
      <c r="F308" s="105"/>
      <c r="G308" s="96"/>
      <c r="H308" s="95"/>
      <c r="I308" s="95"/>
      <c r="J308" s="95"/>
    </row>
    <row r="309" spans="4:10">
      <c r="D309" s="105"/>
      <c r="E309" s="105"/>
      <c r="F309" s="105"/>
      <c r="G309" s="96"/>
      <c r="H309" s="95"/>
      <c r="I309" s="95"/>
      <c r="J309" s="95"/>
    </row>
    <row r="310" spans="4:10">
      <c r="D310" s="105"/>
      <c r="E310" s="105"/>
      <c r="F310" s="105"/>
      <c r="G310" s="96"/>
      <c r="H310" s="95"/>
      <c r="I310" s="95"/>
      <c r="J310" s="95"/>
    </row>
    <row r="311" spans="4:10">
      <c r="D311" s="105"/>
      <c r="E311" s="105"/>
      <c r="F311" s="105"/>
      <c r="G311" s="96"/>
      <c r="H311" s="95"/>
      <c r="I311" s="95"/>
      <c r="J311" s="95"/>
    </row>
    <row r="312" spans="4:10">
      <c r="D312" s="105"/>
      <c r="E312" s="105"/>
      <c r="F312" s="105"/>
      <c r="G312" s="96"/>
      <c r="H312" s="95"/>
      <c r="I312" s="95"/>
      <c r="J312" s="95"/>
    </row>
    <row r="313" spans="4:10">
      <c r="D313" s="105"/>
      <c r="E313" s="105"/>
      <c r="F313" s="105"/>
      <c r="G313" s="96"/>
      <c r="H313" s="95"/>
      <c r="I313" s="95"/>
      <c r="J313" s="95"/>
    </row>
    <row r="314" spans="4:10">
      <c r="D314" s="105"/>
      <c r="E314" s="105"/>
      <c r="F314" s="105"/>
      <c r="G314" s="96"/>
      <c r="H314" s="95"/>
      <c r="I314" s="95"/>
      <c r="J314" s="95"/>
    </row>
    <row r="315" spans="4:10">
      <c r="D315" s="105"/>
      <c r="E315" s="105"/>
      <c r="F315" s="105"/>
      <c r="G315" s="96"/>
      <c r="H315" s="95"/>
      <c r="I315" s="95"/>
      <c r="J315" s="95"/>
    </row>
    <row r="316" spans="4:10">
      <c r="D316" s="105"/>
      <c r="E316" s="105"/>
      <c r="F316" s="105"/>
      <c r="G316" s="96"/>
      <c r="H316" s="95"/>
      <c r="I316" s="95"/>
      <c r="J316" s="95"/>
    </row>
    <row r="317" spans="4:10">
      <c r="D317" s="105"/>
      <c r="E317" s="105"/>
      <c r="F317" s="105"/>
      <c r="G317" s="96"/>
      <c r="H317" s="95"/>
      <c r="I317" s="95"/>
      <c r="J317" s="95"/>
    </row>
    <row r="318" spans="4:10">
      <c r="D318" s="105"/>
      <c r="E318" s="105"/>
      <c r="F318" s="105"/>
      <c r="G318" s="96"/>
      <c r="H318" s="95"/>
      <c r="I318" s="95"/>
      <c r="J318" s="95"/>
    </row>
    <row r="319" spans="4:10">
      <c r="D319" s="105"/>
      <c r="E319" s="105"/>
      <c r="F319" s="105"/>
      <c r="G319" s="96"/>
      <c r="H319" s="95"/>
      <c r="I319" s="95"/>
      <c r="J319" s="95"/>
    </row>
    <row r="320" spans="4:10">
      <c r="D320" s="105"/>
      <c r="E320" s="105"/>
      <c r="F320" s="105"/>
      <c r="G320" s="96"/>
      <c r="H320" s="95"/>
      <c r="I320" s="95"/>
      <c r="J320" s="95"/>
    </row>
    <row r="321" spans="4:10">
      <c r="D321" s="105"/>
      <c r="E321" s="105"/>
      <c r="F321" s="105"/>
      <c r="G321" s="96"/>
      <c r="H321" s="95"/>
      <c r="I321" s="95"/>
      <c r="J321" s="95"/>
    </row>
    <row r="322" spans="4:10">
      <c r="D322" s="105"/>
      <c r="E322" s="105"/>
      <c r="F322" s="105"/>
      <c r="G322" s="96"/>
      <c r="H322" s="95"/>
      <c r="I322" s="95"/>
      <c r="J322" s="95"/>
    </row>
    <row r="323" spans="4:10">
      <c r="D323" s="105"/>
      <c r="E323" s="105"/>
      <c r="F323" s="105"/>
      <c r="G323" s="96"/>
      <c r="H323" s="95"/>
      <c r="I323" s="95"/>
      <c r="J323" s="95"/>
    </row>
    <row r="324" spans="4:10">
      <c r="D324" s="105"/>
      <c r="E324" s="105"/>
      <c r="F324" s="105"/>
      <c r="G324" s="96"/>
      <c r="H324" s="95"/>
      <c r="I324" s="95"/>
      <c r="J324" s="95"/>
    </row>
    <row r="325" spans="4:10">
      <c r="D325" s="105"/>
      <c r="E325" s="105"/>
      <c r="F325" s="105"/>
      <c r="G325" s="96"/>
      <c r="H325" s="95"/>
      <c r="I325" s="95"/>
      <c r="J325" s="95"/>
    </row>
    <row r="326" spans="4:10">
      <c r="D326" s="105"/>
      <c r="E326" s="105"/>
      <c r="F326" s="105"/>
      <c r="G326" s="96"/>
      <c r="H326" s="95"/>
      <c r="I326" s="95"/>
      <c r="J326" s="95"/>
    </row>
    <row r="327" spans="4:10">
      <c r="D327" s="105"/>
      <c r="E327" s="105"/>
      <c r="F327" s="105"/>
      <c r="G327" s="96"/>
      <c r="H327" s="95"/>
      <c r="I327" s="95"/>
      <c r="J327" s="95"/>
    </row>
    <row r="328" spans="4:10">
      <c r="D328" s="105"/>
      <c r="E328" s="105"/>
      <c r="F328" s="105"/>
      <c r="G328" s="96"/>
      <c r="H328" s="95"/>
      <c r="I328" s="95"/>
      <c r="J328" s="95"/>
    </row>
    <row r="329" spans="4:10">
      <c r="D329" s="105"/>
      <c r="E329" s="105"/>
      <c r="F329" s="105"/>
      <c r="G329" s="96"/>
      <c r="H329" s="95"/>
      <c r="I329" s="95"/>
      <c r="J329" s="95"/>
    </row>
    <row r="330" spans="4:10">
      <c r="D330" s="105"/>
      <c r="E330" s="105"/>
      <c r="F330" s="105"/>
      <c r="G330" s="96"/>
      <c r="H330" s="95"/>
      <c r="I330" s="95"/>
      <c r="J330" s="95"/>
    </row>
    <row r="331" spans="4:10">
      <c r="D331" s="105"/>
      <c r="E331" s="105"/>
      <c r="F331" s="105"/>
      <c r="G331" s="96"/>
      <c r="H331" s="95"/>
      <c r="I331" s="95"/>
      <c r="J331" s="95"/>
    </row>
    <row r="332" spans="4:10">
      <c r="D332" s="105"/>
      <c r="E332" s="105"/>
      <c r="F332" s="105"/>
      <c r="G332" s="96"/>
      <c r="H332" s="95"/>
      <c r="I332" s="95"/>
      <c r="J332" s="95"/>
    </row>
    <row r="333" spans="4:10">
      <c r="D333" s="105"/>
      <c r="E333" s="105"/>
      <c r="F333" s="105"/>
      <c r="G333" s="96"/>
      <c r="H333" s="95"/>
      <c r="I333" s="95"/>
      <c r="J333" s="95"/>
    </row>
    <row r="334" spans="4:10">
      <c r="D334" s="105"/>
      <c r="E334" s="105"/>
      <c r="F334" s="105"/>
      <c r="G334" s="96"/>
      <c r="H334" s="95"/>
      <c r="I334" s="95"/>
      <c r="J334" s="95"/>
    </row>
    <row r="335" spans="4:10">
      <c r="D335" s="105"/>
      <c r="E335" s="105"/>
      <c r="F335" s="105"/>
      <c r="G335" s="96"/>
      <c r="H335" s="95"/>
      <c r="I335" s="95"/>
      <c r="J335" s="95"/>
    </row>
    <row r="336" spans="4:10">
      <c r="D336" s="105"/>
      <c r="E336" s="105"/>
      <c r="F336" s="105"/>
      <c r="G336" s="96"/>
      <c r="H336" s="95"/>
      <c r="I336" s="95"/>
      <c r="J336" s="95"/>
    </row>
    <row r="337" spans="4:10">
      <c r="D337" s="105"/>
      <c r="E337" s="105"/>
      <c r="F337" s="105"/>
      <c r="G337" s="96"/>
      <c r="H337" s="95"/>
      <c r="I337" s="95"/>
      <c r="J337" s="95"/>
    </row>
    <row r="338" spans="4:10">
      <c r="D338" s="105"/>
      <c r="E338" s="105"/>
      <c r="F338" s="105"/>
      <c r="G338" s="96"/>
      <c r="H338" s="95"/>
      <c r="I338" s="95"/>
      <c r="J338" s="95"/>
    </row>
    <row r="339" spans="4:10">
      <c r="D339" s="105"/>
      <c r="E339" s="105"/>
      <c r="F339" s="105"/>
      <c r="G339" s="96"/>
      <c r="H339" s="95"/>
      <c r="I339" s="95"/>
      <c r="J339" s="95"/>
    </row>
    <row r="340" spans="4:10">
      <c r="D340" s="105"/>
      <c r="E340" s="105"/>
      <c r="F340" s="105"/>
      <c r="G340" s="96"/>
      <c r="H340" s="95"/>
      <c r="I340" s="95"/>
      <c r="J340" s="95"/>
    </row>
    <row r="341" spans="4:10">
      <c r="D341" s="105"/>
      <c r="E341" s="105"/>
      <c r="F341" s="105"/>
      <c r="G341" s="96"/>
      <c r="H341" s="95"/>
      <c r="I341" s="95"/>
      <c r="J341" s="95"/>
    </row>
    <row r="342" spans="4:10">
      <c r="D342" s="105"/>
      <c r="E342" s="105"/>
      <c r="F342" s="105"/>
      <c r="G342" s="96"/>
      <c r="H342" s="95"/>
      <c r="I342" s="95"/>
      <c r="J342" s="95"/>
    </row>
    <row r="343" spans="4:10">
      <c r="D343" s="105"/>
      <c r="E343" s="105"/>
      <c r="F343" s="105"/>
      <c r="G343" s="96"/>
      <c r="H343" s="95"/>
      <c r="I343" s="95"/>
      <c r="J343" s="95"/>
    </row>
    <row r="344" spans="4:10">
      <c r="D344" s="105"/>
      <c r="E344" s="105"/>
      <c r="F344" s="105"/>
      <c r="G344" s="96"/>
      <c r="H344" s="95"/>
      <c r="I344" s="95"/>
      <c r="J344" s="95"/>
    </row>
    <row r="345" spans="4:10">
      <c r="D345" s="105"/>
      <c r="E345" s="105"/>
      <c r="F345" s="105"/>
      <c r="G345" s="96"/>
      <c r="H345" s="95"/>
      <c r="I345" s="95"/>
      <c r="J345" s="95"/>
    </row>
    <row r="346" spans="4:10">
      <c r="D346" s="105"/>
      <c r="E346" s="105"/>
      <c r="F346" s="105"/>
      <c r="G346" s="96"/>
      <c r="H346" s="95"/>
      <c r="I346" s="95"/>
      <c r="J346" s="95"/>
    </row>
    <row r="347" spans="4:10">
      <c r="D347" s="105"/>
      <c r="E347" s="105"/>
      <c r="F347" s="105"/>
      <c r="G347" s="96"/>
      <c r="H347" s="95"/>
      <c r="I347" s="95"/>
      <c r="J347" s="95"/>
    </row>
    <row r="348" spans="4:10">
      <c r="D348" s="105"/>
      <c r="E348" s="105"/>
      <c r="F348" s="105"/>
      <c r="G348" s="96"/>
      <c r="H348" s="95"/>
      <c r="I348" s="95"/>
      <c r="J348" s="95"/>
    </row>
    <row r="349" spans="4:10">
      <c r="D349" s="105"/>
      <c r="E349" s="105"/>
      <c r="F349" s="105"/>
      <c r="G349" s="96"/>
      <c r="H349" s="95"/>
      <c r="I349" s="95"/>
      <c r="J349" s="95"/>
    </row>
    <row r="350" spans="4:10">
      <c r="D350" s="105"/>
      <c r="E350" s="105"/>
      <c r="F350" s="105"/>
      <c r="G350" s="96"/>
      <c r="H350" s="95"/>
      <c r="I350" s="95"/>
      <c r="J350" s="95"/>
    </row>
    <row r="351" spans="4:10">
      <c r="D351" s="105"/>
      <c r="E351" s="105"/>
      <c r="F351" s="105"/>
      <c r="G351" s="96"/>
      <c r="H351" s="95"/>
      <c r="I351" s="95"/>
      <c r="J351" s="95"/>
    </row>
    <row r="352" spans="4:10">
      <c r="D352" s="105"/>
      <c r="E352" s="105"/>
      <c r="F352" s="105"/>
      <c r="G352" s="96"/>
      <c r="H352" s="95"/>
      <c r="I352" s="95"/>
      <c r="J352" s="95"/>
    </row>
    <row r="353" spans="4:10">
      <c r="D353" s="105"/>
      <c r="E353" s="105"/>
      <c r="F353" s="105"/>
      <c r="G353" s="96"/>
      <c r="H353" s="95"/>
      <c r="I353" s="95"/>
      <c r="J353" s="95"/>
    </row>
    <row r="354" spans="4:10">
      <c r="D354" s="105"/>
      <c r="E354" s="105"/>
      <c r="F354" s="105"/>
      <c r="G354" s="96"/>
      <c r="H354" s="95"/>
      <c r="I354" s="95"/>
      <c r="J354" s="95"/>
    </row>
    <row r="355" spans="4:10">
      <c r="D355" s="105"/>
      <c r="E355" s="105"/>
      <c r="F355" s="105"/>
      <c r="G355" s="96"/>
      <c r="H355" s="95"/>
      <c r="I355" s="95"/>
      <c r="J355" s="95"/>
    </row>
    <row r="356" spans="4:10">
      <c r="D356" s="105"/>
      <c r="E356" s="105"/>
      <c r="F356" s="105"/>
      <c r="G356" s="96"/>
      <c r="H356" s="95"/>
      <c r="I356" s="95"/>
      <c r="J356" s="95"/>
    </row>
    <row r="357" spans="4:10">
      <c r="D357" s="105"/>
      <c r="E357" s="105"/>
      <c r="F357" s="105"/>
      <c r="G357" s="96"/>
      <c r="H357" s="95"/>
      <c r="I357" s="95"/>
      <c r="J357" s="95"/>
    </row>
    <row r="358" spans="4:10">
      <c r="D358" s="105"/>
      <c r="E358" s="105"/>
      <c r="F358" s="105"/>
      <c r="G358" s="96"/>
      <c r="H358" s="95"/>
      <c r="I358" s="95"/>
      <c r="J358" s="95"/>
    </row>
    <row r="359" spans="4:10">
      <c r="D359" s="105"/>
      <c r="E359" s="105"/>
      <c r="F359" s="105"/>
      <c r="G359" s="96"/>
      <c r="H359" s="95"/>
      <c r="I359" s="95"/>
      <c r="J359" s="95"/>
    </row>
    <row r="360" spans="4:10">
      <c r="D360" s="105"/>
      <c r="E360" s="105"/>
      <c r="F360" s="105"/>
      <c r="G360" s="96"/>
      <c r="H360" s="95"/>
      <c r="I360" s="95"/>
      <c r="J360" s="95"/>
    </row>
    <row r="361" spans="4:10">
      <c r="D361" s="105"/>
      <c r="E361" s="105"/>
      <c r="F361" s="105"/>
      <c r="G361" s="96"/>
      <c r="H361" s="95"/>
      <c r="I361" s="95"/>
      <c r="J361" s="95"/>
    </row>
    <row r="362" spans="4:10">
      <c r="D362" s="105"/>
      <c r="E362" s="105"/>
      <c r="F362" s="105"/>
      <c r="G362" s="96"/>
      <c r="H362" s="95"/>
      <c r="I362" s="95"/>
      <c r="J362" s="95"/>
    </row>
    <row r="363" spans="4:10">
      <c r="D363" s="105"/>
      <c r="E363" s="105"/>
      <c r="F363" s="105"/>
      <c r="G363" s="96"/>
      <c r="H363" s="95"/>
      <c r="I363" s="95"/>
      <c r="J363" s="95"/>
    </row>
    <row r="364" spans="4:10">
      <c r="D364" s="105"/>
      <c r="E364" s="105"/>
      <c r="F364" s="105"/>
      <c r="G364" s="96"/>
      <c r="H364" s="95"/>
      <c r="I364" s="95"/>
      <c r="J364" s="95"/>
    </row>
    <row r="365" spans="4:10">
      <c r="D365" s="105"/>
      <c r="E365" s="105"/>
      <c r="F365" s="105"/>
      <c r="G365" s="96"/>
      <c r="H365" s="95"/>
      <c r="I365" s="95"/>
      <c r="J365" s="95"/>
    </row>
    <row r="366" spans="4:10">
      <c r="D366" s="105"/>
      <c r="E366" s="105"/>
      <c r="F366" s="105"/>
      <c r="G366" s="96"/>
      <c r="H366" s="95"/>
      <c r="I366" s="95"/>
      <c r="J366" s="95"/>
    </row>
    <row r="367" spans="4:10">
      <c r="D367" s="105"/>
      <c r="E367" s="105"/>
      <c r="F367" s="105"/>
      <c r="G367" s="96"/>
      <c r="H367" s="95"/>
      <c r="I367" s="95"/>
      <c r="J367" s="95"/>
    </row>
    <row r="368" spans="4:10">
      <c r="D368" s="105"/>
      <c r="E368" s="105"/>
      <c r="F368" s="105"/>
      <c r="G368" s="96"/>
      <c r="H368" s="95"/>
      <c r="I368" s="95"/>
      <c r="J368" s="95"/>
    </row>
    <row r="369" spans="4:10">
      <c r="D369" s="105"/>
      <c r="E369" s="105"/>
      <c r="F369" s="105"/>
      <c r="G369" s="96"/>
      <c r="H369" s="95"/>
      <c r="I369" s="95"/>
      <c r="J369" s="95"/>
    </row>
    <row r="370" spans="4:10">
      <c r="D370" s="105"/>
      <c r="E370" s="105"/>
      <c r="F370" s="105"/>
      <c r="G370" s="96"/>
      <c r="H370" s="95"/>
      <c r="I370" s="95"/>
      <c r="J370" s="95"/>
    </row>
    <row r="371" spans="4:10">
      <c r="D371" s="105"/>
      <c r="E371" s="105"/>
      <c r="F371" s="105"/>
      <c r="G371" s="96"/>
      <c r="H371" s="95"/>
      <c r="I371" s="95"/>
      <c r="J371" s="95"/>
    </row>
    <row r="372" spans="4:10">
      <c r="D372" s="105"/>
      <c r="E372" s="105"/>
      <c r="F372" s="105"/>
      <c r="G372" s="96"/>
      <c r="H372" s="95"/>
      <c r="I372" s="95"/>
      <c r="J372" s="95"/>
    </row>
    <row r="373" spans="4:10">
      <c r="D373" s="105"/>
      <c r="E373" s="105"/>
      <c r="F373" s="105"/>
      <c r="G373" s="96"/>
      <c r="H373" s="95"/>
      <c r="I373" s="95"/>
      <c r="J373" s="95"/>
    </row>
    <row r="374" spans="4:10">
      <c r="D374" s="105"/>
      <c r="E374" s="105"/>
      <c r="F374" s="105"/>
      <c r="G374" s="96"/>
      <c r="H374" s="95"/>
      <c r="I374" s="95"/>
      <c r="J374" s="95"/>
    </row>
    <row r="375" spans="4:10">
      <c r="D375" s="105"/>
      <c r="E375" s="105"/>
      <c r="F375" s="105"/>
      <c r="G375" s="96"/>
      <c r="H375" s="95"/>
      <c r="I375" s="95"/>
      <c r="J375" s="95"/>
    </row>
    <row r="376" spans="4:10">
      <c r="D376" s="105"/>
      <c r="E376" s="105"/>
      <c r="F376" s="105"/>
      <c r="G376" s="96"/>
      <c r="H376" s="95"/>
      <c r="I376" s="95"/>
      <c r="J376" s="95"/>
    </row>
    <row r="377" spans="4:10">
      <c r="D377" s="105"/>
      <c r="E377" s="105"/>
      <c r="F377" s="105"/>
      <c r="G377" s="96"/>
      <c r="H377" s="95"/>
      <c r="I377" s="95"/>
      <c r="J377" s="95"/>
    </row>
    <row r="378" spans="4:10">
      <c r="D378" s="105"/>
      <c r="E378" s="105"/>
      <c r="F378" s="105"/>
      <c r="G378" s="96"/>
      <c r="H378" s="95"/>
      <c r="I378" s="95"/>
      <c r="J378" s="95"/>
    </row>
    <row r="379" spans="4:10">
      <c r="D379" s="105"/>
      <c r="E379" s="105"/>
      <c r="F379" s="105"/>
      <c r="G379" s="96"/>
      <c r="H379" s="95"/>
      <c r="I379" s="95"/>
      <c r="J379" s="95"/>
    </row>
    <row r="380" spans="4:10">
      <c r="D380" s="105"/>
      <c r="E380" s="105"/>
      <c r="F380" s="105"/>
      <c r="G380" s="96"/>
      <c r="H380" s="95"/>
      <c r="I380" s="95"/>
      <c r="J380" s="95"/>
    </row>
    <row r="381" spans="4:10">
      <c r="D381" s="105"/>
      <c r="E381" s="105"/>
      <c r="F381" s="105"/>
      <c r="G381" s="96"/>
      <c r="H381" s="95"/>
      <c r="I381" s="95"/>
      <c r="J381" s="95"/>
    </row>
    <row r="382" spans="4:10">
      <c r="D382" s="105"/>
      <c r="E382" s="105"/>
      <c r="F382" s="105"/>
      <c r="G382" s="96"/>
      <c r="H382" s="95"/>
      <c r="I382" s="95"/>
      <c r="J382" s="95"/>
    </row>
    <row r="383" spans="4:10">
      <c r="D383" s="105"/>
      <c r="E383" s="105"/>
      <c r="F383" s="105"/>
      <c r="G383" s="96"/>
      <c r="H383" s="95"/>
      <c r="I383" s="95"/>
      <c r="J383" s="95"/>
    </row>
    <row r="384" spans="4:10">
      <c r="D384" s="105"/>
      <c r="E384" s="105"/>
      <c r="F384" s="105"/>
      <c r="G384" s="96"/>
      <c r="H384" s="95"/>
      <c r="I384" s="95"/>
      <c r="J384" s="95"/>
    </row>
    <row r="385" spans="4:10">
      <c r="D385" s="105"/>
      <c r="E385" s="105"/>
      <c r="F385" s="105"/>
      <c r="G385" s="96"/>
      <c r="H385" s="95"/>
      <c r="I385" s="95"/>
      <c r="J385" s="95"/>
    </row>
    <row r="386" spans="4:10">
      <c r="D386" s="105"/>
      <c r="E386" s="105"/>
      <c r="F386" s="105"/>
      <c r="G386" s="96"/>
      <c r="H386" s="95"/>
      <c r="I386" s="95"/>
      <c r="J386" s="95"/>
    </row>
    <row r="387" spans="4:10">
      <c r="D387" s="105"/>
      <c r="E387" s="105"/>
      <c r="F387" s="105"/>
      <c r="G387" s="96"/>
      <c r="H387" s="95"/>
      <c r="I387" s="95"/>
      <c r="J387" s="95"/>
    </row>
    <row r="388" spans="4:10">
      <c r="D388" s="105"/>
      <c r="E388" s="105"/>
      <c r="F388" s="105"/>
      <c r="G388" s="96"/>
      <c r="H388" s="95"/>
      <c r="I388" s="95"/>
      <c r="J388" s="95"/>
    </row>
    <row r="389" spans="4:10">
      <c r="D389" s="105"/>
      <c r="E389" s="105"/>
      <c r="F389" s="105"/>
      <c r="G389" s="96"/>
      <c r="H389" s="95"/>
      <c r="I389" s="95"/>
      <c r="J389" s="95"/>
    </row>
    <row r="390" spans="4:10">
      <c r="D390" s="105"/>
      <c r="E390" s="105"/>
      <c r="F390" s="105"/>
      <c r="G390" s="96"/>
      <c r="H390" s="95"/>
      <c r="I390" s="95"/>
      <c r="J390" s="95"/>
    </row>
    <row r="391" spans="4:10">
      <c r="D391" s="105"/>
      <c r="E391" s="105"/>
      <c r="F391" s="105"/>
      <c r="G391" s="96"/>
      <c r="H391" s="95"/>
      <c r="I391" s="95"/>
      <c r="J391" s="95"/>
    </row>
    <row r="392" spans="4:10">
      <c r="D392" s="105"/>
      <c r="E392" s="105"/>
      <c r="F392" s="105"/>
      <c r="G392" s="96"/>
      <c r="H392" s="95"/>
      <c r="I392" s="95"/>
      <c r="J392" s="95"/>
    </row>
    <row r="393" spans="4:10">
      <c r="D393" s="105"/>
      <c r="E393" s="105"/>
      <c r="F393" s="105"/>
      <c r="G393" s="96"/>
      <c r="H393" s="95"/>
      <c r="I393" s="95"/>
      <c r="J393" s="95"/>
    </row>
    <row r="394" spans="4:10">
      <c r="D394" s="105"/>
      <c r="E394" s="105"/>
      <c r="F394" s="105"/>
      <c r="G394" s="96"/>
      <c r="H394" s="95"/>
      <c r="I394" s="95"/>
      <c r="J394" s="95"/>
    </row>
    <row r="395" spans="4:10">
      <c r="D395" s="105"/>
      <c r="E395" s="105"/>
      <c r="F395" s="105"/>
      <c r="G395" s="96"/>
      <c r="H395" s="95"/>
      <c r="I395" s="95"/>
      <c r="J395" s="95"/>
    </row>
    <row r="396" spans="4:10">
      <c r="D396" s="105"/>
      <c r="E396" s="105"/>
      <c r="F396" s="105"/>
      <c r="G396" s="96"/>
      <c r="H396" s="95"/>
      <c r="I396" s="95"/>
      <c r="J396" s="95"/>
    </row>
    <row r="397" spans="4:10">
      <c r="D397" s="105"/>
      <c r="E397" s="105"/>
      <c r="F397" s="105"/>
      <c r="G397" s="96"/>
      <c r="H397" s="95"/>
      <c r="I397" s="95"/>
      <c r="J397" s="95"/>
    </row>
    <row r="398" spans="4:10">
      <c r="D398" s="105"/>
      <c r="E398" s="105"/>
      <c r="F398" s="105"/>
      <c r="G398" s="96"/>
      <c r="H398" s="95"/>
      <c r="I398" s="95"/>
      <c r="J398" s="95"/>
    </row>
  </sheetData>
  <mergeCells count="2">
    <mergeCell ref="M37:O37"/>
    <mergeCell ref="C6:F6"/>
  </mergeCells>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08"/>
  <sheetViews>
    <sheetView showGridLines="0" topLeftCell="B1" zoomScaleNormal="100" workbookViewId="0">
      <selection activeCell="B1" sqref="B1"/>
    </sheetView>
  </sheetViews>
  <sheetFormatPr defaultColWidth="9.140625" defaultRowHeight="15"/>
  <cols>
    <col min="1" max="1" width="9.140625" style="8" hidden="1" customWidth="1"/>
    <col min="2" max="2" width="11.85546875" style="88" bestFit="1" customWidth="1"/>
    <col min="3" max="3" width="15" style="62" customWidth="1"/>
    <col min="4" max="4" width="14.140625" style="62" customWidth="1"/>
    <col min="5" max="5" width="13.7109375" style="62" customWidth="1"/>
    <col min="6" max="6" width="13.85546875" style="88" customWidth="1"/>
    <col min="7" max="7" width="4.42578125" style="88" customWidth="1"/>
    <col min="8" max="8" width="9.140625" style="88"/>
    <col min="9" max="9" width="17.28515625" style="88" bestFit="1" customWidth="1"/>
    <col min="10" max="10" width="15.42578125" style="88" bestFit="1" customWidth="1"/>
    <col min="11" max="11" width="17.85546875" style="88" customWidth="1"/>
    <col min="12" max="12" width="20.28515625" style="88" customWidth="1"/>
    <col min="13" max="13" width="2.7109375" style="88" customWidth="1"/>
    <col min="14" max="14" width="14.85546875" style="157" customWidth="1"/>
    <col min="15" max="15" width="17.28515625" style="157" bestFit="1" customWidth="1"/>
    <col min="16" max="16" width="15.42578125" style="157" bestFit="1" customWidth="1"/>
    <col min="17" max="17" width="17.85546875" style="157" customWidth="1"/>
    <col min="18" max="18" width="14.5703125" style="157" customWidth="1"/>
    <col min="19" max="16384" width="9.140625" style="88"/>
  </cols>
  <sheetData>
    <row r="1" spans="1:106">
      <c r="G1" s="4"/>
      <c r="H1" s="689">
        <f>(LARGE(B8:B489,1))</f>
        <v>44896</v>
      </c>
      <c r="I1" s="587"/>
      <c r="J1" s="4"/>
      <c r="K1" s="4"/>
      <c r="L1" s="4"/>
    </row>
    <row r="2" spans="1:106">
      <c r="G2" s="4"/>
      <c r="H2" s="690">
        <f>MATCH(H1,B8:B489,0)+8</f>
        <v>122</v>
      </c>
      <c r="I2" s="4"/>
      <c r="J2" s="4"/>
      <c r="K2" s="4"/>
      <c r="L2" s="4"/>
    </row>
    <row r="3" spans="1:106">
      <c r="G3" s="4"/>
      <c r="H3" s="690" t="str">
        <f ca="1">IF(MONTH(INDIRECT(CONCATENATE("B",H2)))=12, "Calendar Year", "Financial year")</f>
        <v>Financial year</v>
      </c>
      <c r="I3" s="4"/>
      <c r="J3" s="4"/>
      <c r="K3" s="4"/>
      <c r="L3" s="4"/>
    </row>
    <row r="4" spans="1:106">
      <c r="G4" s="4"/>
      <c r="H4" s="481"/>
      <c r="I4" s="4"/>
      <c r="J4" s="4"/>
      <c r="K4" s="4"/>
      <c r="L4" s="4"/>
    </row>
    <row r="5" spans="1:106">
      <c r="A5" s="19"/>
      <c r="C5" s="18"/>
      <c r="D5" s="18"/>
      <c r="E5" s="18"/>
      <c r="F5" s="19"/>
      <c r="G5" s="480"/>
      <c r="H5" s="480"/>
      <c r="I5" s="480"/>
      <c r="J5" s="480"/>
      <c r="K5" s="480"/>
      <c r="L5" s="480"/>
      <c r="M5" s="19"/>
      <c r="N5" s="19"/>
      <c r="O5" s="19"/>
      <c r="P5" s="19"/>
      <c r="Q5" s="19"/>
      <c r="R5" s="19"/>
      <c r="S5" s="19"/>
      <c r="T5" s="19"/>
      <c r="U5" s="19"/>
      <c r="V5" s="19"/>
      <c r="W5" s="19"/>
      <c r="X5" s="19"/>
      <c r="Y5" s="19"/>
      <c r="Z5" s="19"/>
      <c r="AA5" s="19"/>
      <c r="AB5" s="19"/>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4"/>
      <c r="CD5" s="20"/>
      <c r="CE5" s="20"/>
      <c r="CF5" s="20"/>
      <c r="CG5" s="20"/>
      <c r="CH5" s="20"/>
      <c r="CI5" s="20"/>
      <c r="CJ5" s="20"/>
      <c r="CK5" s="20"/>
      <c r="CL5" s="20"/>
      <c r="CM5" s="20"/>
      <c r="CN5" s="20"/>
      <c r="CO5" s="20"/>
      <c r="CP5" s="20"/>
      <c r="CQ5" s="20"/>
      <c r="CR5" s="20"/>
      <c r="CS5" s="20"/>
      <c r="CT5" s="20"/>
      <c r="CU5" s="20"/>
      <c r="CV5" s="20"/>
      <c r="CW5" s="20"/>
      <c r="CX5" s="20"/>
      <c r="CY5" s="20"/>
      <c r="CZ5" s="20"/>
      <c r="DA5" s="20"/>
      <c r="DB5" s="20"/>
    </row>
    <row r="6" spans="1:106" ht="15.75" thickBot="1">
      <c r="B6" s="885" t="s">
        <v>13</v>
      </c>
      <c r="C6" s="885"/>
      <c r="D6" s="885"/>
      <c r="E6" s="885"/>
      <c r="F6" s="885"/>
      <c r="H6" s="885" t="s">
        <v>815</v>
      </c>
      <c r="I6" s="885"/>
      <c r="J6" s="885"/>
      <c r="K6" s="885"/>
      <c r="L6" s="885"/>
      <c r="M6" s="15"/>
      <c r="N6" s="885" t="s">
        <v>814</v>
      </c>
      <c r="O6" s="888"/>
      <c r="P6" s="885"/>
      <c r="Q6" s="885"/>
      <c r="R6" s="885"/>
    </row>
    <row r="7" spans="1:106" ht="60">
      <c r="B7" s="183" t="s">
        <v>7</v>
      </c>
      <c r="C7" s="531" t="s">
        <v>798</v>
      </c>
      <c r="D7" s="9" t="s">
        <v>818</v>
      </c>
      <c r="E7" s="9" t="s">
        <v>915</v>
      </c>
      <c r="F7" s="534" t="s">
        <v>817</v>
      </c>
      <c r="G7" s="90"/>
      <c r="H7" s="418" t="s">
        <v>785</v>
      </c>
      <c r="I7" s="9" t="s">
        <v>798</v>
      </c>
      <c r="J7" s="9" t="s">
        <v>818</v>
      </c>
      <c r="K7" s="9" t="s">
        <v>915</v>
      </c>
      <c r="L7" s="534" t="s">
        <v>817</v>
      </c>
      <c r="M7" s="17"/>
      <c r="N7" s="418" t="s">
        <v>785</v>
      </c>
      <c r="O7" s="9" t="s">
        <v>798</v>
      </c>
      <c r="P7" s="9" t="s">
        <v>818</v>
      </c>
      <c r="Q7" s="9" t="s">
        <v>915</v>
      </c>
      <c r="R7" s="534" t="s">
        <v>817</v>
      </c>
      <c r="S7" s="90"/>
      <c r="T7" s="90"/>
      <c r="U7" s="90"/>
      <c r="V7" s="90"/>
      <c r="W7" s="90"/>
      <c r="X7" s="90"/>
      <c r="Y7" s="90"/>
      <c r="Z7" s="90"/>
      <c r="AA7" s="90"/>
      <c r="AB7" s="90"/>
      <c r="AC7" s="90"/>
      <c r="AD7" s="90"/>
      <c r="AE7" s="90"/>
      <c r="AF7" s="90"/>
    </row>
    <row r="8" spans="1:106">
      <c r="A8" s="8">
        <f t="shared" ref="A8:A71" si="0">YEAR(B8)</f>
        <v>1994</v>
      </c>
      <c r="B8" s="6">
        <v>34578</v>
      </c>
      <c r="C8" s="242">
        <v>99.1</v>
      </c>
      <c r="D8" s="241">
        <f t="shared" ref="D8:D39" si="1">E8-C8</f>
        <v>81.400000000000006</v>
      </c>
      <c r="E8" s="242">
        <v>180.5</v>
      </c>
      <c r="F8" s="184">
        <f t="shared" ref="F8:F39" si="2">C8/E8</f>
        <v>0.54903047091412738</v>
      </c>
      <c r="H8" s="420">
        <f t="shared" ref="H8:H15" si="3">H9-1</f>
        <v>2013</v>
      </c>
      <c r="I8" s="246">
        <f t="shared" ref="I8:I16" si="4">SUMIF($A$8:$A$508,$H8,C$8:C$510)</f>
        <v>2984.2000000000003</v>
      </c>
      <c r="J8" s="245">
        <f t="shared" ref="J8:J16" si="5">K8-I8</f>
        <v>1545.2000000000003</v>
      </c>
      <c r="K8" s="246">
        <f t="shared" ref="K8:K17" si="6">SUMIF($A$8:$A$508,$H8,E$8:E$510)</f>
        <v>4529.4000000000005</v>
      </c>
      <c r="L8" s="176">
        <f t="shared" ref="L8:L16" si="7">I8/K8</f>
        <v>0.65885106195081022</v>
      </c>
      <c r="M8" s="16"/>
      <c r="N8" s="420" t="s">
        <v>682</v>
      </c>
      <c r="O8" s="246">
        <f ca="1">IF($H$3="Financial Year",SUMIF($B$8:$B$508,LARGE($B$8:$B$508,39),C$8:C$508)+SUMIF($B$8:$B$508,LARGE($B$8:$B$508,40),C$8:C$508)+SUMIF($B$8:$B$508,LARGE($B$8:$B$508,41),C$8:C$508)+SUMIF($B$8:$B$508,LARGE($B$8:$B$508,42),C$8:C$508),SUMIF($B$8:$B$508,LARGE($B$8:$B$508,37),C$8:C$508)+SUMIF($B$8:$B$508,LARGE($B$8:$B$508,38),C$8:C$508)+SUMIF($B$8:$B$508,LARGE($B$8:$B$508,39),C$8:C$508)+SUMIF($B$8:$B$508,LARGE($B$8:$B$508,40),C$8:C$508))</f>
        <v>3293.7999999999997</v>
      </c>
      <c r="P8" s="245">
        <f t="shared" ref="P8:P17" ca="1" si="8">Q8-O8</f>
        <v>1499.6</v>
      </c>
      <c r="Q8" s="246">
        <f ca="1">IF($H$3="Financial Year",SUMIF($B$8:$B$508,LARGE($B$8:$B$508,39),E$8:E$508)+SUMIF($B$8:$B$508,LARGE($B$8:$B$508,40),E$8:E$508)+SUMIF($B$8:$B$508,LARGE($B$8:$B$508,41),E$8:E$508)+SUMIF($B$8:$B$508,LARGE($B$8:$B$508,42),E$8:E$508),SUMIF($B$8:$B$508,LARGE($B$8:$B$508,37),E$8:E$508)+SUMIF($B$8:$B$508,LARGE($B$8:$B$508,38),E$8:E$508)+SUMIF($B$8:$B$508,LARGE($B$8:$B$508,39),E$8:E$508)+SUMIF($B$8:$B$508,LARGE($B$8:$B$508,40),E$8:E$508))</f>
        <v>4793.3999999999996</v>
      </c>
      <c r="R8" s="176">
        <f t="shared" ref="R8:R16" ca="1" si="9">O8/Q8</f>
        <v>0.68715316894062672</v>
      </c>
      <c r="AA8" s="90"/>
      <c r="AB8" s="90"/>
      <c r="AC8" s="90"/>
      <c r="AD8" s="90"/>
    </row>
    <row r="9" spans="1:106">
      <c r="A9" s="8">
        <f t="shared" si="0"/>
        <v>1994</v>
      </c>
      <c r="B9" s="6">
        <v>34669</v>
      </c>
      <c r="C9" s="240">
        <v>91</v>
      </c>
      <c r="D9" s="239">
        <f t="shared" si="1"/>
        <v>86.4</v>
      </c>
      <c r="E9" s="240">
        <v>177.4</v>
      </c>
      <c r="F9" s="185">
        <f t="shared" si="2"/>
        <v>0.51296505073280718</v>
      </c>
      <c r="H9" s="420">
        <f t="shared" si="3"/>
        <v>2014</v>
      </c>
      <c r="I9" s="455">
        <f t="shared" si="4"/>
        <v>2757.9</v>
      </c>
      <c r="J9" s="456">
        <f t="shared" si="5"/>
        <v>1980.9999999999995</v>
      </c>
      <c r="K9" s="455">
        <f t="shared" si="6"/>
        <v>4738.8999999999996</v>
      </c>
      <c r="L9" s="177">
        <f t="shared" si="7"/>
        <v>0.5819704994830025</v>
      </c>
      <c r="M9" s="16"/>
      <c r="N9" s="420" t="str">
        <f t="shared" ref="N9:N16" ca="1" si="10">IF($H$3="Financial Year",CONCATENATE(H8-1,"-",H8),CONCATENATE(H8,"-",H8+1))</f>
        <v>2012-2013</v>
      </c>
      <c r="O9" s="455">
        <f ca="1">IF($H$3="Financial Year",SUMIF($B$8:$B$508,LARGE($B$8:$B$508,35),C$8:C$508)+SUMIF($B$8:$B$508,LARGE($B$8:$B$508,36),C$8:C$508)+SUMIF($B$8:$B$508,LARGE($B$8:$B$508,37),C$8:C$508)+SUMIF($B$8:$B$508,LARGE($B$8:$B$508,38),C$8:C$508),SUMIF($B$8:$B$508,LARGE($B$8:$B$508,33),C$8:C$508)+SUMIF($B$8:$B$508,LARGE($B$8:$B$508,34),C$8:C$508)+SUMIF($B$8:$B$508,LARGE($B$8:$B$508,35),C$8:C$508)+SUMIF($B$8:$B$508,LARGE($B$8:$B$508,36),C$8:C$508))</f>
        <v>2990.6000000000004</v>
      </c>
      <c r="P9" s="456">
        <f t="shared" ca="1" si="8"/>
        <v>1833.8999999999996</v>
      </c>
      <c r="Q9" s="455">
        <f ca="1">IF($H$3="Financial Year",SUMIF($B$8:$B$508,LARGE($B$8:$B$508,35),E$8:E$508)+SUMIF($B$8:$B$508,LARGE($B$8:$B$508,36),E$8:E$508)+SUMIF($B$8:$B$508,LARGE($B$8:$B$508,37),E$8:E$508)+SUMIF($B$8:$B$508,LARGE($B$8:$B$508,38),E$8:E$508),SUMIF($B$8:$B$508,LARGE($B$8:$B$508,33),E$8:E$508)+SUMIF($B$8:$B$508,LARGE($B$8:$B$508,34),E$8:E$508)+SUMIF($B$8:$B$508,LARGE($B$8:$B$508,35),E$8:E$508)+SUMIF($B$8:$B$508,LARGE($B$8:$B$508,36),E$8:E$508))</f>
        <v>4824.5</v>
      </c>
      <c r="R9" s="177">
        <f t="shared" ca="1" si="9"/>
        <v>0.61987770753445959</v>
      </c>
      <c r="AA9" s="90"/>
      <c r="AB9" s="90"/>
      <c r="AC9" s="90"/>
      <c r="AD9" s="90"/>
    </row>
    <row r="10" spans="1:106">
      <c r="A10" s="8">
        <f t="shared" si="0"/>
        <v>1995</v>
      </c>
      <c r="B10" s="6">
        <v>34759</v>
      </c>
      <c r="C10" s="242">
        <v>65.599999999999994</v>
      </c>
      <c r="D10" s="241">
        <f t="shared" si="1"/>
        <v>53.800000000000011</v>
      </c>
      <c r="E10" s="242">
        <v>119.4</v>
      </c>
      <c r="F10" s="184">
        <f t="shared" si="2"/>
        <v>0.54941373534338356</v>
      </c>
      <c r="H10" s="420">
        <f t="shared" si="3"/>
        <v>2015</v>
      </c>
      <c r="I10" s="246">
        <f t="shared" si="4"/>
        <v>1617.1</v>
      </c>
      <c r="J10" s="245">
        <f t="shared" si="5"/>
        <v>1106.2000000000003</v>
      </c>
      <c r="K10" s="246">
        <f t="shared" si="6"/>
        <v>2723.3</v>
      </c>
      <c r="L10" s="176">
        <f t="shared" si="7"/>
        <v>0.5938016377189439</v>
      </c>
      <c r="M10" s="16"/>
      <c r="N10" s="420" t="str">
        <f t="shared" ca="1" si="10"/>
        <v>2013-2014</v>
      </c>
      <c r="O10" s="246">
        <f ca="1">IF($H$3="Financial Year",SUMIF($B$8:$B$508,LARGE($B$8:$B$508,31),C$8:C$508)+SUMIF($B$8:$B$508,LARGE($B$8:$B$508,32),C$8:C$508)+SUMIF($B$8:$B$508,LARGE($B$8:$B$508,33),C$8:C$508)+SUMIF($B$8:$B$508,LARGE($B$8:$B$508,34),C$8:C$508),SUMIF($B$8:$B$508,LARGE($B$8:$B$508,29),C$8:C$508)+SUMIF($B$8:$B$508,LARGE($B$8:$B$508,30),C$8:C$508)+SUMIF($B$8:$B$508,LARGE($B$8:$B$508,31),C$8:C$508)+SUMIF($B$8:$B$508,LARGE($B$8:$B$508,32),C$8:C$508))</f>
        <v>2068.9</v>
      </c>
      <c r="P10" s="245">
        <f t="shared" ca="1" si="8"/>
        <v>1722.5</v>
      </c>
      <c r="Q10" s="246">
        <f ca="1">IF($H$3="Financial Year",SUMIF($B$8:$B$508,LARGE($B$8:$B$508,31),E$8:E$508)+SUMIF($B$8:$B$508,LARGE($B$8:$B$508,32),E$8:E$508)+SUMIF($B$8:$B$508,LARGE($B$8:$B$508,33),E$8:E$508)+SUMIF($B$8:$B$508,LARGE($B$8:$B$508,34),E$8:E$508),SUMIF($B$8:$B$508,LARGE($B$8:$B$508,29),E$8:E$508)+SUMIF($B$8:$B$508,LARGE($B$8:$B$508,30),E$8:E$508)+SUMIF($B$8:$B$508,LARGE($B$8:$B$508,31),E$8:E$508)+SUMIF($B$8:$B$508,LARGE($B$8:$B$508,32),E$8:E$508))</f>
        <v>3791.4</v>
      </c>
      <c r="R10" s="176">
        <f t="shared" ca="1" si="9"/>
        <v>0.54568233370259012</v>
      </c>
      <c r="AA10" s="90"/>
      <c r="AB10" s="90"/>
      <c r="AC10" s="90"/>
      <c r="AD10" s="90"/>
    </row>
    <row r="11" spans="1:106">
      <c r="A11" s="8">
        <f t="shared" si="0"/>
        <v>1995</v>
      </c>
      <c r="B11" s="6">
        <v>34851</v>
      </c>
      <c r="C11" s="240">
        <v>89.2</v>
      </c>
      <c r="D11" s="239">
        <f t="shared" si="1"/>
        <v>106.2</v>
      </c>
      <c r="E11" s="240">
        <v>195.4</v>
      </c>
      <c r="F11" s="185">
        <f t="shared" si="2"/>
        <v>0.45649948822927328</v>
      </c>
      <c r="H11" s="420">
        <f t="shared" si="3"/>
        <v>2016</v>
      </c>
      <c r="I11" s="455">
        <f t="shared" si="4"/>
        <v>995.99999999999989</v>
      </c>
      <c r="J11" s="456">
        <f t="shared" si="5"/>
        <v>405.70000000000016</v>
      </c>
      <c r="K11" s="455">
        <f t="shared" si="6"/>
        <v>1401.7</v>
      </c>
      <c r="L11" s="177">
        <f t="shared" si="7"/>
        <v>0.71056574159948627</v>
      </c>
      <c r="M11" s="16"/>
      <c r="N11" s="420" t="str">
        <f t="shared" ca="1" si="10"/>
        <v>2014-2015</v>
      </c>
      <c r="O11" s="455">
        <f ca="1">IF($H$3="Financial Year",SUMIF($B$8:$B$508,LARGE($B$8:$B$508,27),C$8:C$508)+SUMIF($B$8:$B$508,LARGE($B$8:$B$508,28),C$8:C$508)+SUMIF($B$8:$B$508,LARGE($B$8:$B$508,29),C$8:C$508)+SUMIF($B$8:$B$508,LARGE($B$8:$B$508,30),C$8:C$508),SUMIF($B$8:$B$508,LARGE($B$8:$B$508,25),C$8:C$508)+SUMIF($B$8:$B$508,LARGE($B$8:$B$508,26),C$8:C$508)+SUMIF($B$8:$B$508,LARGE($B$8:$B$508,27),C$8:C$508)+SUMIF($B$8:$B$508,LARGE($B$8:$B$508,28),C$8:C$508))</f>
        <v>1297.4000000000001</v>
      </c>
      <c r="P11" s="456">
        <f t="shared" ca="1" si="8"/>
        <v>478.79999999999973</v>
      </c>
      <c r="Q11" s="455">
        <f ca="1">IF($H$3="Financial Year",SUMIF($B$8:$B$508,LARGE($B$8:$B$508,27),E$8:E$508)+SUMIF($B$8:$B$508,LARGE($B$8:$B$508,28),E$8:E$508)+SUMIF($B$8:$B$508,LARGE($B$8:$B$508,29),E$8:E$508)+SUMIF($B$8:$B$508,LARGE($B$8:$B$508,30),E$8:E$508),SUMIF($B$8:$B$508,LARGE($B$8:$B$508,25),E$8:E$508)+SUMIF($B$8:$B$508,LARGE($B$8:$B$508,26),E$8:E$508)+SUMIF($B$8:$B$508,LARGE($B$8:$B$508,27),E$8:E$508)+SUMIF($B$8:$B$508,LARGE($B$8:$B$508,28),E$8:E$508))</f>
        <v>1776.1999999999998</v>
      </c>
      <c r="R11" s="177">
        <f t="shared" ca="1" si="9"/>
        <v>0.73043576173854308</v>
      </c>
      <c r="AA11" s="90"/>
      <c r="AB11" s="90"/>
      <c r="AC11" s="90"/>
      <c r="AD11" s="90"/>
    </row>
    <row r="12" spans="1:106">
      <c r="A12" s="8">
        <f t="shared" si="0"/>
        <v>1995</v>
      </c>
      <c r="B12" s="6">
        <v>34943</v>
      </c>
      <c r="C12" s="242">
        <v>88.5</v>
      </c>
      <c r="D12" s="241">
        <f t="shared" si="1"/>
        <v>104.6</v>
      </c>
      <c r="E12" s="242">
        <v>193.1</v>
      </c>
      <c r="F12" s="184">
        <f t="shared" si="2"/>
        <v>0.45831175556706372</v>
      </c>
      <c r="H12" s="420">
        <f t="shared" si="3"/>
        <v>2017</v>
      </c>
      <c r="I12" s="246">
        <f t="shared" si="4"/>
        <v>492.5</v>
      </c>
      <c r="J12" s="245">
        <f t="shared" si="5"/>
        <v>721.7</v>
      </c>
      <c r="K12" s="246">
        <f t="shared" si="6"/>
        <v>1214.2</v>
      </c>
      <c r="L12" s="176">
        <f t="shared" si="7"/>
        <v>0.40561686707296984</v>
      </c>
      <c r="M12" s="16"/>
      <c r="N12" s="420" t="str">
        <f t="shared" ca="1" si="10"/>
        <v>2015-2016</v>
      </c>
      <c r="O12" s="246">
        <f ca="1">IF($H$3="Financial Year",SUMIF($B$8:$B$508,LARGE($B$8:$B$508,23),C$8:C$508)+SUMIF($B$8:$B$508,LARGE($B$8:$B$508,24),C$8:C$508)+SUMIF($B$8:$B$508,LARGE($B$8:$B$508,25),C$8:C$508)+SUMIF($B$8:$B$508,LARGE($B$8:$B$508,26),C$8:C$508),SUMIF($B$8:$B$508,LARGE($B$8:$B$508,21),C$8:C$508)+SUMIF($B$8:$B$508,LARGE($B$8:$B$508,22),C$8:C$508)+SUMIF($B$8:$B$508,LARGE($B$8:$B$508,23),C$8:C$508)+SUMIF($B$8:$B$508,LARGE($B$8:$B$508,24),C$8:C$508))</f>
        <v>651.5</v>
      </c>
      <c r="P12" s="245">
        <f t="shared" ca="1" si="8"/>
        <v>724.5</v>
      </c>
      <c r="Q12" s="246">
        <f ca="1">IF($H$3="Financial Year",SUMIF($B$8:$B$508,LARGE($B$8:$B$508,23),E$8:E$508)+SUMIF($B$8:$B$508,LARGE($B$8:$B$508,24),E$8:E$508)+SUMIF($B$8:$B$508,LARGE($B$8:$B$508,25),E$8:E$508)+SUMIF($B$8:$B$508,LARGE($B$8:$B$508,26),E$8:E$508),SUMIF($B$8:$B$508,LARGE($B$8:$B$508,21),E$8:E$508)+SUMIF($B$8:$B$508,LARGE($B$8:$B$508,22),E$8:E$508)+SUMIF($B$8:$B$508,LARGE($B$8:$B$508,23),E$8:E$508)+SUMIF($B$8:$B$508,LARGE($B$8:$B$508,24),E$8:E$508))</f>
        <v>1376</v>
      </c>
      <c r="R12" s="176">
        <f t="shared" ca="1" si="9"/>
        <v>0.47347383720930231</v>
      </c>
      <c r="AA12" s="90"/>
      <c r="AB12" s="90"/>
      <c r="AC12" s="90"/>
      <c r="AD12" s="90"/>
    </row>
    <row r="13" spans="1:106">
      <c r="A13" s="8">
        <f t="shared" si="0"/>
        <v>1995</v>
      </c>
      <c r="B13" s="6">
        <v>35034</v>
      </c>
      <c r="C13" s="240">
        <v>75.7</v>
      </c>
      <c r="D13" s="239">
        <f t="shared" si="1"/>
        <v>115.89999999999999</v>
      </c>
      <c r="E13" s="240">
        <v>191.6</v>
      </c>
      <c r="F13" s="185">
        <f t="shared" si="2"/>
        <v>0.39509394572025053</v>
      </c>
      <c r="H13" s="420">
        <f t="shared" si="3"/>
        <v>2018</v>
      </c>
      <c r="I13" s="455">
        <f t="shared" si="4"/>
        <v>672.30000000000007</v>
      </c>
      <c r="J13" s="456">
        <f t="shared" si="5"/>
        <v>487.39999999999975</v>
      </c>
      <c r="K13" s="455">
        <f t="shared" si="6"/>
        <v>1159.6999999999998</v>
      </c>
      <c r="L13" s="177">
        <f t="shared" si="7"/>
        <v>0.57971889281710798</v>
      </c>
      <c r="M13" s="16"/>
      <c r="N13" s="420" t="str">
        <f t="shared" ca="1" si="10"/>
        <v>2016-2017</v>
      </c>
      <c r="O13" s="455">
        <f ca="1">IF($H$3="Financial Year",SUMIF($B$8:$B$508,LARGE($B$8:$B$508,19),C$8:C$508)+SUMIF($B$8:$B$508,LARGE($B$8:$B$508,20),C$8:C$508)+SUMIF($B$8:$B$508,LARGE($B$8:$B$508,21),C$8:C$508)+SUMIF($B$8:$B$508,LARGE($B$8:$B$508,22),C$8:C$508),SUMIF($B$8:$B$508,LARGE($B$8:$B$508,17),C$8:C$508)+SUMIF($B$8:$B$508,LARGE($B$8:$B$508,18),C$8:C$508)+SUMIF($B$8:$B$508,LARGE($B$8:$B$508,19),C$8:C$508)+SUMIF($B$8:$B$508,LARGE($B$8:$B$508,20),C$8:C$508))</f>
        <v>562.29999999999995</v>
      </c>
      <c r="P13" s="456">
        <f t="shared" ca="1" si="8"/>
        <v>465.70000000000005</v>
      </c>
      <c r="Q13" s="455">
        <f ca="1">IF($H$3="Financial Year",SUMIF($B$8:$B$508,LARGE($B$8:$B$508,19),E$8:E$508)+SUMIF($B$8:$B$508,LARGE($B$8:$B$508,20),E$8:E$508)+SUMIF($B$8:$B$508,LARGE($B$8:$B$508,21),E$8:E$508)+SUMIF($B$8:$B$508,LARGE($B$8:$B$508,22),E$8:E$508),SUMIF($B$8:$B$508,LARGE($B$8:$B$508,17),E$8:E$508)+SUMIF($B$8:$B$508,LARGE($B$8:$B$508,18),E$8:E$508)+SUMIF($B$8:$B$508,LARGE($B$8:$B$508,19),E$8:E$508)+SUMIF($B$8:$B$508,LARGE($B$8:$B$508,20),E$8:E$508))</f>
        <v>1028</v>
      </c>
      <c r="R13" s="177">
        <f t="shared" ca="1" si="9"/>
        <v>0.54698443579766531</v>
      </c>
      <c r="AA13" s="90"/>
      <c r="AB13" s="90"/>
      <c r="AC13" s="90"/>
      <c r="AD13" s="90"/>
    </row>
    <row r="14" spans="1:106">
      <c r="A14" s="8">
        <f t="shared" si="0"/>
        <v>1996</v>
      </c>
      <c r="B14" s="6">
        <v>35125</v>
      </c>
      <c r="C14" s="242">
        <v>74.599999999999994</v>
      </c>
      <c r="D14" s="241">
        <f t="shared" si="1"/>
        <v>64.400000000000006</v>
      </c>
      <c r="E14" s="242">
        <v>139</v>
      </c>
      <c r="F14" s="184">
        <f t="shared" si="2"/>
        <v>0.53669064748201434</v>
      </c>
      <c r="H14" s="420">
        <f t="shared" si="3"/>
        <v>2019</v>
      </c>
      <c r="I14" s="246">
        <f t="shared" si="4"/>
        <v>749.30000000000007</v>
      </c>
      <c r="J14" s="245">
        <f t="shared" si="5"/>
        <v>635.4</v>
      </c>
      <c r="K14" s="246">
        <f t="shared" si="6"/>
        <v>1384.7</v>
      </c>
      <c r="L14" s="176">
        <f t="shared" si="7"/>
        <v>0.54112804217520039</v>
      </c>
      <c r="M14" s="16"/>
      <c r="N14" s="420" t="str">
        <f t="shared" ca="1" si="10"/>
        <v>2017-2018</v>
      </c>
      <c r="O14" s="246">
        <f ca="1">IF($H$3="Financial Year",SUMIF($B$8:$B$508,LARGE($B$8:$B$508,15),C$8:C$508)+SUMIF($B$8:$B$508,LARGE($B$8:$B$508,16),C$8:C$508)+SUMIF($B$8:$B$508,LARGE($B$8:$B$508,17),C$8:C$508)+SUMIF($B$8:$B$508,LARGE($B$8:$B$508,18),C$8:C$508),SUMIF($B$8:$B$508,LARGE($B$8:$B$508,13),C$8:C$508)+SUMIF($B$8:$B$508,LARGE($B$8:$B$508,14),C$8:C$508)+SUMIF($B$8:$B$508,LARGE($B$8:$B$508,15),C$8:C$508)+SUMIF($B$8:$B$508,LARGE($B$8:$B$508,16),C$8:C$508))</f>
        <v>734.30000000000007</v>
      </c>
      <c r="P14" s="245">
        <f t="shared" ca="1" si="8"/>
        <v>526.19999999999993</v>
      </c>
      <c r="Q14" s="246">
        <f ca="1">IF($H$3="Financial Year",SUMIF($B$8:$B$508,LARGE($B$8:$B$508,15),E$8:E$508)+SUMIF($B$8:$B$508,LARGE($B$8:$B$508,16),E$8:E$508)+SUMIF($B$8:$B$508,LARGE($B$8:$B$508,17),E$8:E$508)+SUMIF($B$8:$B$508,LARGE($B$8:$B$508,18),E$8:E$508),SUMIF($B$8:$B$508,LARGE($B$8:$B$508,13),E$8:E$508)+SUMIF($B$8:$B$508,LARGE($B$8:$B$508,14),E$8:E$508)+SUMIF($B$8:$B$508,LARGE($B$8:$B$508,15),E$8:E$508)+SUMIF($B$8:$B$508,LARGE($B$8:$B$508,16),E$8:E$508))</f>
        <v>1260.5</v>
      </c>
      <c r="R14" s="176">
        <f t="shared" ca="1" si="9"/>
        <v>0.58254660848869499</v>
      </c>
      <c r="AA14" s="90"/>
      <c r="AB14" s="90"/>
      <c r="AC14" s="90"/>
      <c r="AD14" s="90"/>
    </row>
    <row r="15" spans="1:106">
      <c r="A15" s="8">
        <f t="shared" si="0"/>
        <v>1996</v>
      </c>
      <c r="B15" s="6">
        <v>35217</v>
      </c>
      <c r="C15" s="240">
        <v>80.3</v>
      </c>
      <c r="D15" s="239">
        <f t="shared" si="1"/>
        <v>84.600000000000009</v>
      </c>
      <c r="E15" s="240">
        <v>164.9</v>
      </c>
      <c r="F15" s="185">
        <f t="shared" si="2"/>
        <v>0.48696179502728926</v>
      </c>
      <c r="H15" s="420">
        <f t="shared" si="3"/>
        <v>2020</v>
      </c>
      <c r="I15" s="455">
        <f t="shared" si="4"/>
        <v>416.70000000000005</v>
      </c>
      <c r="J15" s="456">
        <f t="shared" si="5"/>
        <v>577.99999999999989</v>
      </c>
      <c r="K15" s="455">
        <f t="shared" si="6"/>
        <v>994.69999999999993</v>
      </c>
      <c r="L15" s="177">
        <f t="shared" si="7"/>
        <v>0.41892027747059424</v>
      </c>
      <c r="M15" s="16"/>
      <c r="N15" s="420" t="str">
        <f t="shared" ca="1" si="10"/>
        <v>2018-2019</v>
      </c>
      <c r="O15" s="455">
        <f ca="1">IF($H$3="Financial Year",SUMIF($B$8:$B$508,LARGE($B$8:$B$508,11),C$8:C$508)+SUMIF($B$8:$B$508,LARGE($B$8:$B$508,12),C$8:C$508)+SUMIF($B$8:$B$508,LARGE($B$8:$B$508,13),C$8:C$508)+SUMIF($B$8:$B$508,LARGE($B$8:$B$508,14),C$8:C$508),SUMIF($B$8:$B$508,LARGE($B$8:$B$508,9),C$8:C$508)+SUMIF($B$8:$B$508,LARGE($B$8:$B$508,10),C$8:C$508)+SUMIF($B$8:$B$508,LARGE($B$8:$B$508,11),C$8:C$508)+SUMIF($B$8:$B$508,LARGE($B$8:$B$508,12),C$8:C$508))</f>
        <v>595.5</v>
      </c>
      <c r="P15" s="456">
        <f t="shared" ca="1" si="8"/>
        <v>667.3</v>
      </c>
      <c r="Q15" s="455">
        <f ca="1">IF($H$3="Financial Year",SUMIF($B$8:$B$508,LARGE($B$8:$B$508,11),E$8:E$508)+SUMIF($B$8:$B$508,LARGE($B$8:$B$508,12),E$8:E$508)+SUMIF($B$8:$B$508,LARGE($B$8:$B$508,13),E$8:E$508)+SUMIF($B$8:$B$508,LARGE($B$8:$B$508,14),E$8:E$508),SUMIF($B$8:$B$508,LARGE($B$8:$B$508,9),E$8:E$508)+SUMIF($B$8:$B$508,LARGE($B$8:$B$508,10),E$8:E$508)+SUMIF($B$8:$B$508,LARGE($B$8:$B$508,11),E$8:E$508)+SUMIF($B$8:$B$508,LARGE($B$8:$B$508,12),E$8:E$508))</f>
        <v>1262.8</v>
      </c>
      <c r="R15" s="177">
        <f t="shared" ca="1" si="9"/>
        <v>0.47157111181501427</v>
      </c>
      <c r="AA15" s="90"/>
      <c r="AB15" s="90"/>
      <c r="AC15" s="90"/>
      <c r="AD15" s="90"/>
    </row>
    <row r="16" spans="1:106">
      <c r="A16" s="8">
        <f t="shared" si="0"/>
        <v>1996</v>
      </c>
      <c r="B16" s="6">
        <v>35309</v>
      </c>
      <c r="C16" s="242">
        <v>130.69999999999999</v>
      </c>
      <c r="D16" s="241">
        <f t="shared" si="1"/>
        <v>72.100000000000023</v>
      </c>
      <c r="E16" s="242">
        <v>202.8</v>
      </c>
      <c r="F16" s="184">
        <f t="shared" si="2"/>
        <v>0.64447731755424054</v>
      </c>
      <c r="H16" s="420">
        <f>H17-1</f>
        <v>2021</v>
      </c>
      <c r="I16" s="246">
        <f t="shared" si="4"/>
        <v>488.8</v>
      </c>
      <c r="J16" s="245">
        <f t="shared" si="5"/>
        <v>642.29999999999995</v>
      </c>
      <c r="K16" s="246">
        <f t="shared" si="6"/>
        <v>1131.0999999999999</v>
      </c>
      <c r="L16" s="176">
        <f t="shared" si="7"/>
        <v>0.43214569887719922</v>
      </c>
      <c r="M16" s="16"/>
      <c r="N16" s="420" t="str">
        <f t="shared" ca="1" si="10"/>
        <v>2019-2020</v>
      </c>
      <c r="O16" s="246">
        <f ca="1">IF($H$3="Financial Year",SUMIF($B$8:$B$508,LARGE($B$8:$B$508,7),C$8:C$508)+SUMIF($B$8:$B$508,LARGE($B$8:$B$508,8),C$8:C$508)+SUMIF($B$8:$B$508,LARGE($B$8:$B$508,9),C$8:C$508)+SUMIF($B$8:$B$508,LARGE($B$8:$B$508,10),C$8:C$508),SUMIF($B$8:$B$508,LARGE($B$8:$B$508,5),C$8:C$508)+SUMIF($B$8:$B$508,LARGE($B$8:$B$508,6),C$8:C$508)+SUMIF($B$8:$B$508,LARGE($B$8:$B$508,7),C$8:C$508)+SUMIF($B$8:$B$508,LARGE($B$8:$B$508,8),C$8:C$508))</f>
        <v>441.9</v>
      </c>
      <c r="P16" s="245">
        <f t="shared" ca="1" si="8"/>
        <v>557.70000000000005</v>
      </c>
      <c r="Q16" s="246">
        <f ca="1">IF($H$3="Financial Year",SUMIF($B$8:$B$508,LARGE($B$8:$B$508,7),E$8:E$508)+SUMIF($B$8:$B$508,LARGE($B$8:$B$508,8),E$8:E$508)+SUMIF($B$8:$B$508,LARGE($B$8:$B$508,9),E$8:E$508)+SUMIF($B$8:$B$508,LARGE($B$8:$B$508,10),E$8:E$508),SUMIF($B$8:$B$508,LARGE($B$8:$B$508,5),E$8:E$508)+SUMIF($B$8:$B$508,LARGE($B$8:$B$508,6),E$8:E$508)+SUMIF($B$8:$B$508,LARGE($B$8:$B$508,7),E$8:E$508)+SUMIF($B$8:$B$508,LARGE($B$8:$B$508,8),E$8:E$508))</f>
        <v>999.6</v>
      </c>
      <c r="R16" s="176">
        <f t="shared" ca="1" si="9"/>
        <v>0.44207683073229287</v>
      </c>
      <c r="AA16" s="90"/>
      <c r="AB16" s="90"/>
      <c r="AC16" s="90"/>
      <c r="AD16" s="90"/>
    </row>
    <row r="17" spans="1:30" ht="15.75" thickBot="1">
      <c r="A17" s="8">
        <f t="shared" si="0"/>
        <v>1996</v>
      </c>
      <c r="B17" s="6">
        <v>35400</v>
      </c>
      <c r="C17" s="240">
        <v>132.6</v>
      </c>
      <c r="D17" s="239">
        <f t="shared" si="1"/>
        <v>108.6</v>
      </c>
      <c r="E17" s="240">
        <v>241.2</v>
      </c>
      <c r="F17" s="185">
        <f t="shared" si="2"/>
        <v>0.54975124378109452</v>
      </c>
      <c r="H17" s="423">
        <v>2022</v>
      </c>
      <c r="I17" s="457">
        <f>SUMIF($A$8:$A$508,$H17,C$8:C$510)</f>
        <v>446.79999999999995</v>
      </c>
      <c r="J17" s="458">
        <f t="shared" ref="J17" si="11">K17-I17</f>
        <v>519.20000000000005</v>
      </c>
      <c r="K17" s="457">
        <f t="shared" si="6"/>
        <v>966</v>
      </c>
      <c r="L17" s="178">
        <f t="shared" ref="L17" si="12">I17/K17</f>
        <v>0.46252587991718419</v>
      </c>
      <c r="M17" s="16"/>
      <c r="N17" s="423" t="str">
        <f ca="1">IF($H$3="Financial Year",CONCATENATE(H16-1,"-",H16),CONCATENATE(H16,"-",H16+1))</f>
        <v>2020-2021</v>
      </c>
      <c r="O17" s="457">
        <f ca="1">IF($H$3="Financial Year",SUMIF($B$8:$B$508,LARGE($B$8:$B$508,3),C$8:C$508)+SUMIF($B$8:$B$508,LARGE($B$8:$B$508,4),C$8:C$508)+SUMIF($B$8:$B$508,LARGE($B$8:$B$508,5),C$8:C$508)+SUMIF($B$8:$B$508,LARGE($B$8:$B$508,6),C$8:C$508),SUMIF($B$8:$B$508,LARGE($B$8:$B$508,1),C$8:C$508)+SUMIF($B$8:$B$508,LARGE($B$8:$B$508,2),C$8:C$508)+SUMIF($B$8:$B$508,LARGE($B$8:$B$508,3),C$8:C$508)+SUMIF($B$8:$B$508,LARGE($B$8:$B$508,4),C$8:C$508))</f>
        <v>567</v>
      </c>
      <c r="P17" s="458">
        <f t="shared" ca="1" si="8"/>
        <v>581</v>
      </c>
      <c r="Q17" s="457">
        <f ca="1">IF($H$3="Financial Year",SUMIF($B$8:$B$508,LARGE($B$8:$B$508,3),E$8:E$508)+SUMIF($B$8:$B$508,LARGE($B$8:$B$508,4),E$8:E$508)+SUMIF($B$8:$B$508,LARGE($B$8:$B$508,5),E$8:E$508)+SUMIF($B$8:$B$508,LARGE($B$8:$B$508,6),E$8:E$508),SUMIF($B$8:$B$508,LARGE($B$8:$B$508,1),E$8:E$508)+SUMIF($B$8:$B$508,LARGE($B$8:$B$508,2),E$8:E$508)+SUMIF($B$8:$B$508,LARGE($B$8:$B$508,3),E$8:E$508)+SUMIF($B$8:$B$508,LARGE($B$8:$B$508,4),E$8:E$508))</f>
        <v>1148</v>
      </c>
      <c r="R17" s="178">
        <f ca="1">O17/Q17</f>
        <v>0.49390243902439024</v>
      </c>
      <c r="AA17" s="90"/>
      <c r="AB17" s="90"/>
      <c r="AC17" s="90"/>
      <c r="AD17" s="90"/>
    </row>
    <row r="18" spans="1:30">
      <c r="A18" s="8">
        <f t="shared" si="0"/>
        <v>1997</v>
      </c>
      <c r="B18" s="6">
        <v>35490</v>
      </c>
      <c r="C18" s="242">
        <v>78.599999999999994</v>
      </c>
      <c r="D18" s="241">
        <f t="shared" si="1"/>
        <v>83.6</v>
      </c>
      <c r="E18" s="242">
        <v>162.19999999999999</v>
      </c>
      <c r="F18" s="184">
        <f t="shared" si="2"/>
        <v>0.48458692971639949</v>
      </c>
    </row>
    <row r="19" spans="1:30">
      <c r="A19" s="8">
        <f t="shared" si="0"/>
        <v>1997</v>
      </c>
      <c r="B19" s="6">
        <v>35582</v>
      </c>
      <c r="C19" s="240">
        <v>97.2</v>
      </c>
      <c r="D19" s="239">
        <f t="shared" si="1"/>
        <v>105.2</v>
      </c>
      <c r="E19" s="240">
        <v>202.4</v>
      </c>
      <c r="F19" s="185">
        <f t="shared" si="2"/>
        <v>0.48023715415019763</v>
      </c>
    </row>
    <row r="20" spans="1:30">
      <c r="A20" s="8">
        <f t="shared" si="0"/>
        <v>1997</v>
      </c>
      <c r="B20" s="6">
        <v>35674</v>
      </c>
      <c r="C20" s="242">
        <v>46.8</v>
      </c>
      <c r="D20" s="241">
        <f t="shared" si="1"/>
        <v>77.400000000000006</v>
      </c>
      <c r="E20" s="242">
        <v>124.2</v>
      </c>
      <c r="F20" s="184">
        <f t="shared" si="2"/>
        <v>0.3768115942028985</v>
      </c>
    </row>
    <row r="21" spans="1:30">
      <c r="A21" s="8">
        <f t="shared" si="0"/>
        <v>1997</v>
      </c>
      <c r="B21" s="6">
        <v>35765</v>
      </c>
      <c r="C21" s="240">
        <v>106.9</v>
      </c>
      <c r="D21" s="239">
        <f t="shared" si="1"/>
        <v>108.79999999999998</v>
      </c>
      <c r="E21" s="240">
        <v>215.7</v>
      </c>
      <c r="F21" s="185">
        <f t="shared" si="2"/>
        <v>0.49559573481687536</v>
      </c>
    </row>
    <row r="22" spans="1:30">
      <c r="A22" s="8">
        <f t="shared" si="0"/>
        <v>1998</v>
      </c>
      <c r="B22" s="6">
        <v>35855</v>
      </c>
      <c r="C22" s="242">
        <v>165</v>
      </c>
      <c r="D22" s="241">
        <f t="shared" si="1"/>
        <v>91</v>
      </c>
      <c r="E22" s="242">
        <v>256</v>
      </c>
      <c r="F22" s="184">
        <f t="shared" si="2"/>
        <v>0.64453125</v>
      </c>
    </row>
    <row r="23" spans="1:30">
      <c r="A23" s="8">
        <f t="shared" si="0"/>
        <v>1998</v>
      </c>
      <c r="B23" s="6">
        <v>35947</v>
      </c>
      <c r="C23" s="240">
        <v>145.19999999999999</v>
      </c>
      <c r="D23" s="239">
        <f t="shared" si="1"/>
        <v>177.10000000000002</v>
      </c>
      <c r="E23" s="240">
        <v>322.3</v>
      </c>
      <c r="F23" s="185">
        <f t="shared" si="2"/>
        <v>0.4505119453924914</v>
      </c>
    </row>
    <row r="24" spans="1:30">
      <c r="A24" s="8">
        <f t="shared" si="0"/>
        <v>1998</v>
      </c>
      <c r="B24" s="6">
        <v>36039</v>
      </c>
      <c r="C24" s="242">
        <v>90.8</v>
      </c>
      <c r="D24" s="241">
        <f t="shared" si="1"/>
        <v>94.899999999999991</v>
      </c>
      <c r="E24" s="242">
        <v>185.7</v>
      </c>
      <c r="F24" s="184">
        <f t="shared" si="2"/>
        <v>0.48896068928379105</v>
      </c>
    </row>
    <row r="25" spans="1:30">
      <c r="A25" s="8">
        <f t="shared" si="0"/>
        <v>1998</v>
      </c>
      <c r="B25" s="6">
        <v>36130</v>
      </c>
      <c r="C25" s="240">
        <v>148.5</v>
      </c>
      <c r="D25" s="239">
        <f t="shared" si="1"/>
        <v>100.30000000000001</v>
      </c>
      <c r="E25" s="240">
        <v>248.8</v>
      </c>
      <c r="F25" s="185">
        <f t="shared" si="2"/>
        <v>0.59686495176848875</v>
      </c>
    </row>
    <row r="26" spans="1:30">
      <c r="A26" s="8">
        <f t="shared" si="0"/>
        <v>1999</v>
      </c>
      <c r="B26" s="6">
        <v>36220</v>
      </c>
      <c r="C26" s="242">
        <v>164.1</v>
      </c>
      <c r="D26" s="241">
        <f t="shared" si="1"/>
        <v>62.300000000000011</v>
      </c>
      <c r="E26" s="242">
        <v>226.4</v>
      </c>
      <c r="F26" s="184">
        <f t="shared" si="2"/>
        <v>0.72482332155477025</v>
      </c>
      <c r="I26" s="8"/>
    </row>
    <row r="27" spans="1:30">
      <c r="A27" s="8">
        <f t="shared" si="0"/>
        <v>1999</v>
      </c>
      <c r="B27" s="6">
        <v>36312</v>
      </c>
      <c r="C27" s="240">
        <v>127.2</v>
      </c>
      <c r="D27" s="239">
        <f t="shared" si="1"/>
        <v>63.600000000000009</v>
      </c>
      <c r="E27" s="240">
        <v>190.8</v>
      </c>
      <c r="F27" s="185">
        <f t="shared" si="2"/>
        <v>0.66666666666666663</v>
      </c>
    </row>
    <row r="28" spans="1:30">
      <c r="A28" s="8">
        <f t="shared" si="0"/>
        <v>1999</v>
      </c>
      <c r="B28" s="6">
        <v>36404</v>
      </c>
      <c r="C28" s="242">
        <v>112</v>
      </c>
      <c r="D28" s="241">
        <f t="shared" si="1"/>
        <v>85.199999999999989</v>
      </c>
      <c r="E28" s="242">
        <v>197.2</v>
      </c>
      <c r="F28" s="184">
        <f t="shared" si="2"/>
        <v>0.56795131845841784</v>
      </c>
    </row>
    <row r="29" spans="1:30">
      <c r="A29" s="8">
        <f t="shared" si="0"/>
        <v>1999</v>
      </c>
      <c r="B29" s="6">
        <v>36495</v>
      </c>
      <c r="C29" s="240">
        <v>96.9</v>
      </c>
      <c r="D29" s="239">
        <f t="shared" si="1"/>
        <v>82.299999999999983</v>
      </c>
      <c r="E29" s="240">
        <v>179.2</v>
      </c>
      <c r="F29" s="185">
        <f t="shared" si="2"/>
        <v>0.54073660714285721</v>
      </c>
    </row>
    <row r="30" spans="1:30">
      <c r="A30" s="8">
        <f t="shared" si="0"/>
        <v>2000</v>
      </c>
      <c r="B30" s="6">
        <v>36586</v>
      </c>
      <c r="C30" s="242">
        <v>121.2</v>
      </c>
      <c r="D30" s="241">
        <f t="shared" si="1"/>
        <v>38.799999999999997</v>
      </c>
      <c r="E30" s="242">
        <v>160</v>
      </c>
      <c r="F30" s="184">
        <f t="shared" si="2"/>
        <v>0.75750000000000006</v>
      </c>
    </row>
    <row r="31" spans="1:30">
      <c r="A31" s="8">
        <f t="shared" si="0"/>
        <v>2000</v>
      </c>
      <c r="B31" s="6">
        <v>36678</v>
      </c>
      <c r="C31" s="240">
        <v>113.9</v>
      </c>
      <c r="D31" s="239">
        <f t="shared" si="1"/>
        <v>50.400000000000006</v>
      </c>
      <c r="E31" s="240">
        <v>164.3</v>
      </c>
      <c r="F31" s="185">
        <f t="shared" si="2"/>
        <v>0.69324406573341446</v>
      </c>
    </row>
    <row r="32" spans="1:30">
      <c r="A32" s="8">
        <f t="shared" si="0"/>
        <v>2000</v>
      </c>
      <c r="B32" s="6">
        <v>36770</v>
      </c>
      <c r="C32" s="242">
        <v>148.80000000000001</v>
      </c>
      <c r="D32" s="241">
        <f t="shared" si="1"/>
        <v>69.5</v>
      </c>
      <c r="E32" s="242">
        <v>218.3</v>
      </c>
      <c r="F32" s="184">
        <f t="shared" si="2"/>
        <v>0.6816307833256986</v>
      </c>
    </row>
    <row r="33" spans="1:6">
      <c r="A33" s="8">
        <f t="shared" si="0"/>
        <v>2000</v>
      </c>
      <c r="B33" s="6">
        <v>36861</v>
      </c>
      <c r="C33" s="240">
        <v>166.3</v>
      </c>
      <c r="D33" s="239">
        <f t="shared" si="1"/>
        <v>75.399999999999977</v>
      </c>
      <c r="E33" s="240">
        <v>241.7</v>
      </c>
      <c r="F33" s="185">
        <f t="shared" si="2"/>
        <v>0.68804302854778654</v>
      </c>
    </row>
    <row r="34" spans="1:6">
      <c r="A34" s="8">
        <f t="shared" si="0"/>
        <v>2001</v>
      </c>
      <c r="B34" s="6">
        <v>36951</v>
      </c>
      <c r="C34" s="242">
        <v>216.4</v>
      </c>
      <c r="D34" s="241">
        <f t="shared" si="1"/>
        <v>82.4</v>
      </c>
      <c r="E34" s="242">
        <v>298.8</v>
      </c>
      <c r="F34" s="184">
        <f t="shared" si="2"/>
        <v>0.72423025435073629</v>
      </c>
    </row>
    <row r="35" spans="1:6">
      <c r="A35" s="8">
        <f t="shared" si="0"/>
        <v>2001</v>
      </c>
      <c r="B35" s="6">
        <v>37043</v>
      </c>
      <c r="C35" s="240">
        <v>156</v>
      </c>
      <c r="D35" s="239">
        <f t="shared" si="1"/>
        <v>110</v>
      </c>
      <c r="E35" s="240">
        <v>266</v>
      </c>
      <c r="F35" s="185">
        <f t="shared" si="2"/>
        <v>0.5864661654135338</v>
      </c>
    </row>
    <row r="36" spans="1:6">
      <c r="A36" s="8">
        <f t="shared" si="0"/>
        <v>2001</v>
      </c>
      <c r="B36" s="6">
        <v>37135</v>
      </c>
      <c r="C36" s="242">
        <v>136.30000000000001</v>
      </c>
      <c r="D36" s="241">
        <f t="shared" si="1"/>
        <v>95.399999999999977</v>
      </c>
      <c r="E36" s="242">
        <v>231.7</v>
      </c>
      <c r="F36" s="184">
        <f t="shared" si="2"/>
        <v>0.58826068191627112</v>
      </c>
    </row>
    <row r="37" spans="1:6">
      <c r="A37" s="8">
        <f t="shared" si="0"/>
        <v>2001</v>
      </c>
      <c r="B37" s="6">
        <v>37226</v>
      </c>
      <c r="C37" s="240">
        <v>141.69999999999999</v>
      </c>
      <c r="D37" s="239">
        <f t="shared" si="1"/>
        <v>125.69999999999999</v>
      </c>
      <c r="E37" s="240">
        <v>267.39999999999998</v>
      </c>
      <c r="F37" s="185">
        <f t="shared" si="2"/>
        <v>0.52991772625280475</v>
      </c>
    </row>
    <row r="38" spans="1:6">
      <c r="A38" s="8">
        <f t="shared" si="0"/>
        <v>2002</v>
      </c>
      <c r="B38" s="6">
        <v>37316</v>
      </c>
      <c r="C38" s="242">
        <v>119.7</v>
      </c>
      <c r="D38" s="241">
        <f t="shared" si="1"/>
        <v>83.3</v>
      </c>
      <c r="E38" s="242">
        <v>203</v>
      </c>
      <c r="F38" s="184">
        <f t="shared" si="2"/>
        <v>0.58965517241379317</v>
      </c>
    </row>
    <row r="39" spans="1:6">
      <c r="A39" s="8">
        <f t="shared" si="0"/>
        <v>2002</v>
      </c>
      <c r="B39" s="6">
        <v>37408</v>
      </c>
      <c r="C39" s="240">
        <v>82</v>
      </c>
      <c r="D39" s="239">
        <f t="shared" si="1"/>
        <v>98.5</v>
      </c>
      <c r="E39" s="240">
        <v>180.5</v>
      </c>
      <c r="F39" s="185">
        <f t="shared" si="2"/>
        <v>0.45429362880886426</v>
      </c>
    </row>
    <row r="40" spans="1:6">
      <c r="A40" s="8">
        <f t="shared" si="0"/>
        <v>2002</v>
      </c>
      <c r="B40" s="6">
        <v>37500</v>
      </c>
      <c r="C40" s="242">
        <v>85.3</v>
      </c>
      <c r="D40" s="241">
        <f t="shared" ref="D40:D71" si="13">E40-C40</f>
        <v>132.69999999999999</v>
      </c>
      <c r="E40" s="242">
        <v>218</v>
      </c>
      <c r="F40" s="184">
        <f t="shared" ref="F40:F71" si="14">C40/E40</f>
        <v>0.39128440366972478</v>
      </c>
    </row>
    <row r="41" spans="1:6">
      <c r="A41" s="8">
        <f t="shared" si="0"/>
        <v>2002</v>
      </c>
      <c r="B41" s="6">
        <v>37591</v>
      </c>
      <c r="C41" s="240">
        <v>170.2</v>
      </c>
      <c r="D41" s="239">
        <f t="shared" si="13"/>
        <v>100.19999999999999</v>
      </c>
      <c r="E41" s="240">
        <v>270.39999999999998</v>
      </c>
      <c r="F41" s="185">
        <f t="shared" si="14"/>
        <v>0.62943786982248517</v>
      </c>
    </row>
    <row r="42" spans="1:6">
      <c r="A42" s="8">
        <f t="shared" si="0"/>
        <v>2003</v>
      </c>
      <c r="B42" s="6">
        <v>37681</v>
      </c>
      <c r="C42" s="242">
        <v>191.5</v>
      </c>
      <c r="D42" s="241">
        <f t="shared" si="13"/>
        <v>75</v>
      </c>
      <c r="E42" s="242">
        <v>266.5</v>
      </c>
      <c r="F42" s="184">
        <f t="shared" si="14"/>
        <v>0.7185741088180112</v>
      </c>
    </row>
    <row r="43" spans="1:6">
      <c r="A43" s="8">
        <f t="shared" si="0"/>
        <v>2003</v>
      </c>
      <c r="B43" s="6">
        <v>37773</v>
      </c>
      <c r="C43" s="240">
        <v>151.30000000000001</v>
      </c>
      <c r="D43" s="239">
        <f t="shared" si="13"/>
        <v>88.799999999999983</v>
      </c>
      <c r="E43" s="240">
        <v>240.1</v>
      </c>
      <c r="F43" s="185">
        <f t="shared" si="14"/>
        <v>0.63015410245730952</v>
      </c>
    </row>
    <row r="44" spans="1:6">
      <c r="A44" s="8">
        <f t="shared" si="0"/>
        <v>2003</v>
      </c>
      <c r="B44" s="6">
        <v>37865</v>
      </c>
      <c r="C44" s="242">
        <v>177.9</v>
      </c>
      <c r="D44" s="241">
        <f t="shared" si="13"/>
        <v>52.799999999999983</v>
      </c>
      <c r="E44" s="242">
        <v>230.7</v>
      </c>
      <c r="F44" s="184">
        <f t="shared" si="14"/>
        <v>0.77113133940182066</v>
      </c>
    </row>
    <row r="45" spans="1:6">
      <c r="A45" s="8">
        <f t="shared" si="0"/>
        <v>2003</v>
      </c>
      <c r="B45" s="6">
        <v>37956</v>
      </c>
      <c r="C45" s="240">
        <v>188.2</v>
      </c>
      <c r="D45" s="239">
        <f t="shared" si="13"/>
        <v>99.900000000000034</v>
      </c>
      <c r="E45" s="240">
        <v>288.10000000000002</v>
      </c>
      <c r="F45" s="185">
        <f t="shared" si="14"/>
        <v>0.6532454009024643</v>
      </c>
    </row>
    <row r="46" spans="1:6">
      <c r="A46" s="8">
        <f t="shared" si="0"/>
        <v>2004</v>
      </c>
      <c r="B46" s="6">
        <v>38047</v>
      </c>
      <c r="C46" s="242">
        <v>106.9</v>
      </c>
      <c r="D46" s="241">
        <f t="shared" si="13"/>
        <v>61.900000000000006</v>
      </c>
      <c r="E46" s="242">
        <v>168.8</v>
      </c>
      <c r="F46" s="184">
        <f t="shared" si="14"/>
        <v>0.63329383886255919</v>
      </c>
    </row>
    <row r="47" spans="1:6">
      <c r="A47" s="8">
        <f t="shared" si="0"/>
        <v>2004</v>
      </c>
      <c r="B47" s="6">
        <v>38139</v>
      </c>
      <c r="C47" s="240">
        <v>197.5</v>
      </c>
      <c r="D47" s="239">
        <f t="shared" si="13"/>
        <v>58.899999999999977</v>
      </c>
      <c r="E47" s="240">
        <v>256.39999999999998</v>
      </c>
      <c r="F47" s="185">
        <f t="shared" si="14"/>
        <v>0.7702808112324494</v>
      </c>
    </row>
    <row r="48" spans="1:6">
      <c r="A48" s="8">
        <f t="shared" si="0"/>
        <v>2004</v>
      </c>
      <c r="B48" s="6">
        <v>38231</v>
      </c>
      <c r="C48" s="242">
        <v>129.69999999999999</v>
      </c>
      <c r="D48" s="241">
        <f t="shared" si="13"/>
        <v>80.800000000000011</v>
      </c>
      <c r="E48" s="242">
        <v>210.5</v>
      </c>
      <c r="F48" s="184">
        <f t="shared" si="14"/>
        <v>0.61615201900237526</v>
      </c>
    </row>
    <row r="49" spans="1:6">
      <c r="A49" s="8">
        <f t="shared" si="0"/>
        <v>2004</v>
      </c>
      <c r="B49" s="6">
        <v>38322</v>
      </c>
      <c r="C49" s="240">
        <v>113.1</v>
      </c>
      <c r="D49" s="239">
        <f t="shared" si="13"/>
        <v>173.50000000000003</v>
      </c>
      <c r="E49" s="240">
        <v>286.60000000000002</v>
      </c>
      <c r="F49" s="185">
        <f t="shared" si="14"/>
        <v>0.39462665736217722</v>
      </c>
    </row>
    <row r="50" spans="1:6">
      <c r="A50" s="8">
        <f t="shared" si="0"/>
        <v>2005</v>
      </c>
      <c r="B50" s="6">
        <v>38412</v>
      </c>
      <c r="C50" s="242">
        <v>154.30000000000001</v>
      </c>
      <c r="D50" s="241">
        <f t="shared" si="13"/>
        <v>114.89999999999998</v>
      </c>
      <c r="E50" s="242">
        <v>269.2</v>
      </c>
      <c r="F50" s="184">
        <f t="shared" si="14"/>
        <v>0.57317979197622593</v>
      </c>
    </row>
    <row r="51" spans="1:6">
      <c r="A51" s="8">
        <f t="shared" si="0"/>
        <v>2005</v>
      </c>
      <c r="B51" s="6">
        <v>38504</v>
      </c>
      <c r="C51" s="240">
        <v>129.4</v>
      </c>
      <c r="D51" s="239">
        <f t="shared" si="13"/>
        <v>149.1</v>
      </c>
      <c r="E51" s="240">
        <v>278.5</v>
      </c>
      <c r="F51" s="185">
        <f t="shared" si="14"/>
        <v>0.46463195691202874</v>
      </c>
    </row>
    <row r="52" spans="1:6">
      <c r="A52" s="8">
        <f t="shared" si="0"/>
        <v>2005</v>
      </c>
      <c r="B52" s="6">
        <v>38596</v>
      </c>
      <c r="C52" s="242">
        <v>135.1</v>
      </c>
      <c r="D52" s="241">
        <f t="shared" si="13"/>
        <v>146.9</v>
      </c>
      <c r="E52" s="242">
        <v>282</v>
      </c>
      <c r="F52" s="184">
        <f t="shared" si="14"/>
        <v>0.47907801418439716</v>
      </c>
    </row>
    <row r="53" spans="1:6">
      <c r="A53" s="8">
        <f t="shared" si="0"/>
        <v>2005</v>
      </c>
      <c r="B53" s="6">
        <v>38687</v>
      </c>
      <c r="C53" s="240">
        <v>152.80000000000001</v>
      </c>
      <c r="D53" s="239">
        <f t="shared" si="13"/>
        <v>173.7</v>
      </c>
      <c r="E53" s="240">
        <v>326.5</v>
      </c>
      <c r="F53" s="185">
        <f t="shared" si="14"/>
        <v>0.46799387442572743</v>
      </c>
    </row>
    <row r="54" spans="1:6">
      <c r="A54" s="8">
        <f t="shared" si="0"/>
        <v>2006</v>
      </c>
      <c r="B54" s="6">
        <v>38777</v>
      </c>
      <c r="C54" s="242">
        <v>137</v>
      </c>
      <c r="D54" s="241">
        <f t="shared" si="13"/>
        <v>136.60000000000002</v>
      </c>
      <c r="E54" s="242">
        <v>273.60000000000002</v>
      </c>
      <c r="F54" s="184">
        <f t="shared" si="14"/>
        <v>0.50073099415204669</v>
      </c>
    </row>
    <row r="55" spans="1:6">
      <c r="A55" s="8">
        <f t="shared" si="0"/>
        <v>2006</v>
      </c>
      <c r="B55" s="6">
        <v>38869</v>
      </c>
      <c r="C55" s="240">
        <v>168.7</v>
      </c>
      <c r="D55" s="239">
        <f t="shared" si="13"/>
        <v>211.2</v>
      </c>
      <c r="E55" s="240">
        <v>379.9</v>
      </c>
      <c r="F55" s="185">
        <f t="shared" si="14"/>
        <v>0.44406422742827062</v>
      </c>
    </row>
    <row r="56" spans="1:6">
      <c r="A56" s="8">
        <f t="shared" si="0"/>
        <v>2006</v>
      </c>
      <c r="B56" s="6">
        <v>38961</v>
      </c>
      <c r="C56" s="242">
        <v>289.89999999999998</v>
      </c>
      <c r="D56" s="241">
        <f t="shared" si="13"/>
        <v>198.70000000000005</v>
      </c>
      <c r="E56" s="242">
        <v>488.6</v>
      </c>
      <c r="F56" s="184">
        <f t="shared" si="14"/>
        <v>0.59332787556283251</v>
      </c>
    </row>
    <row r="57" spans="1:6">
      <c r="A57" s="8">
        <f t="shared" si="0"/>
        <v>2006</v>
      </c>
      <c r="B57" s="6">
        <v>39052</v>
      </c>
      <c r="C57" s="240">
        <v>346.1</v>
      </c>
      <c r="D57" s="239">
        <f t="shared" si="13"/>
        <v>198.39999999999998</v>
      </c>
      <c r="E57" s="240">
        <v>544.5</v>
      </c>
      <c r="F57" s="185">
        <f t="shared" si="14"/>
        <v>0.63562901744719935</v>
      </c>
    </row>
    <row r="58" spans="1:6">
      <c r="A58" s="8">
        <f t="shared" si="0"/>
        <v>2007</v>
      </c>
      <c r="B58" s="6">
        <v>39142</v>
      </c>
      <c r="C58" s="242">
        <v>319.5</v>
      </c>
      <c r="D58" s="241">
        <f t="shared" si="13"/>
        <v>140.80000000000001</v>
      </c>
      <c r="E58" s="242">
        <v>460.3</v>
      </c>
      <c r="F58" s="184">
        <f t="shared" si="14"/>
        <v>0.69411253530306316</v>
      </c>
    </row>
    <row r="59" spans="1:6">
      <c r="A59" s="8">
        <f t="shared" si="0"/>
        <v>2007</v>
      </c>
      <c r="B59" s="6">
        <v>39234</v>
      </c>
      <c r="C59" s="240">
        <v>525.4</v>
      </c>
      <c r="D59" s="239">
        <f t="shared" si="13"/>
        <v>206.70000000000005</v>
      </c>
      <c r="E59" s="240">
        <v>732.1</v>
      </c>
      <c r="F59" s="185">
        <f t="shared" si="14"/>
        <v>0.71766152165004771</v>
      </c>
    </row>
    <row r="60" spans="1:6">
      <c r="A60" s="8">
        <f t="shared" si="0"/>
        <v>2007</v>
      </c>
      <c r="B60" s="6">
        <v>39326</v>
      </c>
      <c r="C60" s="242">
        <v>546.5</v>
      </c>
      <c r="D60" s="241">
        <f t="shared" si="13"/>
        <v>151.79999999999995</v>
      </c>
      <c r="E60" s="242">
        <v>698.3</v>
      </c>
      <c r="F60" s="184">
        <f t="shared" si="14"/>
        <v>0.78261492195331528</v>
      </c>
    </row>
    <row r="61" spans="1:6">
      <c r="A61" s="8">
        <f t="shared" si="0"/>
        <v>2007</v>
      </c>
      <c r="B61" s="6">
        <v>39417</v>
      </c>
      <c r="C61" s="240">
        <v>512.70000000000005</v>
      </c>
      <c r="D61" s="239">
        <f t="shared" si="13"/>
        <v>257.29999999999995</v>
      </c>
      <c r="E61" s="240">
        <v>770</v>
      </c>
      <c r="F61" s="185">
        <f t="shared" si="14"/>
        <v>0.6658441558441559</v>
      </c>
    </row>
    <row r="62" spans="1:6">
      <c r="A62" s="8">
        <f t="shared" si="0"/>
        <v>2008</v>
      </c>
      <c r="B62" s="6">
        <v>39508</v>
      </c>
      <c r="C62" s="242">
        <v>498.7</v>
      </c>
      <c r="D62" s="241">
        <f t="shared" si="13"/>
        <v>210.7</v>
      </c>
      <c r="E62" s="242">
        <v>709.4</v>
      </c>
      <c r="F62" s="184">
        <f t="shared" si="14"/>
        <v>0.70298844093600221</v>
      </c>
    </row>
    <row r="63" spans="1:6">
      <c r="A63" s="8">
        <f t="shared" si="0"/>
        <v>2008</v>
      </c>
      <c r="B63" s="6">
        <v>39600</v>
      </c>
      <c r="C63" s="240">
        <v>616.9</v>
      </c>
      <c r="D63" s="239">
        <f t="shared" si="13"/>
        <v>240.30000000000007</v>
      </c>
      <c r="E63" s="240">
        <v>857.2</v>
      </c>
      <c r="F63" s="185">
        <f t="shared" si="14"/>
        <v>0.71966868875408296</v>
      </c>
    </row>
    <row r="64" spans="1:6">
      <c r="A64" s="8">
        <f t="shared" si="0"/>
        <v>2008</v>
      </c>
      <c r="B64" s="6">
        <v>39692</v>
      </c>
      <c r="C64" s="242">
        <v>539.5</v>
      </c>
      <c r="D64" s="241">
        <f t="shared" si="13"/>
        <v>241.79999999999995</v>
      </c>
      <c r="E64" s="242">
        <v>781.3</v>
      </c>
      <c r="F64" s="184">
        <f t="shared" si="14"/>
        <v>0.6905158069883528</v>
      </c>
    </row>
    <row r="65" spans="1:6">
      <c r="A65" s="8">
        <f t="shared" si="0"/>
        <v>2008</v>
      </c>
      <c r="B65" s="6">
        <v>39783</v>
      </c>
      <c r="C65" s="240">
        <v>798.9</v>
      </c>
      <c r="D65" s="239">
        <f t="shared" si="13"/>
        <v>214.5</v>
      </c>
      <c r="E65" s="240">
        <v>1013.4</v>
      </c>
      <c r="F65" s="185">
        <f t="shared" si="14"/>
        <v>0.78833629366489044</v>
      </c>
    </row>
    <row r="66" spans="1:6">
      <c r="A66" s="8">
        <f t="shared" si="0"/>
        <v>2009</v>
      </c>
      <c r="B66" s="6">
        <v>39873</v>
      </c>
      <c r="C66" s="242">
        <v>789.4</v>
      </c>
      <c r="D66" s="241">
        <f t="shared" si="13"/>
        <v>209.20000000000005</v>
      </c>
      <c r="E66" s="242">
        <v>998.6</v>
      </c>
      <c r="F66" s="184">
        <f t="shared" si="14"/>
        <v>0.79050670939315038</v>
      </c>
    </row>
    <row r="67" spans="1:6">
      <c r="A67" s="8">
        <f t="shared" si="0"/>
        <v>2009</v>
      </c>
      <c r="B67" s="6">
        <v>39965</v>
      </c>
      <c r="C67" s="240">
        <v>817.4</v>
      </c>
      <c r="D67" s="239">
        <f t="shared" si="13"/>
        <v>200</v>
      </c>
      <c r="E67" s="240">
        <v>1017.4</v>
      </c>
      <c r="F67" s="185">
        <f t="shared" si="14"/>
        <v>0.80342048358561036</v>
      </c>
    </row>
    <row r="68" spans="1:6">
      <c r="A68" s="8">
        <f t="shared" si="0"/>
        <v>2009</v>
      </c>
      <c r="B68" s="6">
        <v>40057</v>
      </c>
      <c r="C68" s="242">
        <v>603.9</v>
      </c>
      <c r="D68" s="241">
        <f t="shared" si="13"/>
        <v>193.80000000000007</v>
      </c>
      <c r="E68" s="242">
        <v>797.7</v>
      </c>
      <c r="F68" s="184">
        <f t="shared" si="14"/>
        <v>0.75705152312899582</v>
      </c>
    </row>
    <row r="69" spans="1:6">
      <c r="A69" s="8">
        <f t="shared" si="0"/>
        <v>2009</v>
      </c>
      <c r="B69" s="6">
        <v>40148</v>
      </c>
      <c r="C69" s="240">
        <v>541.70000000000005</v>
      </c>
      <c r="D69" s="239">
        <f t="shared" si="13"/>
        <v>285.29999999999995</v>
      </c>
      <c r="E69" s="240">
        <v>827</v>
      </c>
      <c r="F69" s="185">
        <f t="shared" si="14"/>
        <v>0.65501813784764218</v>
      </c>
    </row>
    <row r="70" spans="1:6">
      <c r="A70" s="8">
        <f t="shared" si="0"/>
        <v>2010</v>
      </c>
      <c r="B70" s="6">
        <v>40238</v>
      </c>
      <c r="C70" s="242">
        <v>646.70000000000005</v>
      </c>
      <c r="D70" s="241">
        <f t="shared" si="13"/>
        <v>216.79999999999995</v>
      </c>
      <c r="E70" s="242">
        <v>863.5</v>
      </c>
      <c r="F70" s="184">
        <f t="shared" si="14"/>
        <v>0.7489287782281413</v>
      </c>
    </row>
    <row r="71" spans="1:6">
      <c r="A71" s="8">
        <f t="shared" si="0"/>
        <v>2010</v>
      </c>
      <c r="B71" s="6">
        <v>40330</v>
      </c>
      <c r="C71" s="240">
        <v>692.3</v>
      </c>
      <c r="D71" s="239">
        <f t="shared" si="13"/>
        <v>313.60000000000002</v>
      </c>
      <c r="E71" s="240">
        <v>1005.9</v>
      </c>
      <c r="F71" s="185">
        <f t="shared" si="14"/>
        <v>0.68823938761308279</v>
      </c>
    </row>
    <row r="72" spans="1:6">
      <c r="A72" s="8">
        <f t="shared" ref="A72:A135" si="15">YEAR(B72)</f>
        <v>2010</v>
      </c>
      <c r="B72" s="6">
        <v>40422</v>
      </c>
      <c r="C72" s="242">
        <v>597.1</v>
      </c>
      <c r="D72" s="241">
        <f t="shared" ref="D72:D103" si="16">E72-C72</f>
        <v>253.29999999999995</v>
      </c>
      <c r="E72" s="242">
        <v>850.4</v>
      </c>
      <c r="F72" s="184">
        <f t="shared" ref="F72:F103" si="17">C72/E72</f>
        <v>0.70214016933207912</v>
      </c>
    </row>
    <row r="73" spans="1:6">
      <c r="A73" s="8">
        <f t="shared" si="15"/>
        <v>2010</v>
      </c>
      <c r="B73" s="6">
        <v>40513</v>
      </c>
      <c r="C73" s="240">
        <v>559.20000000000005</v>
      </c>
      <c r="D73" s="239">
        <f t="shared" si="16"/>
        <v>290.39999999999998</v>
      </c>
      <c r="E73" s="240">
        <v>849.6</v>
      </c>
      <c r="F73" s="185">
        <f t="shared" si="17"/>
        <v>0.65819209039548021</v>
      </c>
    </row>
    <row r="74" spans="1:6">
      <c r="A74" s="8">
        <f t="shared" si="15"/>
        <v>2011</v>
      </c>
      <c r="B74" s="6">
        <v>40603</v>
      </c>
      <c r="C74" s="242">
        <v>607</v>
      </c>
      <c r="D74" s="241">
        <f t="shared" si="16"/>
        <v>159.10000000000002</v>
      </c>
      <c r="E74" s="242">
        <v>766.1</v>
      </c>
      <c r="F74" s="184">
        <f t="shared" si="17"/>
        <v>0.79232476178044642</v>
      </c>
    </row>
    <row r="75" spans="1:6">
      <c r="A75" s="8">
        <f t="shared" si="15"/>
        <v>2011</v>
      </c>
      <c r="B75" s="6">
        <v>40695</v>
      </c>
      <c r="C75" s="240">
        <v>639</v>
      </c>
      <c r="D75" s="239">
        <f t="shared" si="16"/>
        <v>210.29999999999995</v>
      </c>
      <c r="E75" s="240">
        <v>849.3</v>
      </c>
      <c r="F75" s="185">
        <f t="shared" si="17"/>
        <v>0.75238431649593784</v>
      </c>
    </row>
    <row r="76" spans="1:6">
      <c r="A76" s="8">
        <f t="shared" si="15"/>
        <v>2011</v>
      </c>
      <c r="B76" s="6">
        <v>40787</v>
      </c>
      <c r="C76" s="242">
        <v>487.9</v>
      </c>
      <c r="D76" s="241">
        <f t="shared" si="16"/>
        <v>292.30000000000007</v>
      </c>
      <c r="E76" s="242">
        <v>780.2</v>
      </c>
      <c r="F76" s="184">
        <f t="shared" si="17"/>
        <v>0.62535247372468594</v>
      </c>
    </row>
    <row r="77" spans="1:6">
      <c r="A77" s="8">
        <f t="shared" si="15"/>
        <v>2011</v>
      </c>
      <c r="B77" s="6">
        <v>40878</v>
      </c>
      <c r="C77" s="240">
        <v>611.9</v>
      </c>
      <c r="D77" s="239">
        <f t="shared" si="16"/>
        <v>285.10000000000002</v>
      </c>
      <c r="E77" s="240">
        <v>897</v>
      </c>
      <c r="F77" s="185">
        <f t="shared" si="17"/>
        <v>0.68216276477146043</v>
      </c>
    </row>
    <row r="78" spans="1:6">
      <c r="A78" s="8">
        <f t="shared" si="15"/>
        <v>2012</v>
      </c>
      <c r="B78" s="6">
        <v>40969</v>
      </c>
      <c r="C78" s="242">
        <v>393.2</v>
      </c>
      <c r="D78" s="241">
        <f t="shared" si="16"/>
        <v>202.8</v>
      </c>
      <c r="E78" s="242">
        <v>596</v>
      </c>
      <c r="F78" s="184">
        <f t="shared" si="17"/>
        <v>0.65973154362416109</v>
      </c>
    </row>
    <row r="79" spans="1:6">
      <c r="A79" s="8">
        <f t="shared" si="15"/>
        <v>2012</v>
      </c>
      <c r="B79" s="6">
        <v>41061</v>
      </c>
      <c r="C79" s="240">
        <v>624.20000000000005</v>
      </c>
      <c r="D79" s="239">
        <f t="shared" si="16"/>
        <v>299.59999999999991</v>
      </c>
      <c r="E79" s="240">
        <v>923.8</v>
      </c>
      <c r="F79" s="185">
        <f t="shared" si="17"/>
        <v>0.67568737822039415</v>
      </c>
    </row>
    <row r="80" spans="1:6">
      <c r="A80" s="8">
        <f t="shared" si="15"/>
        <v>2012</v>
      </c>
      <c r="B80" s="6">
        <v>41153</v>
      </c>
      <c r="C80" s="242">
        <v>753.9</v>
      </c>
      <c r="D80" s="241">
        <f t="shared" si="16"/>
        <v>330.1</v>
      </c>
      <c r="E80" s="242">
        <v>1084</v>
      </c>
      <c r="F80" s="184">
        <f t="shared" si="17"/>
        <v>0.6954797047970479</v>
      </c>
    </row>
    <row r="81" spans="1:6">
      <c r="A81" s="8">
        <f t="shared" si="15"/>
        <v>2012</v>
      </c>
      <c r="B81" s="6">
        <v>41244</v>
      </c>
      <c r="C81" s="240">
        <v>985.3</v>
      </c>
      <c r="D81" s="239">
        <f t="shared" si="16"/>
        <v>413.29999999999995</v>
      </c>
      <c r="E81" s="240">
        <v>1398.6</v>
      </c>
      <c r="F81" s="185">
        <f t="shared" si="17"/>
        <v>0.7044902044902045</v>
      </c>
    </row>
    <row r="82" spans="1:6">
      <c r="A82" s="8">
        <f t="shared" si="15"/>
        <v>2013</v>
      </c>
      <c r="B82" s="6">
        <v>41334</v>
      </c>
      <c r="C82" s="242">
        <v>713.4</v>
      </c>
      <c r="D82" s="241">
        <f t="shared" si="16"/>
        <v>296.30000000000007</v>
      </c>
      <c r="E82" s="242">
        <v>1009.7</v>
      </c>
      <c r="F82" s="184">
        <f t="shared" si="17"/>
        <v>0.70654649896008714</v>
      </c>
    </row>
    <row r="83" spans="1:6">
      <c r="A83" s="8">
        <f t="shared" si="15"/>
        <v>2013</v>
      </c>
      <c r="B83" s="6">
        <v>41426</v>
      </c>
      <c r="C83" s="240">
        <v>841.2</v>
      </c>
      <c r="D83" s="239">
        <f t="shared" si="16"/>
        <v>459.89999999999986</v>
      </c>
      <c r="E83" s="240">
        <v>1301.0999999999999</v>
      </c>
      <c r="F83" s="185">
        <f t="shared" si="17"/>
        <v>0.64652985934978102</v>
      </c>
    </row>
    <row r="84" spans="1:6">
      <c r="A84" s="8">
        <f t="shared" si="15"/>
        <v>2013</v>
      </c>
      <c r="B84" s="6">
        <v>41518</v>
      </c>
      <c r="C84" s="242">
        <v>752.2</v>
      </c>
      <c r="D84" s="241">
        <f t="shared" si="16"/>
        <v>363.09999999999991</v>
      </c>
      <c r="E84" s="242">
        <v>1115.3</v>
      </c>
      <c r="F84" s="184">
        <f t="shared" si="17"/>
        <v>0.67443737111091195</v>
      </c>
    </row>
    <row r="85" spans="1:6">
      <c r="A85" s="8">
        <f t="shared" si="15"/>
        <v>2013</v>
      </c>
      <c r="B85" s="6">
        <v>41609</v>
      </c>
      <c r="C85" s="240">
        <v>677.4</v>
      </c>
      <c r="D85" s="239">
        <f t="shared" si="16"/>
        <v>425.9</v>
      </c>
      <c r="E85" s="240">
        <v>1103.3</v>
      </c>
      <c r="F85" s="185">
        <f t="shared" si="17"/>
        <v>0.61397625305900483</v>
      </c>
    </row>
    <row r="86" spans="1:6">
      <c r="A86" s="8">
        <f t="shared" si="15"/>
        <v>2014</v>
      </c>
      <c r="B86" s="6">
        <v>41699</v>
      </c>
      <c r="C86" s="242">
        <v>737.1</v>
      </c>
      <c r="D86" s="241">
        <f t="shared" si="16"/>
        <v>334.99999999999989</v>
      </c>
      <c r="E86" s="242">
        <v>1072.0999999999999</v>
      </c>
      <c r="F86" s="184">
        <f t="shared" si="17"/>
        <v>0.68752914840033585</v>
      </c>
    </row>
    <row r="87" spans="1:6">
      <c r="A87" s="8">
        <f t="shared" si="15"/>
        <v>2014</v>
      </c>
      <c r="B87" s="6">
        <v>41791</v>
      </c>
      <c r="C87" s="240">
        <v>823.9</v>
      </c>
      <c r="D87" s="239">
        <f t="shared" si="16"/>
        <v>709.9</v>
      </c>
      <c r="E87" s="240">
        <v>1533.8</v>
      </c>
      <c r="F87" s="185">
        <f t="shared" si="17"/>
        <v>0.53716260268613902</v>
      </c>
    </row>
    <row r="88" spans="1:6">
      <c r="A88" s="8">
        <f t="shared" si="15"/>
        <v>2014</v>
      </c>
      <c r="B88" s="6">
        <v>41883</v>
      </c>
      <c r="C88" s="242">
        <v>591.5</v>
      </c>
      <c r="D88" s="241">
        <f t="shared" si="16"/>
        <v>388.4</v>
      </c>
      <c r="E88" s="242">
        <v>979.9</v>
      </c>
      <c r="F88" s="184">
        <f t="shared" si="17"/>
        <v>0.60363302377793648</v>
      </c>
    </row>
    <row r="89" spans="1:6">
      <c r="A89" s="8">
        <f t="shared" si="15"/>
        <v>2014</v>
      </c>
      <c r="B89" s="6">
        <v>41974</v>
      </c>
      <c r="C89" s="240">
        <v>605.4</v>
      </c>
      <c r="D89" s="239">
        <f t="shared" si="16"/>
        <v>547.69999999999993</v>
      </c>
      <c r="E89" s="240">
        <v>1153.0999999999999</v>
      </c>
      <c r="F89" s="185">
        <f t="shared" si="17"/>
        <v>0.52501951261815971</v>
      </c>
    </row>
    <row r="90" spans="1:6">
      <c r="A90" s="8">
        <f t="shared" si="15"/>
        <v>2015</v>
      </c>
      <c r="B90" s="6">
        <v>42064</v>
      </c>
      <c r="C90" s="242">
        <v>439.3</v>
      </c>
      <c r="D90" s="241">
        <f t="shared" si="16"/>
        <v>521.29999999999995</v>
      </c>
      <c r="E90" s="242">
        <v>960.6</v>
      </c>
      <c r="F90" s="184">
        <f t="shared" si="17"/>
        <v>0.45731834270247762</v>
      </c>
    </row>
    <row r="91" spans="1:6">
      <c r="A91" s="8">
        <f t="shared" si="15"/>
        <v>2015</v>
      </c>
      <c r="B91" s="6">
        <v>42156</v>
      </c>
      <c r="C91" s="240">
        <v>432.7</v>
      </c>
      <c r="D91" s="239">
        <f t="shared" si="16"/>
        <v>265.09999999999997</v>
      </c>
      <c r="E91" s="240">
        <v>697.8</v>
      </c>
      <c r="F91" s="185">
        <f t="shared" si="17"/>
        <v>0.62009171682430497</v>
      </c>
    </row>
    <row r="92" spans="1:6">
      <c r="A92" s="8">
        <f t="shared" si="15"/>
        <v>2015</v>
      </c>
      <c r="B92" s="6">
        <v>42248</v>
      </c>
      <c r="C92" s="242">
        <v>407.5</v>
      </c>
      <c r="D92" s="241">
        <f t="shared" si="16"/>
        <v>175.39999999999998</v>
      </c>
      <c r="E92" s="242">
        <v>582.9</v>
      </c>
      <c r="F92" s="184">
        <f t="shared" si="17"/>
        <v>0.6990907531308973</v>
      </c>
    </row>
    <row r="93" spans="1:6">
      <c r="A93" s="8">
        <f t="shared" si="15"/>
        <v>2015</v>
      </c>
      <c r="B93" s="6">
        <v>42339</v>
      </c>
      <c r="C93" s="240">
        <v>337.6</v>
      </c>
      <c r="D93" s="239">
        <f t="shared" si="16"/>
        <v>144.39999999999998</v>
      </c>
      <c r="E93" s="240">
        <v>482</v>
      </c>
      <c r="F93" s="185">
        <f t="shared" si="17"/>
        <v>0.70041493775933616</v>
      </c>
    </row>
    <row r="94" spans="1:6">
      <c r="A94" s="8">
        <f t="shared" si="15"/>
        <v>2016</v>
      </c>
      <c r="B94" s="6">
        <v>42430</v>
      </c>
      <c r="C94" s="242">
        <v>340.1</v>
      </c>
      <c r="D94" s="241">
        <f t="shared" si="16"/>
        <v>87.799999999999955</v>
      </c>
      <c r="E94" s="242">
        <v>427.9</v>
      </c>
      <c r="F94" s="184">
        <f t="shared" si="17"/>
        <v>0.79481187193269465</v>
      </c>
    </row>
    <row r="95" spans="1:6">
      <c r="A95" s="8">
        <f t="shared" si="15"/>
        <v>2016</v>
      </c>
      <c r="B95" s="6">
        <v>42522</v>
      </c>
      <c r="C95" s="240">
        <v>212.2</v>
      </c>
      <c r="D95" s="239">
        <f t="shared" si="16"/>
        <v>71.199999999999989</v>
      </c>
      <c r="E95" s="240">
        <v>283.39999999999998</v>
      </c>
      <c r="F95" s="185">
        <f t="shared" si="17"/>
        <v>0.74876499647141848</v>
      </c>
    </row>
    <row r="96" spans="1:6">
      <c r="A96" s="8">
        <f t="shared" si="15"/>
        <v>2016</v>
      </c>
      <c r="B96" s="6">
        <v>42614</v>
      </c>
      <c r="C96" s="244">
        <v>229.8</v>
      </c>
      <c r="D96" s="243">
        <f t="shared" si="16"/>
        <v>125.39999999999998</v>
      </c>
      <c r="E96" s="244">
        <v>355.2</v>
      </c>
      <c r="F96" s="186">
        <f t="shared" si="17"/>
        <v>0.64695945945945954</v>
      </c>
    </row>
    <row r="97" spans="1:7">
      <c r="A97" s="8">
        <f t="shared" si="15"/>
        <v>2016</v>
      </c>
      <c r="B97" s="6">
        <v>42705</v>
      </c>
      <c r="C97" s="240">
        <v>213.9</v>
      </c>
      <c r="D97" s="239">
        <f t="shared" si="16"/>
        <v>121.29999999999998</v>
      </c>
      <c r="E97" s="240">
        <v>335.2</v>
      </c>
      <c r="F97" s="185">
        <f t="shared" si="17"/>
        <v>0.63812649164677804</v>
      </c>
      <c r="G97" s="116"/>
    </row>
    <row r="98" spans="1:7">
      <c r="A98" s="8">
        <f t="shared" si="15"/>
        <v>2017</v>
      </c>
      <c r="B98" s="6">
        <v>42795</v>
      </c>
      <c r="C98" s="244">
        <v>100</v>
      </c>
      <c r="D98" s="243">
        <f t="shared" si="16"/>
        <v>250</v>
      </c>
      <c r="E98" s="244">
        <v>350</v>
      </c>
      <c r="F98" s="186">
        <f t="shared" si="17"/>
        <v>0.2857142857142857</v>
      </c>
      <c r="G98" s="116"/>
    </row>
    <row r="99" spans="1:7">
      <c r="A99" s="8">
        <f t="shared" si="15"/>
        <v>2017</v>
      </c>
      <c r="B99" s="6">
        <v>42887</v>
      </c>
      <c r="C99" s="240">
        <v>107.8</v>
      </c>
      <c r="D99" s="239">
        <f t="shared" si="16"/>
        <v>227.8</v>
      </c>
      <c r="E99" s="240">
        <v>335.6</v>
      </c>
      <c r="F99" s="185">
        <f t="shared" si="17"/>
        <v>0.32121573301549461</v>
      </c>
      <c r="G99" s="116"/>
    </row>
    <row r="100" spans="1:7">
      <c r="A100" s="8">
        <f t="shared" si="15"/>
        <v>2017</v>
      </c>
      <c r="B100" s="6">
        <v>42979</v>
      </c>
      <c r="C100" s="244">
        <v>157.19999999999999</v>
      </c>
      <c r="D100" s="243">
        <f t="shared" si="16"/>
        <v>126.30000000000001</v>
      </c>
      <c r="E100" s="244">
        <v>283.5</v>
      </c>
      <c r="F100" s="186">
        <f t="shared" si="17"/>
        <v>0.55449735449735449</v>
      </c>
    </row>
    <row r="101" spans="1:7">
      <c r="A101" s="8">
        <f t="shared" si="15"/>
        <v>2017</v>
      </c>
      <c r="B101" s="6">
        <v>43070</v>
      </c>
      <c r="C101" s="240">
        <v>127.5</v>
      </c>
      <c r="D101" s="239">
        <f t="shared" si="16"/>
        <v>117.6</v>
      </c>
      <c r="E101" s="240">
        <v>245.1</v>
      </c>
      <c r="F101" s="185">
        <f t="shared" si="17"/>
        <v>0.52019583843329253</v>
      </c>
    </row>
    <row r="102" spans="1:7">
      <c r="A102" s="8">
        <f t="shared" si="15"/>
        <v>2018</v>
      </c>
      <c r="B102" s="6">
        <v>43160</v>
      </c>
      <c r="C102" s="244">
        <v>75.2</v>
      </c>
      <c r="D102" s="243">
        <f t="shared" si="16"/>
        <v>108.10000000000001</v>
      </c>
      <c r="E102" s="244">
        <v>183.3</v>
      </c>
      <c r="F102" s="186">
        <f t="shared" si="17"/>
        <v>0.41025641025641024</v>
      </c>
    </row>
    <row r="103" spans="1:7">
      <c r="A103" s="8">
        <f t="shared" si="15"/>
        <v>2018</v>
      </c>
      <c r="B103" s="6">
        <v>43252</v>
      </c>
      <c r="C103" s="240">
        <v>202.4</v>
      </c>
      <c r="D103" s="239">
        <f t="shared" si="16"/>
        <v>113.70000000000002</v>
      </c>
      <c r="E103" s="240">
        <v>316.10000000000002</v>
      </c>
      <c r="F103" s="185">
        <f t="shared" si="17"/>
        <v>0.64030370136032899</v>
      </c>
    </row>
    <row r="104" spans="1:7">
      <c r="A104" s="8">
        <f t="shared" si="15"/>
        <v>2018</v>
      </c>
      <c r="B104" s="6">
        <v>43344</v>
      </c>
      <c r="C104" s="244">
        <v>193.1</v>
      </c>
      <c r="D104" s="243">
        <f t="shared" ref="D104:D119" si="18">E104-C104</f>
        <v>114.79999999999998</v>
      </c>
      <c r="E104" s="244">
        <v>307.89999999999998</v>
      </c>
      <c r="F104" s="186">
        <f t="shared" ref="F104:F115" si="19">C104/E104</f>
        <v>0.62715167262098082</v>
      </c>
    </row>
    <row r="105" spans="1:7">
      <c r="A105" s="8">
        <f t="shared" si="15"/>
        <v>2018</v>
      </c>
      <c r="B105" s="6">
        <v>43435</v>
      </c>
      <c r="C105" s="240">
        <v>201.6</v>
      </c>
      <c r="D105" s="239">
        <f t="shared" si="18"/>
        <v>150.79999999999998</v>
      </c>
      <c r="E105" s="240">
        <v>352.4</v>
      </c>
      <c r="F105" s="185">
        <f t="shared" si="19"/>
        <v>0.57207718501702609</v>
      </c>
    </row>
    <row r="106" spans="1:7">
      <c r="A106" s="8">
        <f t="shared" si="15"/>
        <v>2019</v>
      </c>
      <c r="B106" s="6">
        <v>43525</v>
      </c>
      <c r="C106" s="244">
        <v>82</v>
      </c>
      <c r="D106" s="243">
        <f t="shared" si="18"/>
        <v>140.5</v>
      </c>
      <c r="E106" s="244">
        <v>222.5</v>
      </c>
      <c r="F106" s="186">
        <f t="shared" si="19"/>
        <v>0.36853932584269661</v>
      </c>
    </row>
    <row r="107" spans="1:7">
      <c r="A107" s="8">
        <f t="shared" si="15"/>
        <v>2019</v>
      </c>
      <c r="B107" s="6">
        <v>43617</v>
      </c>
      <c r="C107" s="240">
        <v>257.60000000000002</v>
      </c>
      <c r="D107" s="239">
        <f t="shared" si="18"/>
        <v>120.09999999999997</v>
      </c>
      <c r="E107" s="240">
        <v>377.7</v>
      </c>
      <c r="F107" s="185">
        <f t="shared" si="19"/>
        <v>0.68202276939369877</v>
      </c>
    </row>
    <row r="108" spans="1:7">
      <c r="A108" s="8">
        <f t="shared" si="15"/>
        <v>2019</v>
      </c>
      <c r="B108" s="6">
        <v>43709</v>
      </c>
      <c r="C108" s="253">
        <v>219.6</v>
      </c>
      <c r="D108" s="254">
        <f t="shared" si="18"/>
        <v>150.70000000000002</v>
      </c>
      <c r="E108" s="276">
        <v>370.3</v>
      </c>
      <c r="F108" s="197">
        <f t="shared" si="19"/>
        <v>0.59303267620847955</v>
      </c>
    </row>
    <row r="109" spans="1:7">
      <c r="A109" s="8">
        <f t="shared" si="15"/>
        <v>2019</v>
      </c>
      <c r="B109" s="6">
        <v>43800</v>
      </c>
      <c r="C109" s="240">
        <v>190.1</v>
      </c>
      <c r="D109" s="239">
        <f t="shared" si="18"/>
        <v>224.1</v>
      </c>
      <c r="E109" s="240">
        <v>414.2</v>
      </c>
      <c r="F109" s="185">
        <f t="shared" si="19"/>
        <v>0.4589570255915017</v>
      </c>
    </row>
    <row r="110" spans="1:7">
      <c r="A110" s="8">
        <f t="shared" si="15"/>
        <v>2020</v>
      </c>
      <c r="B110" s="6">
        <v>43891</v>
      </c>
      <c r="C110" s="244">
        <v>104.5</v>
      </c>
      <c r="D110" s="243">
        <f t="shared" si="18"/>
        <v>136.9</v>
      </c>
      <c r="E110" s="244">
        <v>241.4</v>
      </c>
      <c r="F110" s="186">
        <f t="shared" si="19"/>
        <v>0.43289146644573323</v>
      </c>
    </row>
    <row r="111" spans="1:7">
      <c r="A111" s="8">
        <f t="shared" si="15"/>
        <v>2020</v>
      </c>
      <c r="B111" s="6">
        <v>43983</v>
      </c>
      <c r="C111" s="240">
        <v>81.3</v>
      </c>
      <c r="D111" s="239">
        <f t="shared" si="18"/>
        <v>155.60000000000002</v>
      </c>
      <c r="E111" s="240">
        <v>236.9</v>
      </c>
      <c r="F111" s="185">
        <f t="shared" si="19"/>
        <v>0.3431827775432672</v>
      </c>
    </row>
    <row r="112" spans="1:7">
      <c r="A112" s="8">
        <f t="shared" si="15"/>
        <v>2020</v>
      </c>
      <c r="B112" s="6">
        <v>44075</v>
      </c>
      <c r="C112" s="253">
        <v>78.5</v>
      </c>
      <c r="D112" s="243">
        <v>145.5</v>
      </c>
      <c r="E112" s="328">
        <v>224</v>
      </c>
      <c r="F112" s="186">
        <v>0.35044642857142855</v>
      </c>
    </row>
    <row r="113" spans="1:6">
      <c r="A113" s="8">
        <f t="shared" si="15"/>
        <v>2020</v>
      </c>
      <c r="B113" s="6">
        <v>44166</v>
      </c>
      <c r="C113" s="240">
        <v>152.4</v>
      </c>
      <c r="D113" s="239">
        <v>139.9</v>
      </c>
      <c r="E113" s="240">
        <v>292.39999999999998</v>
      </c>
      <c r="F113" s="185">
        <v>0.4509419152276295</v>
      </c>
    </row>
    <row r="114" spans="1:6">
      <c r="A114" s="8">
        <f t="shared" si="15"/>
        <v>2021</v>
      </c>
      <c r="B114" s="6">
        <v>44256</v>
      </c>
      <c r="C114" s="253">
        <v>85.7</v>
      </c>
      <c r="D114" s="243">
        <f t="shared" si="18"/>
        <v>116.89999999999999</v>
      </c>
      <c r="E114" s="244">
        <v>202.6</v>
      </c>
      <c r="F114" s="186">
        <f t="shared" si="19"/>
        <v>0.42300098716683121</v>
      </c>
    </row>
    <row r="115" spans="1:6" s="301" customFormat="1">
      <c r="A115" s="8">
        <f t="shared" si="15"/>
        <v>2021</v>
      </c>
      <c r="B115" s="6">
        <v>44348</v>
      </c>
      <c r="C115" s="240">
        <v>125.3</v>
      </c>
      <c r="D115" s="239">
        <f t="shared" si="18"/>
        <v>155.30000000000001</v>
      </c>
      <c r="E115" s="240">
        <v>280.60000000000002</v>
      </c>
      <c r="F115" s="185">
        <f t="shared" si="19"/>
        <v>0.44654312188168205</v>
      </c>
    </row>
    <row r="116" spans="1:6" s="301" customFormat="1">
      <c r="A116" s="8">
        <f t="shared" si="15"/>
        <v>2021</v>
      </c>
      <c r="B116" s="6">
        <v>44440</v>
      </c>
      <c r="C116" s="253">
        <v>123.8</v>
      </c>
      <c r="D116" s="243">
        <f t="shared" si="18"/>
        <v>172.5</v>
      </c>
      <c r="E116" s="244">
        <v>296.3</v>
      </c>
      <c r="F116" s="186">
        <f t="shared" ref="F116:F119" si="20">C116/E116</f>
        <v>0.4178197772527843</v>
      </c>
    </row>
    <row r="117" spans="1:6">
      <c r="A117" s="8">
        <f t="shared" si="15"/>
        <v>2021</v>
      </c>
      <c r="B117" s="300">
        <v>44531</v>
      </c>
      <c r="C117" s="240">
        <v>154</v>
      </c>
      <c r="D117" s="239">
        <f t="shared" si="18"/>
        <v>197.60000000000002</v>
      </c>
      <c r="E117" s="240">
        <v>351.6</v>
      </c>
      <c r="F117" s="185">
        <f t="shared" si="20"/>
        <v>0.43799772468714443</v>
      </c>
    </row>
    <row r="118" spans="1:6" s="301" customFormat="1">
      <c r="A118" s="8">
        <f t="shared" si="15"/>
        <v>2022</v>
      </c>
      <c r="B118" s="6">
        <v>44621</v>
      </c>
      <c r="C118" s="253">
        <v>164.4</v>
      </c>
      <c r="D118" s="243">
        <f t="shared" si="18"/>
        <v>90.6</v>
      </c>
      <c r="E118" s="244">
        <v>255</v>
      </c>
      <c r="F118" s="186">
        <f t="shared" si="20"/>
        <v>0.64470588235294124</v>
      </c>
    </row>
    <row r="119" spans="1:6" s="301" customFormat="1">
      <c r="A119" s="8">
        <f t="shared" si="15"/>
        <v>2022</v>
      </c>
      <c r="B119" s="300">
        <v>44713</v>
      </c>
      <c r="C119" s="240">
        <v>124.8</v>
      </c>
      <c r="D119" s="239">
        <f t="shared" si="18"/>
        <v>120.3</v>
      </c>
      <c r="E119" s="240">
        <v>245.1</v>
      </c>
      <c r="F119" s="185">
        <f t="shared" si="20"/>
        <v>0.50917992656058753</v>
      </c>
    </row>
    <row r="120" spans="1:6">
      <c r="A120" s="8">
        <f t="shared" ref="A120:A121" si="21">YEAR(B120)</f>
        <v>2022</v>
      </c>
      <c r="B120" s="6">
        <v>44805</v>
      </c>
      <c r="C120" s="253">
        <v>75.7</v>
      </c>
      <c r="D120" s="243">
        <f t="shared" ref="D120:D121" si="22">E120-C120</f>
        <v>150.39999999999998</v>
      </c>
      <c r="E120" s="244">
        <v>226.1</v>
      </c>
      <c r="F120" s="186">
        <f t="shared" ref="F120:F121" si="23">C120/E120</f>
        <v>0.33480760725342773</v>
      </c>
    </row>
    <row r="121" spans="1:6" ht="15.75" thickBot="1">
      <c r="A121" s="8">
        <f t="shared" si="21"/>
        <v>2022</v>
      </c>
      <c r="B121" s="681">
        <v>44896</v>
      </c>
      <c r="C121" s="687">
        <v>81.900000000000006</v>
      </c>
      <c r="D121" s="688">
        <f t="shared" si="22"/>
        <v>157.9</v>
      </c>
      <c r="E121" s="687">
        <v>239.8</v>
      </c>
      <c r="F121" s="667">
        <f t="shared" si="23"/>
        <v>0.34153461217681402</v>
      </c>
    </row>
    <row r="122" spans="1:6">
      <c r="A122" s="8">
        <f t="shared" si="15"/>
        <v>1900</v>
      </c>
      <c r="C122" s="88"/>
      <c r="E122" s="88"/>
    </row>
    <row r="123" spans="1:6">
      <c r="A123" s="8">
        <f t="shared" si="15"/>
        <v>1900</v>
      </c>
      <c r="C123" s="88"/>
      <c r="E123" s="88"/>
    </row>
    <row r="124" spans="1:6">
      <c r="A124" s="8">
        <f t="shared" si="15"/>
        <v>1900</v>
      </c>
      <c r="C124" s="88"/>
      <c r="E124" s="88"/>
    </row>
    <row r="125" spans="1:6">
      <c r="A125" s="8">
        <f t="shared" si="15"/>
        <v>1900</v>
      </c>
      <c r="C125" s="88"/>
      <c r="E125" s="88"/>
    </row>
    <row r="126" spans="1:6">
      <c r="A126" s="8">
        <f t="shared" si="15"/>
        <v>1900</v>
      </c>
      <c r="C126" s="88"/>
      <c r="E126" s="88"/>
    </row>
    <row r="127" spans="1:6">
      <c r="A127" s="8">
        <f t="shared" si="15"/>
        <v>1900</v>
      </c>
      <c r="C127" s="88"/>
      <c r="E127" s="88"/>
    </row>
    <row r="128" spans="1:6">
      <c r="A128" s="8">
        <f t="shared" si="15"/>
        <v>1900</v>
      </c>
      <c r="C128" s="88"/>
      <c r="E128" s="88"/>
    </row>
    <row r="129" spans="1:5">
      <c r="A129" s="8">
        <f t="shared" si="15"/>
        <v>1900</v>
      </c>
      <c r="C129" s="88"/>
      <c r="E129" s="88"/>
    </row>
    <row r="130" spans="1:5">
      <c r="A130" s="8">
        <f t="shared" si="15"/>
        <v>1900</v>
      </c>
      <c r="C130" s="88"/>
      <c r="E130" s="88"/>
    </row>
    <row r="131" spans="1:5">
      <c r="A131" s="8">
        <f t="shared" si="15"/>
        <v>1900</v>
      </c>
      <c r="C131" s="88"/>
      <c r="E131" s="88"/>
    </row>
    <row r="132" spans="1:5">
      <c r="A132" s="8">
        <f t="shared" si="15"/>
        <v>1900</v>
      </c>
      <c r="C132" s="88"/>
      <c r="E132" s="88"/>
    </row>
    <row r="133" spans="1:5">
      <c r="A133" s="8">
        <f t="shared" si="15"/>
        <v>1900</v>
      </c>
      <c r="C133" s="88"/>
      <c r="E133" s="88"/>
    </row>
    <row r="134" spans="1:5">
      <c r="A134" s="8">
        <f t="shared" si="15"/>
        <v>1900</v>
      </c>
      <c r="C134" s="88"/>
      <c r="E134" s="88"/>
    </row>
    <row r="135" spans="1:5">
      <c r="A135" s="8">
        <f t="shared" si="15"/>
        <v>1900</v>
      </c>
      <c r="C135" s="88"/>
      <c r="E135" s="88"/>
    </row>
    <row r="136" spans="1:5">
      <c r="A136" s="8">
        <f t="shared" ref="A136:A199" si="24">YEAR(B136)</f>
        <v>1900</v>
      </c>
      <c r="C136" s="88"/>
      <c r="E136" s="88"/>
    </row>
    <row r="137" spans="1:5">
      <c r="A137" s="8">
        <f t="shared" si="24"/>
        <v>1900</v>
      </c>
      <c r="C137" s="88"/>
      <c r="E137" s="88"/>
    </row>
    <row r="138" spans="1:5">
      <c r="A138" s="8">
        <f t="shared" si="24"/>
        <v>1900</v>
      </c>
      <c r="C138" s="88"/>
      <c r="E138" s="88"/>
    </row>
    <row r="139" spans="1:5">
      <c r="A139" s="8">
        <f t="shared" si="24"/>
        <v>1900</v>
      </c>
      <c r="C139" s="88"/>
      <c r="E139" s="88"/>
    </row>
    <row r="140" spans="1:5">
      <c r="A140" s="8">
        <f t="shared" si="24"/>
        <v>1900</v>
      </c>
      <c r="C140" s="88"/>
      <c r="E140" s="88"/>
    </row>
    <row r="141" spans="1:5">
      <c r="A141" s="8">
        <f t="shared" si="24"/>
        <v>1900</v>
      </c>
      <c r="C141" s="88"/>
      <c r="E141" s="88"/>
    </row>
    <row r="142" spans="1:5">
      <c r="A142" s="8">
        <f t="shared" si="24"/>
        <v>1900</v>
      </c>
      <c r="C142" s="88"/>
      <c r="E142" s="88"/>
    </row>
    <row r="143" spans="1:5">
      <c r="A143" s="8">
        <f t="shared" si="24"/>
        <v>1900</v>
      </c>
      <c r="C143" s="88"/>
      <c r="E143" s="88"/>
    </row>
    <row r="144" spans="1:5">
      <c r="A144" s="8">
        <f t="shared" si="24"/>
        <v>1900</v>
      </c>
      <c r="C144" s="88"/>
      <c r="E144" s="88"/>
    </row>
    <row r="145" spans="1:5">
      <c r="A145" s="8">
        <f t="shared" si="24"/>
        <v>1900</v>
      </c>
      <c r="C145" s="88"/>
      <c r="E145" s="88"/>
    </row>
    <row r="146" spans="1:5">
      <c r="A146" s="8">
        <f t="shared" si="24"/>
        <v>1900</v>
      </c>
      <c r="C146" s="88"/>
      <c r="E146" s="88"/>
    </row>
    <row r="147" spans="1:5">
      <c r="A147" s="8">
        <f t="shared" si="24"/>
        <v>1900</v>
      </c>
      <c r="C147" s="88"/>
      <c r="E147" s="88"/>
    </row>
    <row r="148" spans="1:5">
      <c r="A148" s="8">
        <f t="shared" si="24"/>
        <v>1900</v>
      </c>
      <c r="C148" s="88"/>
      <c r="E148" s="88"/>
    </row>
    <row r="149" spans="1:5">
      <c r="A149" s="8">
        <f t="shared" si="24"/>
        <v>1900</v>
      </c>
      <c r="C149" s="88"/>
      <c r="E149" s="88"/>
    </row>
    <row r="150" spans="1:5">
      <c r="A150" s="8">
        <f t="shared" si="24"/>
        <v>1900</v>
      </c>
      <c r="C150" s="88"/>
      <c r="E150" s="88"/>
    </row>
    <row r="151" spans="1:5">
      <c r="A151" s="8">
        <f t="shared" si="24"/>
        <v>1900</v>
      </c>
      <c r="C151" s="88"/>
      <c r="E151" s="88"/>
    </row>
    <row r="152" spans="1:5">
      <c r="A152" s="8">
        <f t="shared" si="24"/>
        <v>1900</v>
      </c>
      <c r="C152" s="88"/>
      <c r="E152" s="88"/>
    </row>
    <row r="153" spans="1:5">
      <c r="A153" s="8">
        <f t="shared" si="24"/>
        <v>1900</v>
      </c>
      <c r="C153" s="88"/>
      <c r="E153" s="88"/>
    </row>
    <row r="154" spans="1:5">
      <c r="A154" s="8">
        <f t="shared" si="24"/>
        <v>1900</v>
      </c>
      <c r="C154" s="88"/>
      <c r="E154" s="88"/>
    </row>
    <row r="155" spans="1:5">
      <c r="A155" s="8">
        <f t="shared" si="24"/>
        <v>1900</v>
      </c>
      <c r="C155" s="88"/>
      <c r="E155" s="88"/>
    </row>
    <row r="156" spans="1:5">
      <c r="A156" s="8">
        <f t="shared" si="24"/>
        <v>1900</v>
      </c>
      <c r="C156" s="88"/>
      <c r="E156" s="88"/>
    </row>
    <row r="157" spans="1:5">
      <c r="A157" s="8">
        <f t="shared" si="24"/>
        <v>1900</v>
      </c>
      <c r="C157" s="88"/>
      <c r="E157" s="88"/>
    </row>
    <row r="158" spans="1:5">
      <c r="A158" s="8">
        <f t="shared" si="24"/>
        <v>1900</v>
      </c>
      <c r="C158" s="88"/>
      <c r="E158" s="88"/>
    </row>
    <row r="159" spans="1:5">
      <c r="A159" s="8">
        <f t="shared" si="24"/>
        <v>1900</v>
      </c>
      <c r="C159" s="88"/>
      <c r="E159" s="88"/>
    </row>
    <row r="160" spans="1:5">
      <c r="A160" s="8">
        <f t="shared" si="24"/>
        <v>1900</v>
      </c>
      <c r="C160" s="88"/>
      <c r="E160" s="88"/>
    </row>
    <row r="161" spans="1:5">
      <c r="A161" s="8">
        <f t="shared" si="24"/>
        <v>1900</v>
      </c>
      <c r="C161" s="88"/>
      <c r="E161" s="88"/>
    </row>
    <row r="162" spans="1:5">
      <c r="A162" s="8">
        <f t="shared" si="24"/>
        <v>1900</v>
      </c>
      <c r="C162" s="88"/>
      <c r="E162" s="88"/>
    </row>
    <row r="163" spans="1:5">
      <c r="A163" s="8">
        <f t="shared" si="24"/>
        <v>1900</v>
      </c>
      <c r="C163" s="88"/>
      <c r="E163" s="88"/>
    </row>
    <row r="164" spans="1:5">
      <c r="A164" s="8">
        <f t="shared" si="24"/>
        <v>1900</v>
      </c>
      <c r="C164" s="88"/>
      <c r="E164" s="88"/>
    </row>
    <row r="165" spans="1:5">
      <c r="A165" s="8">
        <f t="shared" si="24"/>
        <v>1900</v>
      </c>
      <c r="C165" s="88"/>
      <c r="E165" s="88"/>
    </row>
    <row r="166" spans="1:5">
      <c r="A166" s="8">
        <f t="shared" si="24"/>
        <v>1900</v>
      </c>
      <c r="C166" s="88"/>
      <c r="E166" s="88"/>
    </row>
    <row r="167" spans="1:5">
      <c r="A167" s="8">
        <f t="shared" si="24"/>
        <v>1900</v>
      </c>
      <c r="C167" s="88"/>
      <c r="E167" s="88"/>
    </row>
    <row r="168" spans="1:5">
      <c r="A168" s="8">
        <f t="shared" si="24"/>
        <v>1900</v>
      </c>
      <c r="C168" s="88"/>
      <c r="E168" s="88"/>
    </row>
    <row r="169" spans="1:5">
      <c r="A169" s="8">
        <f t="shared" si="24"/>
        <v>1900</v>
      </c>
      <c r="C169" s="88"/>
      <c r="E169" s="88"/>
    </row>
    <row r="170" spans="1:5">
      <c r="A170" s="8">
        <f t="shared" si="24"/>
        <v>1900</v>
      </c>
      <c r="C170" s="88"/>
      <c r="E170" s="88"/>
    </row>
    <row r="171" spans="1:5">
      <c r="A171" s="8">
        <f t="shared" si="24"/>
        <v>1900</v>
      </c>
      <c r="C171" s="88"/>
      <c r="E171" s="88"/>
    </row>
    <row r="172" spans="1:5">
      <c r="A172" s="8">
        <f t="shared" si="24"/>
        <v>1900</v>
      </c>
      <c r="C172" s="88"/>
      <c r="E172" s="88"/>
    </row>
    <row r="173" spans="1:5">
      <c r="A173" s="8">
        <f t="shared" si="24"/>
        <v>1900</v>
      </c>
      <c r="C173" s="88"/>
      <c r="E173" s="88"/>
    </row>
    <row r="174" spans="1:5">
      <c r="A174" s="8">
        <f t="shared" si="24"/>
        <v>1900</v>
      </c>
      <c r="C174" s="88"/>
      <c r="E174" s="88"/>
    </row>
    <row r="175" spans="1:5">
      <c r="A175" s="8">
        <f t="shared" si="24"/>
        <v>1900</v>
      </c>
      <c r="C175" s="88"/>
      <c r="E175" s="88"/>
    </row>
    <row r="176" spans="1:5">
      <c r="A176" s="8">
        <f t="shared" si="24"/>
        <v>1900</v>
      </c>
      <c r="C176" s="88"/>
      <c r="E176" s="88"/>
    </row>
    <row r="177" spans="1:5">
      <c r="A177" s="8">
        <f t="shared" si="24"/>
        <v>1900</v>
      </c>
      <c r="C177" s="88"/>
      <c r="E177" s="88"/>
    </row>
    <row r="178" spans="1:5">
      <c r="A178" s="8">
        <f t="shared" si="24"/>
        <v>1900</v>
      </c>
      <c r="C178" s="88"/>
      <c r="E178" s="88"/>
    </row>
    <row r="179" spans="1:5">
      <c r="A179" s="8">
        <f t="shared" si="24"/>
        <v>1900</v>
      </c>
      <c r="C179" s="88"/>
      <c r="E179" s="88"/>
    </row>
    <row r="180" spans="1:5">
      <c r="A180" s="8">
        <f t="shared" si="24"/>
        <v>1900</v>
      </c>
      <c r="C180" s="88"/>
      <c r="E180" s="88"/>
    </row>
    <row r="181" spans="1:5">
      <c r="A181" s="8">
        <f t="shared" si="24"/>
        <v>1900</v>
      </c>
      <c r="C181" s="88"/>
      <c r="E181" s="88"/>
    </row>
    <row r="182" spans="1:5">
      <c r="A182" s="8">
        <f t="shared" si="24"/>
        <v>1900</v>
      </c>
      <c r="C182" s="88"/>
      <c r="E182" s="88"/>
    </row>
    <row r="183" spans="1:5">
      <c r="A183" s="8">
        <f t="shared" si="24"/>
        <v>1900</v>
      </c>
      <c r="C183" s="88"/>
      <c r="E183" s="88"/>
    </row>
    <row r="184" spans="1:5">
      <c r="A184" s="8">
        <f t="shared" si="24"/>
        <v>1900</v>
      </c>
      <c r="C184" s="88"/>
      <c r="E184" s="88"/>
    </row>
    <row r="185" spans="1:5">
      <c r="A185" s="8">
        <f t="shared" si="24"/>
        <v>1900</v>
      </c>
      <c r="C185" s="88"/>
      <c r="E185" s="88"/>
    </row>
    <row r="186" spans="1:5">
      <c r="A186" s="8">
        <f t="shared" si="24"/>
        <v>1900</v>
      </c>
      <c r="C186" s="88"/>
      <c r="E186" s="88"/>
    </row>
    <row r="187" spans="1:5">
      <c r="A187" s="8">
        <f t="shared" si="24"/>
        <v>1900</v>
      </c>
      <c r="C187" s="88"/>
      <c r="E187" s="88"/>
    </row>
    <row r="188" spans="1:5">
      <c r="A188" s="8">
        <f t="shared" si="24"/>
        <v>1900</v>
      </c>
      <c r="C188" s="88"/>
      <c r="E188" s="88"/>
    </row>
    <row r="189" spans="1:5">
      <c r="A189" s="8">
        <f t="shared" si="24"/>
        <v>1900</v>
      </c>
      <c r="C189" s="88"/>
      <c r="E189" s="88"/>
    </row>
    <row r="190" spans="1:5">
      <c r="A190" s="8">
        <f t="shared" si="24"/>
        <v>1900</v>
      </c>
      <c r="C190" s="88"/>
      <c r="E190" s="88"/>
    </row>
    <row r="191" spans="1:5">
      <c r="A191" s="8">
        <f t="shared" si="24"/>
        <v>1900</v>
      </c>
      <c r="C191" s="88"/>
      <c r="E191" s="88"/>
    </row>
    <row r="192" spans="1:5">
      <c r="A192" s="8">
        <f t="shared" si="24"/>
        <v>1900</v>
      </c>
      <c r="C192" s="88"/>
      <c r="E192" s="88"/>
    </row>
    <row r="193" spans="1:5">
      <c r="A193" s="8">
        <f t="shared" si="24"/>
        <v>1900</v>
      </c>
      <c r="C193" s="88"/>
      <c r="E193" s="88"/>
    </row>
    <row r="194" spans="1:5">
      <c r="A194" s="8">
        <f t="shared" si="24"/>
        <v>1900</v>
      </c>
      <c r="C194" s="88"/>
      <c r="E194" s="88"/>
    </row>
    <row r="195" spans="1:5">
      <c r="A195" s="8">
        <f t="shared" si="24"/>
        <v>1900</v>
      </c>
      <c r="C195" s="88"/>
      <c r="E195" s="88"/>
    </row>
    <row r="196" spans="1:5">
      <c r="A196" s="8">
        <f t="shared" si="24"/>
        <v>1900</v>
      </c>
      <c r="C196" s="88"/>
      <c r="E196" s="88"/>
    </row>
    <row r="197" spans="1:5">
      <c r="A197" s="8">
        <f t="shared" si="24"/>
        <v>1900</v>
      </c>
      <c r="C197" s="88"/>
      <c r="E197" s="88"/>
    </row>
    <row r="198" spans="1:5">
      <c r="A198" s="8">
        <f t="shared" si="24"/>
        <v>1900</v>
      </c>
      <c r="C198" s="88"/>
      <c r="E198" s="88"/>
    </row>
    <row r="199" spans="1:5">
      <c r="A199" s="8">
        <f t="shared" si="24"/>
        <v>1900</v>
      </c>
      <c r="C199" s="88"/>
      <c r="E199" s="88"/>
    </row>
    <row r="200" spans="1:5">
      <c r="A200" s="8">
        <f t="shared" ref="A200:A263" si="25">YEAR(B200)</f>
        <v>1900</v>
      </c>
      <c r="C200" s="88"/>
      <c r="E200" s="88"/>
    </row>
    <row r="201" spans="1:5">
      <c r="A201" s="8">
        <f t="shared" si="25"/>
        <v>1900</v>
      </c>
      <c r="C201" s="88"/>
      <c r="E201" s="88"/>
    </row>
    <row r="202" spans="1:5">
      <c r="A202" s="8">
        <f t="shared" si="25"/>
        <v>1900</v>
      </c>
      <c r="C202" s="88"/>
      <c r="E202" s="88"/>
    </row>
    <row r="203" spans="1:5">
      <c r="A203" s="8">
        <f t="shared" si="25"/>
        <v>1900</v>
      </c>
      <c r="C203" s="88"/>
      <c r="E203" s="88"/>
    </row>
    <row r="204" spans="1:5">
      <c r="A204" s="8">
        <f t="shared" si="25"/>
        <v>1900</v>
      </c>
      <c r="C204" s="88"/>
      <c r="E204" s="88"/>
    </row>
    <row r="205" spans="1:5">
      <c r="A205" s="8">
        <f t="shared" si="25"/>
        <v>1900</v>
      </c>
      <c r="C205" s="88"/>
      <c r="E205" s="88"/>
    </row>
    <row r="206" spans="1:5">
      <c r="A206" s="8">
        <f t="shared" si="25"/>
        <v>1900</v>
      </c>
      <c r="C206" s="88"/>
      <c r="E206" s="88"/>
    </row>
    <row r="207" spans="1:5">
      <c r="A207" s="8">
        <f t="shared" si="25"/>
        <v>1900</v>
      </c>
      <c r="C207" s="88"/>
      <c r="E207" s="88"/>
    </row>
    <row r="208" spans="1:5">
      <c r="A208" s="8">
        <f t="shared" si="25"/>
        <v>1900</v>
      </c>
      <c r="C208" s="88"/>
      <c r="E208" s="88"/>
    </row>
    <row r="209" spans="1:5">
      <c r="A209" s="8">
        <f t="shared" si="25"/>
        <v>1900</v>
      </c>
      <c r="C209" s="88"/>
      <c r="E209" s="88"/>
    </row>
    <row r="210" spans="1:5">
      <c r="A210" s="8">
        <f t="shared" si="25"/>
        <v>1900</v>
      </c>
      <c r="C210" s="88"/>
      <c r="E210" s="88"/>
    </row>
    <row r="211" spans="1:5">
      <c r="A211" s="8">
        <f t="shared" si="25"/>
        <v>1900</v>
      </c>
      <c r="C211" s="88"/>
      <c r="E211" s="88"/>
    </row>
    <row r="212" spans="1:5">
      <c r="A212" s="8">
        <f t="shared" si="25"/>
        <v>1900</v>
      </c>
      <c r="C212" s="88"/>
      <c r="E212" s="88"/>
    </row>
    <row r="213" spans="1:5">
      <c r="A213" s="8">
        <f t="shared" si="25"/>
        <v>1900</v>
      </c>
      <c r="C213" s="88"/>
      <c r="E213" s="88"/>
    </row>
    <row r="214" spans="1:5">
      <c r="A214" s="8">
        <f t="shared" si="25"/>
        <v>1900</v>
      </c>
      <c r="C214" s="88"/>
      <c r="E214" s="88"/>
    </row>
    <row r="215" spans="1:5">
      <c r="A215" s="8">
        <f t="shared" si="25"/>
        <v>1900</v>
      </c>
      <c r="C215" s="88"/>
      <c r="E215" s="88"/>
    </row>
    <row r="216" spans="1:5">
      <c r="A216" s="8">
        <f t="shared" si="25"/>
        <v>1900</v>
      </c>
      <c r="C216" s="88"/>
      <c r="E216" s="88"/>
    </row>
    <row r="217" spans="1:5">
      <c r="A217" s="8">
        <f t="shared" si="25"/>
        <v>1900</v>
      </c>
      <c r="C217" s="88"/>
      <c r="E217" s="88"/>
    </row>
    <row r="218" spans="1:5">
      <c r="A218" s="8">
        <f t="shared" si="25"/>
        <v>1900</v>
      </c>
      <c r="C218" s="88"/>
      <c r="E218" s="88"/>
    </row>
    <row r="219" spans="1:5">
      <c r="A219" s="8">
        <f t="shared" si="25"/>
        <v>1900</v>
      </c>
      <c r="C219" s="88"/>
      <c r="E219" s="88"/>
    </row>
    <row r="220" spans="1:5">
      <c r="A220" s="8">
        <f t="shared" si="25"/>
        <v>1900</v>
      </c>
      <c r="C220" s="88"/>
      <c r="E220" s="88"/>
    </row>
    <row r="221" spans="1:5">
      <c r="A221" s="8">
        <f t="shared" si="25"/>
        <v>1900</v>
      </c>
      <c r="C221" s="88"/>
      <c r="E221" s="88"/>
    </row>
    <row r="222" spans="1:5">
      <c r="A222" s="8">
        <f t="shared" si="25"/>
        <v>1900</v>
      </c>
      <c r="C222" s="88"/>
      <c r="E222" s="88"/>
    </row>
    <row r="223" spans="1:5">
      <c r="A223" s="8">
        <f t="shared" si="25"/>
        <v>1900</v>
      </c>
      <c r="C223" s="88"/>
      <c r="E223" s="88"/>
    </row>
    <row r="224" spans="1:5">
      <c r="A224" s="8">
        <f t="shared" si="25"/>
        <v>1900</v>
      </c>
      <c r="C224" s="88"/>
      <c r="E224" s="88"/>
    </row>
    <row r="225" spans="1:5">
      <c r="A225" s="8">
        <f t="shared" si="25"/>
        <v>1900</v>
      </c>
      <c r="C225" s="88"/>
      <c r="E225" s="88"/>
    </row>
    <row r="226" spans="1:5">
      <c r="A226" s="8">
        <f t="shared" si="25"/>
        <v>1900</v>
      </c>
      <c r="C226" s="88"/>
      <c r="E226" s="88"/>
    </row>
    <row r="227" spans="1:5">
      <c r="A227" s="8">
        <f t="shared" si="25"/>
        <v>1900</v>
      </c>
      <c r="C227" s="88"/>
      <c r="E227" s="88"/>
    </row>
    <row r="228" spans="1:5">
      <c r="A228" s="8">
        <f t="shared" si="25"/>
        <v>1900</v>
      </c>
      <c r="C228" s="88"/>
      <c r="E228" s="88"/>
    </row>
    <row r="229" spans="1:5">
      <c r="A229" s="8">
        <f t="shared" si="25"/>
        <v>1900</v>
      </c>
      <c r="C229" s="88"/>
      <c r="D229" s="88"/>
      <c r="E229" s="88"/>
    </row>
    <row r="230" spans="1:5">
      <c r="A230" s="8">
        <f t="shared" si="25"/>
        <v>1900</v>
      </c>
      <c r="C230" s="90"/>
      <c r="D230" s="88"/>
      <c r="E230" s="90"/>
    </row>
    <row r="231" spans="1:5">
      <c r="A231" s="8">
        <f t="shared" si="25"/>
        <v>1900</v>
      </c>
      <c r="C231" s="90"/>
      <c r="D231" s="301"/>
      <c r="E231" s="90"/>
    </row>
    <row r="232" spans="1:5">
      <c r="A232" s="8">
        <f t="shared" si="25"/>
        <v>1900</v>
      </c>
      <c r="C232" s="90"/>
      <c r="D232" s="301"/>
      <c r="E232" s="90"/>
    </row>
    <row r="233" spans="1:5">
      <c r="A233" s="8">
        <f t="shared" si="25"/>
        <v>1900</v>
      </c>
      <c r="C233" s="90"/>
      <c r="D233" s="301"/>
      <c r="E233" s="90"/>
    </row>
    <row r="234" spans="1:5">
      <c r="A234" s="8">
        <f t="shared" si="25"/>
        <v>1900</v>
      </c>
      <c r="C234" s="90"/>
      <c r="D234" s="301"/>
      <c r="E234" s="90"/>
    </row>
    <row r="235" spans="1:5">
      <c r="A235" s="8">
        <f t="shared" si="25"/>
        <v>1900</v>
      </c>
      <c r="C235" s="90"/>
      <c r="D235" s="301"/>
      <c r="E235" s="90"/>
    </row>
    <row r="236" spans="1:5">
      <c r="A236" s="8">
        <f t="shared" si="25"/>
        <v>1900</v>
      </c>
      <c r="C236" s="90"/>
      <c r="D236" s="301"/>
      <c r="E236" s="90"/>
    </row>
    <row r="237" spans="1:5">
      <c r="A237" s="8">
        <f t="shared" si="25"/>
        <v>1900</v>
      </c>
      <c r="B237" s="113"/>
      <c r="C237" s="90"/>
      <c r="D237" s="301"/>
      <c r="E237" s="90"/>
    </row>
    <row r="238" spans="1:5">
      <c r="A238" s="8">
        <f t="shared" si="25"/>
        <v>1900</v>
      </c>
      <c r="B238" s="113"/>
      <c r="C238" s="90"/>
      <c r="D238" s="301"/>
      <c r="E238" s="90"/>
    </row>
    <row r="239" spans="1:5">
      <c r="A239" s="8">
        <f t="shared" si="25"/>
        <v>1900</v>
      </c>
      <c r="B239" s="113"/>
      <c r="C239" s="90"/>
      <c r="D239" s="301"/>
      <c r="E239" s="90"/>
    </row>
    <row r="240" spans="1:5">
      <c r="A240" s="8">
        <f t="shared" si="25"/>
        <v>1900</v>
      </c>
      <c r="B240" s="113"/>
      <c r="C240" s="90"/>
      <c r="D240" s="301"/>
      <c r="E240" s="90"/>
    </row>
    <row r="241" spans="1:5">
      <c r="A241" s="8">
        <f t="shared" si="25"/>
        <v>1900</v>
      </c>
      <c r="B241" s="113"/>
      <c r="C241" s="90"/>
      <c r="D241" s="301"/>
      <c r="E241" s="90"/>
    </row>
    <row r="242" spans="1:5">
      <c r="A242" s="8">
        <f t="shared" si="25"/>
        <v>1900</v>
      </c>
      <c r="B242" s="113"/>
      <c r="C242" s="90"/>
      <c r="D242" s="301"/>
      <c r="E242" s="90"/>
    </row>
    <row r="243" spans="1:5">
      <c r="A243" s="8">
        <f t="shared" si="25"/>
        <v>1900</v>
      </c>
      <c r="B243" s="113"/>
      <c r="C243" s="90"/>
      <c r="D243" s="301"/>
      <c r="E243" s="90"/>
    </row>
    <row r="244" spans="1:5">
      <c r="A244" s="8">
        <f t="shared" si="25"/>
        <v>1900</v>
      </c>
      <c r="B244" s="113"/>
      <c r="C244" s="90"/>
      <c r="D244" s="301"/>
      <c r="E244" s="90"/>
    </row>
    <row r="245" spans="1:5">
      <c r="A245" s="8">
        <f t="shared" si="25"/>
        <v>1900</v>
      </c>
      <c r="B245" s="113"/>
      <c r="C245" s="90"/>
      <c r="D245" s="301"/>
      <c r="E245" s="90"/>
    </row>
    <row r="246" spans="1:5">
      <c r="A246" s="8">
        <f t="shared" si="25"/>
        <v>1900</v>
      </c>
      <c r="B246" s="113"/>
      <c r="C246" s="90"/>
      <c r="D246" s="301"/>
      <c r="E246" s="90"/>
    </row>
    <row r="247" spans="1:5">
      <c r="A247" s="8">
        <f t="shared" si="25"/>
        <v>1900</v>
      </c>
      <c r="B247" s="113"/>
      <c r="C247" s="90"/>
      <c r="D247" s="301"/>
      <c r="E247" s="90"/>
    </row>
    <row r="248" spans="1:5">
      <c r="A248" s="8">
        <f t="shared" si="25"/>
        <v>1900</v>
      </c>
      <c r="B248" s="113"/>
      <c r="C248" s="90"/>
      <c r="D248" s="301"/>
      <c r="E248" s="90"/>
    </row>
    <row r="249" spans="1:5">
      <c r="A249" s="8">
        <f t="shared" si="25"/>
        <v>1900</v>
      </c>
      <c r="C249" s="90"/>
      <c r="D249" s="301"/>
      <c r="E249" s="90"/>
    </row>
    <row r="250" spans="1:5">
      <c r="A250" s="8">
        <f t="shared" si="25"/>
        <v>1900</v>
      </c>
      <c r="C250" s="90"/>
      <c r="D250" s="301"/>
      <c r="E250" s="90"/>
    </row>
    <row r="251" spans="1:5">
      <c r="A251" s="8">
        <f t="shared" si="25"/>
        <v>1900</v>
      </c>
      <c r="C251" s="90"/>
      <c r="D251" s="301"/>
      <c r="E251" s="90"/>
    </row>
    <row r="252" spans="1:5">
      <c r="A252" s="8">
        <f t="shared" si="25"/>
        <v>1900</v>
      </c>
      <c r="C252" s="90"/>
      <c r="D252" s="301"/>
      <c r="E252" s="90"/>
    </row>
    <row r="253" spans="1:5">
      <c r="A253" s="8">
        <f t="shared" si="25"/>
        <v>1900</v>
      </c>
      <c r="C253" s="90"/>
      <c r="D253" s="301"/>
      <c r="E253" s="90"/>
    </row>
    <row r="254" spans="1:5">
      <c r="A254" s="8">
        <f t="shared" si="25"/>
        <v>1900</v>
      </c>
      <c r="C254" s="90"/>
      <c r="D254" s="301"/>
      <c r="E254" s="90"/>
    </row>
    <row r="255" spans="1:5">
      <c r="A255" s="8">
        <f t="shared" si="25"/>
        <v>1900</v>
      </c>
      <c r="C255" s="90"/>
      <c r="D255" s="301"/>
      <c r="E255" s="90"/>
    </row>
    <row r="256" spans="1:5">
      <c r="A256" s="8">
        <f t="shared" si="25"/>
        <v>1900</v>
      </c>
      <c r="C256" s="90"/>
      <c r="D256" s="301"/>
      <c r="E256" s="90"/>
    </row>
    <row r="257" spans="1:5">
      <c r="A257" s="8">
        <f t="shared" si="25"/>
        <v>1900</v>
      </c>
      <c r="C257" s="90"/>
      <c r="D257" s="301"/>
      <c r="E257" s="90"/>
    </row>
    <row r="258" spans="1:5">
      <c r="A258" s="8">
        <f t="shared" si="25"/>
        <v>1900</v>
      </c>
      <c r="C258" s="90"/>
      <c r="D258" s="301"/>
      <c r="E258" s="90"/>
    </row>
    <row r="259" spans="1:5">
      <c r="A259" s="8">
        <f t="shared" si="25"/>
        <v>1900</v>
      </c>
      <c r="C259" s="90"/>
      <c r="D259" s="301"/>
      <c r="E259" s="90"/>
    </row>
    <row r="260" spans="1:5">
      <c r="A260" s="8">
        <f t="shared" si="25"/>
        <v>1900</v>
      </c>
      <c r="C260" s="90"/>
      <c r="D260" s="301"/>
      <c r="E260" s="90"/>
    </row>
    <row r="261" spans="1:5">
      <c r="A261" s="8">
        <f t="shared" si="25"/>
        <v>1900</v>
      </c>
      <c r="C261" s="90"/>
      <c r="D261" s="301"/>
      <c r="E261" s="90"/>
    </row>
    <row r="262" spans="1:5">
      <c r="A262" s="8">
        <f t="shared" si="25"/>
        <v>1900</v>
      </c>
      <c r="C262" s="90"/>
      <c r="D262" s="301"/>
      <c r="E262" s="90"/>
    </row>
    <row r="263" spans="1:5">
      <c r="A263" s="8">
        <f t="shared" si="25"/>
        <v>1900</v>
      </c>
      <c r="C263" s="90"/>
      <c r="D263" s="301"/>
      <c r="E263" s="90"/>
    </row>
    <row r="264" spans="1:5">
      <c r="A264" s="8">
        <f t="shared" ref="A264:A327" si="26">YEAR(B264)</f>
        <v>1900</v>
      </c>
      <c r="C264" s="90"/>
      <c r="D264" s="301"/>
      <c r="E264" s="90"/>
    </row>
    <row r="265" spans="1:5">
      <c r="A265" s="8">
        <f t="shared" si="26"/>
        <v>1900</v>
      </c>
      <c r="C265" s="90"/>
      <c r="D265" s="301"/>
      <c r="E265" s="90"/>
    </row>
    <row r="266" spans="1:5">
      <c r="A266" s="8">
        <f t="shared" si="26"/>
        <v>1900</v>
      </c>
      <c r="C266" s="90"/>
      <c r="D266" s="301"/>
      <c r="E266" s="90"/>
    </row>
    <row r="267" spans="1:5">
      <c r="A267" s="8">
        <f t="shared" si="26"/>
        <v>1900</v>
      </c>
      <c r="C267" s="90"/>
      <c r="D267" s="301"/>
      <c r="E267" s="90"/>
    </row>
    <row r="268" spans="1:5">
      <c r="A268" s="8">
        <f t="shared" si="26"/>
        <v>1900</v>
      </c>
      <c r="C268" s="90"/>
      <c r="D268" s="301"/>
      <c r="E268" s="90"/>
    </row>
    <row r="269" spans="1:5">
      <c r="A269" s="8">
        <f t="shared" si="26"/>
        <v>1900</v>
      </c>
      <c r="C269" s="90"/>
      <c r="D269" s="301"/>
      <c r="E269" s="90"/>
    </row>
    <row r="270" spans="1:5">
      <c r="A270" s="8">
        <f t="shared" si="26"/>
        <v>1900</v>
      </c>
      <c r="C270" s="90"/>
      <c r="D270" s="301"/>
      <c r="E270" s="90"/>
    </row>
    <row r="271" spans="1:5">
      <c r="A271" s="8">
        <f t="shared" si="26"/>
        <v>1900</v>
      </c>
      <c r="C271" s="90"/>
      <c r="D271" s="301"/>
      <c r="E271" s="90"/>
    </row>
    <row r="272" spans="1:5">
      <c r="A272" s="8">
        <f t="shared" si="26"/>
        <v>1900</v>
      </c>
      <c r="C272" s="90"/>
      <c r="D272" s="301"/>
      <c r="E272" s="90"/>
    </row>
    <row r="273" spans="1:5">
      <c r="A273" s="8">
        <f t="shared" si="26"/>
        <v>1900</v>
      </c>
      <c r="C273" s="90"/>
      <c r="D273" s="301"/>
      <c r="E273" s="90"/>
    </row>
    <row r="274" spans="1:5">
      <c r="A274" s="8">
        <f t="shared" si="26"/>
        <v>1900</v>
      </c>
      <c r="C274" s="90"/>
      <c r="D274" s="301"/>
      <c r="E274" s="90"/>
    </row>
    <row r="275" spans="1:5">
      <c r="A275" s="8">
        <f t="shared" si="26"/>
        <v>1900</v>
      </c>
      <c r="C275" s="90"/>
      <c r="D275" s="301"/>
      <c r="E275" s="90"/>
    </row>
    <row r="276" spans="1:5">
      <c r="A276" s="8">
        <f t="shared" si="26"/>
        <v>1900</v>
      </c>
      <c r="C276" s="90"/>
      <c r="D276" s="301"/>
      <c r="E276" s="90"/>
    </row>
    <row r="277" spans="1:5">
      <c r="A277" s="8">
        <f t="shared" si="26"/>
        <v>1900</v>
      </c>
      <c r="C277" s="90"/>
      <c r="D277" s="301"/>
      <c r="E277" s="90"/>
    </row>
    <row r="278" spans="1:5">
      <c r="A278" s="8">
        <f t="shared" si="26"/>
        <v>1900</v>
      </c>
      <c r="C278" s="90"/>
      <c r="D278" s="301"/>
      <c r="E278" s="90"/>
    </row>
    <row r="279" spans="1:5">
      <c r="A279" s="8">
        <f t="shared" si="26"/>
        <v>1900</v>
      </c>
      <c r="C279" s="90"/>
      <c r="D279" s="301"/>
      <c r="E279" s="90"/>
    </row>
    <row r="280" spans="1:5">
      <c r="A280" s="8">
        <f t="shared" si="26"/>
        <v>1900</v>
      </c>
      <c r="C280" s="90"/>
      <c r="D280" s="301"/>
      <c r="E280" s="90"/>
    </row>
    <row r="281" spans="1:5">
      <c r="A281" s="8">
        <f t="shared" si="26"/>
        <v>1900</v>
      </c>
      <c r="C281" s="90"/>
      <c r="D281" s="301"/>
      <c r="E281" s="90"/>
    </row>
    <row r="282" spans="1:5">
      <c r="A282" s="8">
        <f t="shared" si="26"/>
        <v>1900</v>
      </c>
      <c r="C282" s="90"/>
      <c r="D282" s="301"/>
      <c r="E282" s="90"/>
    </row>
    <row r="283" spans="1:5">
      <c r="A283" s="8">
        <f t="shared" si="26"/>
        <v>1900</v>
      </c>
      <c r="C283" s="90"/>
      <c r="D283" s="301"/>
      <c r="E283" s="90"/>
    </row>
    <row r="284" spans="1:5">
      <c r="A284" s="8">
        <f t="shared" si="26"/>
        <v>1900</v>
      </c>
      <c r="C284" s="90"/>
      <c r="D284" s="301"/>
      <c r="E284" s="90"/>
    </row>
    <row r="285" spans="1:5">
      <c r="A285" s="8">
        <f t="shared" si="26"/>
        <v>1900</v>
      </c>
      <c r="C285" s="90"/>
      <c r="D285" s="301"/>
      <c r="E285" s="90"/>
    </row>
    <row r="286" spans="1:5">
      <c r="A286" s="8">
        <f t="shared" si="26"/>
        <v>1900</v>
      </c>
      <c r="C286" s="90"/>
      <c r="D286" s="301"/>
      <c r="E286" s="90"/>
    </row>
    <row r="287" spans="1:5">
      <c r="A287" s="8">
        <f t="shared" si="26"/>
        <v>1900</v>
      </c>
      <c r="C287" s="90"/>
      <c r="D287" s="301"/>
      <c r="E287" s="90"/>
    </row>
    <row r="288" spans="1:5">
      <c r="A288" s="8">
        <f t="shared" si="26"/>
        <v>1900</v>
      </c>
      <c r="C288" s="90"/>
      <c r="D288" s="301"/>
      <c r="E288" s="90"/>
    </row>
    <row r="289" spans="1:5">
      <c r="A289" s="8">
        <f t="shared" si="26"/>
        <v>1900</v>
      </c>
      <c r="C289" s="90"/>
      <c r="D289" s="301"/>
      <c r="E289" s="90"/>
    </row>
    <row r="290" spans="1:5">
      <c r="A290" s="8">
        <f t="shared" si="26"/>
        <v>1900</v>
      </c>
      <c r="C290" s="90"/>
      <c r="D290" s="301"/>
      <c r="E290" s="90"/>
    </row>
    <row r="291" spans="1:5">
      <c r="A291" s="8">
        <f t="shared" si="26"/>
        <v>1900</v>
      </c>
      <c r="C291" s="90"/>
      <c r="D291" s="301"/>
      <c r="E291" s="90"/>
    </row>
    <row r="292" spans="1:5">
      <c r="A292" s="8">
        <f t="shared" si="26"/>
        <v>1900</v>
      </c>
      <c r="C292" s="90"/>
      <c r="D292" s="301"/>
      <c r="E292" s="90"/>
    </row>
    <row r="293" spans="1:5">
      <c r="A293" s="8">
        <f t="shared" si="26"/>
        <v>1900</v>
      </c>
      <c r="C293" s="90"/>
      <c r="D293" s="301"/>
      <c r="E293" s="90"/>
    </row>
    <row r="294" spans="1:5">
      <c r="A294" s="8">
        <f t="shared" si="26"/>
        <v>1900</v>
      </c>
      <c r="C294" s="90"/>
      <c r="D294" s="301"/>
      <c r="E294" s="90"/>
    </row>
    <row r="295" spans="1:5">
      <c r="A295" s="8">
        <f t="shared" si="26"/>
        <v>1900</v>
      </c>
      <c r="C295" s="90"/>
      <c r="D295" s="301"/>
      <c r="E295" s="90"/>
    </row>
    <row r="296" spans="1:5">
      <c r="A296" s="8">
        <f t="shared" si="26"/>
        <v>1900</v>
      </c>
      <c r="C296" s="90"/>
      <c r="D296" s="301"/>
      <c r="E296" s="90"/>
    </row>
    <row r="297" spans="1:5">
      <c r="A297" s="8">
        <f t="shared" si="26"/>
        <v>1900</v>
      </c>
      <c r="C297" s="90"/>
      <c r="D297" s="301"/>
      <c r="E297" s="90"/>
    </row>
    <row r="298" spans="1:5">
      <c r="A298" s="8">
        <f t="shared" si="26"/>
        <v>1900</v>
      </c>
      <c r="C298" s="90"/>
      <c r="D298" s="301"/>
      <c r="E298" s="90"/>
    </row>
    <row r="299" spans="1:5">
      <c r="A299" s="8">
        <f t="shared" si="26"/>
        <v>1900</v>
      </c>
      <c r="C299" s="90"/>
      <c r="D299" s="301"/>
      <c r="E299" s="90"/>
    </row>
    <row r="300" spans="1:5">
      <c r="A300" s="8">
        <f t="shared" si="26"/>
        <v>1900</v>
      </c>
      <c r="C300" s="90"/>
      <c r="D300" s="301"/>
      <c r="E300" s="90"/>
    </row>
    <row r="301" spans="1:5">
      <c r="A301" s="8">
        <f t="shared" si="26"/>
        <v>1900</v>
      </c>
      <c r="C301" s="90"/>
      <c r="D301" s="301"/>
      <c r="E301" s="90"/>
    </row>
    <row r="302" spans="1:5">
      <c r="A302" s="8">
        <f t="shared" si="26"/>
        <v>1900</v>
      </c>
      <c r="C302" s="90"/>
      <c r="D302" s="301"/>
      <c r="E302" s="90"/>
    </row>
    <row r="303" spans="1:5">
      <c r="A303" s="8">
        <f t="shared" si="26"/>
        <v>1900</v>
      </c>
      <c r="C303" s="90"/>
      <c r="D303" s="301"/>
      <c r="E303" s="90"/>
    </row>
    <row r="304" spans="1:5">
      <c r="A304" s="8">
        <f t="shared" si="26"/>
        <v>1900</v>
      </c>
      <c r="C304" s="90"/>
      <c r="D304" s="301"/>
      <c r="E304" s="90"/>
    </row>
    <row r="305" spans="1:5">
      <c r="A305" s="8">
        <f t="shared" si="26"/>
        <v>1900</v>
      </c>
      <c r="C305" s="90"/>
      <c r="D305" s="301"/>
      <c r="E305" s="90"/>
    </row>
    <row r="306" spans="1:5">
      <c r="A306" s="8">
        <f t="shared" si="26"/>
        <v>1900</v>
      </c>
      <c r="C306" s="90"/>
      <c r="D306" s="301"/>
      <c r="E306" s="90"/>
    </row>
    <row r="307" spans="1:5">
      <c r="A307" s="8">
        <f t="shared" si="26"/>
        <v>1900</v>
      </c>
      <c r="C307" s="90"/>
      <c r="D307" s="301"/>
      <c r="E307" s="90"/>
    </row>
    <row r="308" spans="1:5">
      <c r="A308" s="8">
        <f t="shared" si="26"/>
        <v>1900</v>
      </c>
      <c r="C308" s="90"/>
      <c r="D308" s="301"/>
      <c r="E308" s="90"/>
    </row>
    <row r="309" spans="1:5">
      <c r="A309" s="8">
        <f t="shared" si="26"/>
        <v>1900</v>
      </c>
      <c r="C309" s="90"/>
      <c r="D309" s="301"/>
      <c r="E309" s="90"/>
    </row>
    <row r="310" spans="1:5">
      <c r="A310" s="8">
        <f t="shared" si="26"/>
        <v>1900</v>
      </c>
      <c r="C310" s="90"/>
      <c r="D310" s="301"/>
      <c r="E310" s="90"/>
    </row>
    <row r="311" spans="1:5">
      <c r="A311" s="8">
        <f t="shared" si="26"/>
        <v>1900</v>
      </c>
      <c r="C311" s="90"/>
      <c r="D311" s="301"/>
      <c r="E311" s="90"/>
    </row>
    <row r="312" spans="1:5">
      <c r="A312" s="8">
        <f t="shared" si="26"/>
        <v>1900</v>
      </c>
      <c r="C312" s="90"/>
      <c r="D312" s="301"/>
      <c r="E312" s="90"/>
    </row>
    <row r="313" spans="1:5">
      <c r="A313" s="8">
        <f t="shared" si="26"/>
        <v>1900</v>
      </c>
      <c r="C313" s="90"/>
      <c r="D313" s="301"/>
      <c r="E313" s="90"/>
    </row>
    <row r="314" spans="1:5">
      <c r="A314" s="8">
        <f t="shared" si="26"/>
        <v>1900</v>
      </c>
      <c r="C314" s="90"/>
      <c r="D314" s="301"/>
      <c r="E314" s="90"/>
    </row>
    <row r="315" spans="1:5">
      <c r="A315" s="8">
        <f t="shared" si="26"/>
        <v>1900</v>
      </c>
      <c r="C315" s="90"/>
      <c r="D315" s="301"/>
      <c r="E315" s="90"/>
    </row>
    <row r="316" spans="1:5">
      <c r="A316" s="8">
        <f t="shared" si="26"/>
        <v>1900</v>
      </c>
      <c r="C316" s="90"/>
      <c r="D316" s="301"/>
      <c r="E316" s="90"/>
    </row>
    <row r="317" spans="1:5">
      <c r="A317" s="8">
        <f t="shared" si="26"/>
        <v>1900</v>
      </c>
      <c r="C317" s="90"/>
      <c r="D317" s="301"/>
      <c r="E317" s="90"/>
    </row>
    <row r="318" spans="1:5">
      <c r="A318" s="8">
        <f t="shared" si="26"/>
        <v>1900</v>
      </c>
      <c r="C318" s="90"/>
      <c r="D318" s="301"/>
      <c r="E318" s="90"/>
    </row>
    <row r="319" spans="1:5">
      <c r="A319" s="8">
        <f t="shared" si="26"/>
        <v>1900</v>
      </c>
      <c r="C319" s="90"/>
      <c r="D319" s="301"/>
      <c r="E319" s="90"/>
    </row>
    <row r="320" spans="1:5">
      <c r="A320" s="8">
        <f t="shared" si="26"/>
        <v>1900</v>
      </c>
      <c r="C320" s="90"/>
      <c r="D320" s="301"/>
      <c r="E320" s="90"/>
    </row>
    <row r="321" spans="1:5">
      <c r="A321" s="8">
        <f t="shared" si="26"/>
        <v>1900</v>
      </c>
      <c r="C321" s="90"/>
      <c r="D321" s="301"/>
      <c r="E321" s="90"/>
    </row>
    <row r="322" spans="1:5">
      <c r="A322" s="8">
        <f t="shared" si="26"/>
        <v>1900</v>
      </c>
      <c r="C322" s="90"/>
      <c r="D322" s="301"/>
      <c r="E322" s="90"/>
    </row>
    <row r="323" spans="1:5">
      <c r="A323" s="8">
        <f t="shared" si="26"/>
        <v>1900</v>
      </c>
      <c r="C323" s="90"/>
      <c r="D323" s="301"/>
      <c r="E323" s="90"/>
    </row>
    <row r="324" spans="1:5">
      <c r="A324" s="8">
        <f t="shared" si="26"/>
        <v>1900</v>
      </c>
      <c r="C324" s="90"/>
      <c r="D324" s="301"/>
      <c r="E324" s="90"/>
    </row>
    <row r="325" spans="1:5">
      <c r="A325" s="8">
        <f t="shared" si="26"/>
        <v>1900</v>
      </c>
      <c r="C325" s="90"/>
      <c r="D325" s="301"/>
      <c r="E325" s="90"/>
    </row>
    <row r="326" spans="1:5">
      <c r="A326" s="8">
        <f t="shared" si="26"/>
        <v>1900</v>
      </c>
      <c r="C326" s="90"/>
      <c r="D326" s="301"/>
      <c r="E326" s="90"/>
    </row>
    <row r="327" spans="1:5">
      <c r="A327" s="8">
        <f t="shared" si="26"/>
        <v>1900</v>
      </c>
      <c r="C327" s="90"/>
      <c r="D327" s="301"/>
      <c r="E327" s="90"/>
    </row>
    <row r="328" spans="1:5">
      <c r="A328" s="8">
        <f t="shared" ref="A328:A391" si="27">YEAR(B328)</f>
        <v>1900</v>
      </c>
      <c r="C328" s="90"/>
      <c r="D328" s="301"/>
      <c r="E328" s="90"/>
    </row>
    <row r="329" spans="1:5">
      <c r="A329" s="8">
        <f t="shared" si="27"/>
        <v>1900</v>
      </c>
      <c r="C329" s="90"/>
      <c r="D329" s="301"/>
      <c r="E329" s="90"/>
    </row>
    <row r="330" spans="1:5">
      <c r="A330" s="8">
        <f t="shared" si="27"/>
        <v>1900</v>
      </c>
      <c r="C330" s="90"/>
      <c r="D330" s="301"/>
      <c r="E330" s="90"/>
    </row>
    <row r="331" spans="1:5">
      <c r="A331" s="8">
        <f t="shared" si="27"/>
        <v>1900</v>
      </c>
      <c r="C331" s="90"/>
      <c r="D331" s="301"/>
      <c r="E331" s="90"/>
    </row>
    <row r="332" spans="1:5">
      <c r="A332" s="8">
        <f t="shared" si="27"/>
        <v>1900</v>
      </c>
      <c r="C332" s="90"/>
      <c r="D332" s="301"/>
      <c r="E332" s="90"/>
    </row>
    <row r="333" spans="1:5">
      <c r="A333" s="8">
        <f t="shared" si="27"/>
        <v>1900</v>
      </c>
      <c r="C333" s="90"/>
      <c r="D333" s="301"/>
      <c r="E333" s="90"/>
    </row>
    <row r="334" spans="1:5">
      <c r="A334" s="8">
        <f t="shared" si="27"/>
        <v>1900</v>
      </c>
      <c r="C334" s="90"/>
      <c r="D334" s="301"/>
      <c r="E334" s="90"/>
    </row>
    <row r="335" spans="1:5">
      <c r="A335" s="8">
        <f t="shared" si="27"/>
        <v>1900</v>
      </c>
      <c r="C335" s="90"/>
      <c r="D335" s="301"/>
      <c r="E335" s="90"/>
    </row>
    <row r="336" spans="1:5">
      <c r="A336" s="8">
        <f t="shared" si="27"/>
        <v>1900</v>
      </c>
      <c r="C336" s="90"/>
      <c r="D336" s="301"/>
      <c r="E336" s="90"/>
    </row>
    <row r="337" spans="1:5">
      <c r="A337" s="8">
        <f t="shared" si="27"/>
        <v>1900</v>
      </c>
      <c r="C337" s="90"/>
      <c r="D337" s="301"/>
      <c r="E337" s="90"/>
    </row>
    <row r="338" spans="1:5">
      <c r="A338" s="8">
        <f t="shared" si="27"/>
        <v>1900</v>
      </c>
      <c r="C338" s="90"/>
      <c r="D338" s="301"/>
      <c r="E338" s="90"/>
    </row>
    <row r="339" spans="1:5">
      <c r="A339" s="8">
        <f t="shared" si="27"/>
        <v>1900</v>
      </c>
      <c r="C339" s="90"/>
      <c r="D339" s="301"/>
      <c r="E339" s="90"/>
    </row>
    <row r="340" spans="1:5">
      <c r="A340" s="8">
        <f t="shared" si="27"/>
        <v>1900</v>
      </c>
      <c r="C340" s="90"/>
      <c r="D340" s="301"/>
      <c r="E340" s="90"/>
    </row>
    <row r="341" spans="1:5">
      <c r="A341" s="8">
        <f t="shared" si="27"/>
        <v>1900</v>
      </c>
      <c r="C341" s="90"/>
      <c r="D341" s="301"/>
      <c r="E341" s="90"/>
    </row>
    <row r="342" spans="1:5">
      <c r="A342" s="8">
        <f t="shared" si="27"/>
        <v>1900</v>
      </c>
      <c r="C342" s="90"/>
      <c r="D342" s="301"/>
      <c r="E342" s="90"/>
    </row>
    <row r="343" spans="1:5">
      <c r="A343" s="8">
        <f t="shared" si="27"/>
        <v>1900</v>
      </c>
      <c r="C343" s="90"/>
      <c r="D343" s="301"/>
      <c r="E343" s="90"/>
    </row>
    <row r="344" spans="1:5">
      <c r="A344" s="8">
        <f t="shared" si="27"/>
        <v>1900</v>
      </c>
      <c r="C344" s="90"/>
      <c r="D344" s="301"/>
      <c r="E344" s="90"/>
    </row>
    <row r="345" spans="1:5">
      <c r="A345" s="8">
        <f t="shared" si="27"/>
        <v>1900</v>
      </c>
      <c r="C345" s="90"/>
      <c r="D345" s="301"/>
      <c r="E345" s="90"/>
    </row>
    <row r="346" spans="1:5">
      <c r="A346" s="8">
        <f t="shared" si="27"/>
        <v>1900</v>
      </c>
      <c r="C346" s="90"/>
      <c r="D346" s="301"/>
      <c r="E346" s="90"/>
    </row>
    <row r="347" spans="1:5">
      <c r="A347" s="8">
        <f t="shared" si="27"/>
        <v>1900</v>
      </c>
      <c r="C347" s="90"/>
      <c r="D347" s="301"/>
      <c r="E347" s="90"/>
    </row>
    <row r="348" spans="1:5">
      <c r="A348" s="8">
        <f t="shared" si="27"/>
        <v>1900</v>
      </c>
      <c r="C348" s="90"/>
      <c r="D348" s="301"/>
      <c r="E348" s="90"/>
    </row>
    <row r="349" spans="1:5">
      <c r="A349" s="8">
        <f t="shared" si="27"/>
        <v>1900</v>
      </c>
      <c r="C349" s="90"/>
      <c r="D349" s="301"/>
      <c r="E349" s="90"/>
    </row>
    <row r="350" spans="1:5">
      <c r="A350" s="8">
        <f t="shared" si="27"/>
        <v>1900</v>
      </c>
      <c r="C350" s="90"/>
      <c r="D350" s="301"/>
      <c r="E350" s="90"/>
    </row>
    <row r="351" spans="1:5">
      <c r="A351" s="8">
        <f t="shared" si="27"/>
        <v>1900</v>
      </c>
      <c r="C351" s="90"/>
      <c r="D351" s="301"/>
      <c r="E351" s="90"/>
    </row>
    <row r="352" spans="1:5">
      <c r="A352" s="8">
        <f t="shared" si="27"/>
        <v>1900</v>
      </c>
      <c r="C352" s="90"/>
      <c r="D352" s="301"/>
      <c r="E352" s="90"/>
    </row>
    <row r="353" spans="1:5">
      <c r="A353" s="8">
        <f t="shared" si="27"/>
        <v>1900</v>
      </c>
      <c r="C353" s="90"/>
      <c r="D353" s="301"/>
      <c r="E353" s="90"/>
    </row>
    <row r="354" spans="1:5">
      <c r="A354" s="8">
        <f t="shared" si="27"/>
        <v>1900</v>
      </c>
      <c r="C354" s="90"/>
      <c r="D354" s="301"/>
      <c r="E354" s="90"/>
    </row>
    <row r="355" spans="1:5">
      <c r="A355" s="8">
        <f t="shared" si="27"/>
        <v>1900</v>
      </c>
      <c r="C355" s="90"/>
      <c r="D355" s="301"/>
      <c r="E355" s="90"/>
    </row>
    <row r="356" spans="1:5">
      <c r="A356" s="8">
        <f t="shared" si="27"/>
        <v>1900</v>
      </c>
      <c r="C356" s="90"/>
      <c r="D356" s="301"/>
      <c r="E356" s="90"/>
    </row>
    <row r="357" spans="1:5">
      <c r="A357" s="8">
        <f t="shared" si="27"/>
        <v>1900</v>
      </c>
      <c r="C357" s="90"/>
      <c r="D357" s="301"/>
      <c r="E357" s="90"/>
    </row>
    <row r="358" spans="1:5">
      <c r="A358" s="8">
        <f t="shared" si="27"/>
        <v>1900</v>
      </c>
      <c r="C358" s="90"/>
      <c r="D358" s="301"/>
      <c r="E358" s="90"/>
    </row>
    <row r="359" spans="1:5">
      <c r="A359" s="8">
        <f t="shared" si="27"/>
        <v>1900</v>
      </c>
      <c r="C359" s="90"/>
      <c r="D359" s="301"/>
      <c r="E359" s="90"/>
    </row>
    <row r="360" spans="1:5">
      <c r="A360" s="8">
        <f t="shared" si="27"/>
        <v>1900</v>
      </c>
      <c r="C360" s="90"/>
      <c r="D360" s="301"/>
      <c r="E360" s="90"/>
    </row>
    <row r="361" spans="1:5">
      <c r="A361" s="8">
        <f t="shared" si="27"/>
        <v>1900</v>
      </c>
      <c r="C361" s="90"/>
      <c r="D361" s="301"/>
      <c r="E361" s="90"/>
    </row>
    <row r="362" spans="1:5">
      <c r="A362" s="8">
        <f t="shared" si="27"/>
        <v>1900</v>
      </c>
      <c r="C362" s="90"/>
      <c r="D362" s="301"/>
      <c r="E362" s="90"/>
    </row>
    <row r="363" spans="1:5">
      <c r="A363" s="8">
        <f t="shared" si="27"/>
        <v>1900</v>
      </c>
      <c r="C363" s="90"/>
      <c r="D363" s="301"/>
      <c r="E363" s="90"/>
    </row>
    <row r="364" spans="1:5">
      <c r="A364" s="8">
        <f t="shared" si="27"/>
        <v>1900</v>
      </c>
      <c r="C364" s="90"/>
      <c r="D364" s="301"/>
      <c r="E364" s="90"/>
    </row>
    <row r="365" spans="1:5">
      <c r="A365" s="8">
        <f t="shared" si="27"/>
        <v>1900</v>
      </c>
      <c r="C365" s="90"/>
      <c r="D365" s="301"/>
      <c r="E365" s="90"/>
    </row>
    <row r="366" spans="1:5">
      <c r="A366" s="8">
        <f t="shared" si="27"/>
        <v>1900</v>
      </c>
      <c r="C366" s="90"/>
      <c r="D366" s="301"/>
      <c r="E366" s="90"/>
    </row>
    <row r="367" spans="1:5">
      <c r="A367" s="8">
        <f t="shared" si="27"/>
        <v>1900</v>
      </c>
      <c r="C367" s="90"/>
      <c r="D367" s="301"/>
      <c r="E367" s="90"/>
    </row>
    <row r="368" spans="1:5">
      <c r="A368" s="8">
        <f t="shared" si="27"/>
        <v>1900</v>
      </c>
      <c r="C368" s="90"/>
      <c r="D368" s="301"/>
      <c r="E368" s="90"/>
    </row>
    <row r="369" spans="1:5">
      <c r="A369" s="8">
        <f t="shared" si="27"/>
        <v>1900</v>
      </c>
      <c r="C369" s="90"/>
      <c r="D369" s="301"/>
      <c r="E369" s="90"/>
    </row>
    <row r="370" spans="1:5">
      <c r="A370" s="8">
        <f t="shared" si="27"/>
        <v>1900</v>
      </c>
      <c r="C370" s="90"/>
      <c r="D370" s="301"/>
      <c r="E370" s="90"/>
    </row>
    <row r="371" spans="1:5">
      <c r="A371" s="8">
        <f t="shared" si="27"/>
        <v>1900</v>
      </c>
      <c r="C371" s="90"/>
      <c r="D371" s="301"/>
      <c r="E371" s="90"/>
    </row>
    <row r="372" spans="1:5">
      <c r="A372" s="8">
        <f t="shared" si="27"/>
        <v>1900</v>
      </c>
      <c r="C372" s="90"/>
      <c r="D372" s="301"/>
      <c r="E372" s="90"/>
    </row>
    <row r="373" spans="1:5">
      <c r="A373" s="8">
        <f t="shared" si="27"/>
        <v>1900</v>
      </c>
      <c r="C373" s="90"/>
      <c r="D373" s="301"/>
      <c r="E373" s="90"/>
    </row>
    <row r="374" spans="1:5">
      <c r="A374" s="8">
        <f t="shared" si="27"/>
        <v>1900</v>
      </c>
      <c r="C374" s="90"/>
      <c r="D374" s="301"/>
      <c r="E374" s="90"/>
    </row>
    <row r="375" spans="1:5">
      <c r="A375" s="8">
        <f t="shared" si="27"/>
        <v>1900</v>
      </c>
      <c r="C375" s="90"/>
      <c r="D375" s="301"/>
      <c r="E375" s="90"/>
    </row>
    <row r="376" spans="1:5">
      <c r="A376" s="8">
        <f t="shared" si="27"/>
        <v>1900</v>
      </c>
      <c r="C376" s="90"/>
      <c r="D376" s="301"/>
      <c r="E376" s="90"/>
    </row>
    <row r="377" spans="1:5">
      <c r="A377" s="8">
        <f t="shared" si="27"/>
        <v>1900</v>
      </c>
      <c r="C377" s="90"/>
      <c r="D377" s="301"/>
      <c r="E377" s="90"/>
    </row>
    <row r="378" spans="1:5">
      <c r="A378" s="8">
        <f t="shared" si="27"/>
        <v>1900</v>
      </c>
      <c r="C378" s="90"/>
      <c r="D378" s="301"/>
      <c r="E378" s="90"/>
    </row>
    <row r="379" spans="1:5">
      <c r="A379" s="8">
        <f t="shared" si="27"/>
        <v>1900</v>
      </c>
      <c r="C379" s="90"/>
      <c r="D379" s="301"/>
      <c r="E379" s="90"/>
    </row>
    <row r="380" spans="1:5">
      <c r="A380" s="8">
        <f t="shared" si="27"/>
        <v>1900</v>
      </c>
      <c r="C380" s="90"/>
      <c r="D380" s="301"/>
      <c r="E380" s="90"/>
    </row>
    <row r="381" spans="1:5">
      <c r="A381" s="8">
        <f t="shared" si="27"/>
        <v>1900</v>
      </c>
      <c r="C381" s="90"/>
      <c r="D381" s="301"/>
      <c r="E381" s="90"/>
    </row>
    <row r="382" spans="1:5">
      <c r="A382" s="8">
        <f t="shared" si="27"/>
        <v>1900</v>
      </c>
      <c r="C382" s="90"/>
      <c r="D382" s="301"/>
      <c r="E382" s="90"/>
    </row>
    <row r="383" spans="1:5">
      <c r="A383" s="8">
        <f t="shared" si="27"/>
        <v>1900</v>
      </c>
      <c r="C383" s="90"/>
      <c r="D383" s="301"/>
      <c r="E383" s="90"/>
    </row>
    <row r="384" spans="1:5">
      <c r="A384" s="8">
        <f t="shared" si="27"/>
        <v>1900</v>
      </c>
      <c r="C384" s="90"/>
      <c r="D384" s="301"/>
      <c r="E384" s="90"/>
    </row>
    <row r="385" spans="1:5">
      <c r="A385" s="8">
        <f t="shared" si="27"/>
        <v>1900</v>
      </c>
      <c r="C385" s="90"/>
      <c r="D385" s="301"/>
      <c r="E385" s="90"/>
    </row>
    <row r="386" spans="1:5">
      <c r="A386" s="8">
        <f t="shared" si="27"/>
        <v>1900</v>
      </c>
      <c r="C386" s="90"/>
      <c r="D386" s="301"/>
      <c r="E386" s="90"/>
    </row>
    <row r="387" spans="1:5">
      <c r="A387" s="8">
        <f t="shared" si="27"/>
        <v>1900</v>
      </c>
      <c r="C387" s="90"/>
      <c r="D387" s="301"/>
      <c r="E387" s="90"/>
    </row>
    <row r="388" spans="1:5">
      <c r="A388" s="8">
        <f t="shared" si="27"/>
        <v>1900</v>
      </c>
      <c r="C388" s="90"/>
      <c r="D388" s="301"/>
      <c r="E388" s="90"/>
    </row>
    <row r="389" spans="1:5">
      <c r="A389" s="8">
        <f t="shared" si="27"/>
        <v>1900</v>
      </c>
      <c r="C389" s="90"/>
      <c r="D389" s="301"/>
      <c r="E389" s="90"/>
    </row>
    <row r="390" spans="1:5">
      <c r="A390" s="8">
        <f t="shared" si="27"/>
        <v>1900</v>
      </c>
      <c r="C390" s="90"/>
      <c r="D390" s="301"/>
      <c r="E390" s="90"/>
    </row>
    <row r="391" spans="1:5">
      <c r="A391" s="8">
        <f t="shared" si="27"/>
        <v>1900</v>
      </c>
      <c r="C391" s="90"/>
      <c r="D391" s="301"/>
      <c r="E391" s="90"/>
    </row>
    <row r="392" spans="1:5">
      <c r="A392" s="8">
        <f t="shared" ref="A392:A455" si="28">YEAR(B392)</f>
        <v>1900</v>
      </c>
      <c r="C392" s="90"/>
      <c r="D392" s="301"/>
      <c r="E392" s="90"/>
    </row>
    <row r="393" spans="1:5">
      <c r="A393" s="8">
        <f t="shared" si="28"/>
        <v>1900</v>
      </c>
      <c r="C393" s="90"/>
      <c r="D393" s="301"/>
      <c r="E393" s="90"/>
    </row>
    <row r="394" spans="1:5">
      <c r="A394" s="8">
        <f t="shared" si="28"/>
        <v>1900</v>
      </c>
      <c r="C394" s="90"/>
      <c r="D394" s="301"/>
      <c r="E394" s="90"/>
    </row>
    <row r="395" spans="1:5">
      <c r="A395" s="8">
        <f t="shared" si="28"/>
        <v>1900</v>
      </c>
      <c r="C395" s="90"/>
      <c r="D395" s="301"/>
      <c r="E395" s="90"/>
    </row>
    <row r="396" spans="1:5">
      <c r="A396" s="8">
        <f t="shared" si="28"/>
        <v>1900</v>
      </c>
      <c r="C396" s="90"/>
      <c r="D396" s="301"/>
      <c r="E396" s="90"/>
    </row>
    <row r="397" spans="1:5">
      <c r="A397" s="8">
        <f t="shared" si="28"/>
        <v>1900</v>
      </c>
      <c r="C397" s="90"/>
      <c r="D397" s="301"/>
      <c r="E397" s="90"/>
    </row>
    <row r="398" spans="1:5">
      <c r="A398" s="8">
        <f t="shared" si="28"/>
        <v>1900</v>
      </c>
      <c r="C398" s="90"/>
      <c r="D398" s="301"/>
      <c r="E398" s="90"/>
    </row>
    <row r="399" spans="1:5">
      <c r="A399" s="8">
        <f t="shared" si="28"/>
        <v>1900</v>
      </c>
      <c r="C399" s="90"/>
      <c r="D399" s="301"/>
      <c r="E399" s="90"/>
    </row>
    <row r="400" spans="1:5">
      <c r="A400" s="8">
        <f t="shared" si="28"/>
        <v>1900</v>
      </c>
      <c r="C400" s="90"/>
      <c r="D400" s="301"/>
      <c r="E400" s="90"/>
    </row>
    <row r="401" spans="1:5">
      <c r="A401" s="8">
        <f t="shared" si="28"/>
        <v>1900</v>
      </c>
      <c r="C401" s="90"/>
      <c r="D401" s="301"/>
      <c r="E401" s="90"/>
    </row>
    <row r="402" spans="1:5">
      <c r="A402" s="8">
        <f t="shared" si="28"/>
        <v>1900</v>
      </c>
      <c r="C402" s="90"/>
      <c r="D402" s="301"/>
      <c r="E402" s="90"/>
    </row>
    <row r="403" spans="1:5">
      <c r="A403" s="8">
        <f t="shared" si="28"/>
        <v>1900</v>
      </c>
      <c r="C403" s="90"/>
      <c r="D403" s="301"/>
      <c r="E403" s="90"/>
    </row>
    <row r="404" spans="1:5">
      <c r="A404" s="8">
        <f t="shared" si="28"/>
        <v>1900</v>
      </c>
      <c r="C404" s="90"/>
      <c r="D404" s="301"/>
      <c r="E404" s="90"/>
    </row>
    <row r="405" spans="1:5">
      <c r="A405" s="8">
        <f t="shared" si="28"/>
        <v>1900</v>
      </c>
      <c r="C405" s="90"/>
      <c r="D405" s="301"/>
      <c r="E405" s="90"/>
    </row>
    <row r="406" spans="1:5">
      <c r="A406" s="8">
        <f t="shared" si="28"/>
        <v>1900</v>
      </c>
      <c r="C406" s="90"/>
      <c r="D406" s="301"/>
      <c r="E406" s="90"/>
    </row>
    <row r="407" spans="1:5">
      <c r="A407" s="8">
        <f t="shared" si="28"/>
        <v>1900</v>
      </c>
      <c r="C407" s="90"/>
      <c r="D407" s="301"/>
      <c r="E407" s="90"/>
    </row>
    <row r="408" spans="1:5">
      <c r="A408" s="8">
        <f t="shared" si="28"/>
        <v>1900</v>
      </c>
      <c r="C408" s="90"/>
      <c r="D408" s="301"/>
      <c r="E408" s="90"/>
    </row>
    <row r="409" spans="1:5">
      <c r="A409" s="8">
        <f t="shared" si="28"/>
        <v>1900</v>
      </c>
      <c r="C409" s="90"/>
      <c r="D409" s="301"/>
      <c r="E409" s="90"/>
    </row>
    <row r="410" spans="1:5">
      <c r="A410" s="8">
        <f t="shared" si="28"/>
        <v>1900</v>
      </c>
      <c r="C410" s="90"/>
      <c r="D410" s="301"/>
      <c r="E410" s="90"/>
    </row>
    <row r="411" spans="1:5">
      <c r="A411" s="8">
        <f t="shared" si="28"/>
        <v>1900</v>
      </c>
      <c r="C411" s="90"/>
      <c r="D411" s="301"/>
      <c r="E411" s="90"/>
    </row>
    <row r="412" spans="1:5">
      <c r="A412" s="8">
        <f t="shared" si="28"/>
        <v>1900</v>
      </c>
      <c r="C412" s="90"/>
      <c r="D412" s="301"/>
      <c r="E412" s="90"/>
    </row>
    <row r="413" spans="1:5">
      <c r="A413" s="8">
        <f t="shared" si="28"/>
        <v>1900</v>
      </c>
      <c r="C413" s="90"/>
      <c r="D413" s="301"/>
      <c r="E413" s="90"/>
    </row>
    <row r="414" spans="1:5">
      <c r="A414" s="8">
        <f t="shared" si="28"/>
        <v>1900</v>
      </c>
      <c r="C414" s="90"/>
      <c r="D414" s="301"/>
      <c r="E414" s="90"/>
    </row>
    <row r="415" spans="1:5">
      <c r="A415" s="8">
        <f t="shared" si="28"/>
        <v>1900</v>
      </c>
      <c r="C415" s="90"/>
      <c r="D415" s="301"/>
      <c r="E415" s="90"/>
    </row>
    <row r="416" spans="1:5">
      <c r="A416" s="8">
        <f t="shared" si="28"/>
        <v>1900</v>
      </c>
      <c r="C416" s="90"/>
      <c r="D416" s="301"/>
      <c r="E416" s="90"/>
    </row>
    <row r="417" spans="1:5">
      <c r="A417" s="8">
        <f t="shared" si="28"/>
        <v>1900</v>
      </c>
      <c r="C417" s="90"/>
      <c r="D417" s="301"/>
      <c r="E417" s="90"/>
    </row>
    <row r="418" spans="1:5">
      <c r="A418" s="8">
        <f t="shared" si="28"/>
        <v>1900</v>
      </c>
      <c r="C418" s="90"/>
      <c r="D418" s="301"/>
      <c r="E418" s="90"/>
    </row>
    <row r="419" spans="1:5">
      <c r="A419" s="8">
        <f t="shared" si="28"/>
        <v>1900</v>
      </c>
      <c r="C419" s="90"/>
      <c r="D419" s="301"/>
      <c r="E419" s="90"/>
    </row>
    <row r="420" spans="1:5">
      <c r="A420" s="8">
        <f t="shared" si="28"/>
        <v>1900</v>
      </c>
      <c r="C420" s="90"/>
      <c r="D420" s="301"/>
      <c r="E420" s="90"/>
    </row>
    <row r="421" spans="1:5">
      <c r="A421" s="8">
        <f t="shared" si="28"/>
        <v>1900</v>
      </c>
      <c r="C421" s="90"/>
      <c r="D421" s="301"/>
      <c r="E421" s="90"/>
    </row>
    <row r="422" spans="1:5">
      <c r="A422" s="8">
        <f t="shared" si="28"/>
        <v>1900</v>
      </c>
      <c r="C422" s="90"/>
      <c r="D422" s="301"/>
      <c r="E422" s="90"/>
    </row>
    <row r="423" spans="1:5">
      <c r="A423" s="8">
        <f t="shared" si="28"/>
        <v>1900</v>
      </c>
      <c r="C423" s="90"/>
      <c r="D423" s="301"/>
      <c r="E423" s="90"/>
    </row>
    <row r="424" spans="1:5">
      <c r="A424" s="8">
        <f t="shared" si="28"/>
        <v>1900</v>
      </c>
      <c r="C424" s="90"/>
      <c r="D424" s="301"/>
      <c r="E424" s="90"/>
    </row>
    <row r="425" spans="1:5">
      <c r="A425" s="8">
        <f t="shared" si="28"/>
        <v>1900</v>
      </c>
      <c r="C425" s="90"/>
      <c r="D425" s="301"/>
      <c r="E425" s="90"/>
    </row>
    <row r="426" spans="1:5">
      <c r="A426" s="8">
        <f t="shared" si="28"/>
        <v>1900</v>
      </c>
      <c r="C426" s="90"/>
      <c r="D426" s="301"/>
      <c r="E426" s="90"/>
    </row>
    <row r="427" spans="1:5">
      <c r="A427" s="8">
        <f t="shared" si="28"/>
        <v>1900</v>
      </c>
      <c r="C427" s="90"/>
      <c r="D427" s="301"/>
      <c r="E427" s="90"/>
    </row>
    <row r="428" spans="1:5">
      <c r="A428" s="8">
        <f t="shared" si="28"/>
        <v>1900</v>
      </c>
      <c r="C428" s="90"/>
      <c r="D428" s="301"/>
      <c r="E428" s="90"/>
    </row>
    <row r="429" spans="1:5">
      <c r="A429" s="8">
        <f t="shared" si="28"/>
        <v>1900</v>
      </c>
      <c r="C429" s="90"/>
      <c r="D429" s="301"/>
      <c r="E429" s="90"/>
    </row>
    <row r="430" spans="1:5">
      <c r="A430" s="8">
        <f t="shared" si="28"/>
        <v>1900</v>
      </c>
      <c r="C430" s="90"/>
      <c r="D430" s="301"/>
      <c r="E430" s="90"/>
    </row>
    <row r="431" spans="1:5">
      <c r="A431" s="8">
        <f t="shared" si="28"/>
        <v>1900</v>
      </c>
      <c r="C431" s="90"/>
      <c r="D431" s="301"/>
      <c r="E431" s="90"/>
    </row>
    <row r="432" spans="1:5">
      <c r="A432" s="8">
        <f t="shared" si="28"/>
        <v>1900</v>
      </c>
      <c r="C432" s="90"/>
      <c r="D432" s="301"/>
      <c r="E432" s="90"/>
    </row>
    <row r="433" spans="1:5">
      <c r="A433" s="8">
        <f t="shared" si="28"/>
        <v>1900</v>
      </c>
      <c r="C433" s="90"/>
      <c r="D433" s="301"/>
      <c r="E433" s="90"/>
    </row>
    <row r="434" spans="1:5">
      <c r="A434" s="8">
        <f t="shared" si="28"/>
        <v>1900</v>
      </c>
      <c r="C434" s="90"/>
      <c r="D434" s="301"/>
      <c r="E434" s="90"/>
    </row>
    <row r="435" spans="1:5">
      <c r="A435" s="8">
        <f t="shared" si="28"/>
        <v>1900</v>
      </c>
      <c r="C435" s="90"/>
      <c r="D435" s="301"/>
      <c r="E435" s="90"/>
    </row>
    <row r="436" spans="1:5">
      <c r="A436" s="8">
        <f t="shared" si="28"/>
        <v>1900</v>
      </c>
      <c r="C436" s="90"/>
      <c r="D436" s="301"/>
      <c r="E436" s="90"/>
    </row>
    <row r="437" spans="1:5">
      <c r="A437" s="8">
        <f t="shared" si="28"/>
        <v>1900</v>
      </c>
      <c r="C437" s="90"/>
      <c r="D437" s="301"/>
      <c r="E437" s="90"/>
    </row>
    <row r="438" spans="1:5">
      <c r="A438" s="8">
        <f t="shared" si="28"/>
        <v>1900</v>
      </c>
      <c r="C438" s="90"/>
      <c r="D438" s="301"/>
      <c r="E438" s="90"/>
    </row>
    <row r="439" spans="1:5">
      <c r="A439" s="8">
        <f t="shared" si="28"/>
        <v>1900</v>
      </c>
      <c r="C439" s="90"/>
      <c r="D439" s="301"/>
      <c r="E439" s="90"/>
    </row>
    <row r="440" spans="1:5">
      <c r="A440" s="8">
        <f t="shared" si="28"/>
        <v>1900</v>
      </c>
      <c r="C440" s="90"/>
      <c r="D440" s="301"/>
      <c r="E440" s="90"/>
    </row>
    <row r="441" spans="1:5">
      <c r="A441" s="8">
        <f t="shared" si="28"/>
        <v>1900</v>
      </c>
      <c r="C441" s="90"/>
      <c r="D441" s="301"/>
      <c r="E441" s="90"/>
    </row>
    <row r="442" spans="1:5">
      <c r="A442" s="8">
        <f t="shared" si="28"/>
        <v>1900</v>
      </c>
      <c r="C442" s="90"/>
      <c r="D442" s="301"/>
      <c r="E442" s="90"/>
    </row>
    <row r="443" spans="1:5">
      <c r="A443" s="8">
        <f t="shared" si="28"/>
        <v>1900</v>
      </c>
      <c r="C443" s="90"/>
      <c r="D443" s="301"/>
      <c r="E443" s="90"/>
    </row>
    <row r="444" spans="1:5">
      <c r="A444" s="8">
        <f t="shared" si="28"/>
        <v>1900</v>
      </c>
      <c r="C444" s="90"/>
      <c r="D444" s="301"/>
      <c r="E444" s="90"/>
    </row>
    <row r="445" spans="1:5">
      <c r="A445" s="8">
        <f t="shared" si="28"/>
        <v>1900</v>
      </c>
      <c r="C445" s="90"/>
      <c r="D445" s="301"/>
      <c r="E445" s="90"/>
    </row>
    <row r="446" spans="1:5">
      <c r="A446" s="8">
        <f t="shared" si="28"/>
        <v>1900</v>
      </c>
      <c r="C446" s="90"/>
      <c r="D446" s="301"/>
      <c r="E446" s="90"/>
    </row>
    <row r="447" spans="1:5">
      <c r="A447" s="8">
        <f t="shared" si="28"/>
        <v>1900</v>
      </c>
      <c r="C447" s="90"/>
      <c r="D447" s="301"/>
      <c r="E447" s="90"/>
    </row>
    <row r="448" spans="1:5">
      <c r="A448" s="8">
        <f t="shared" si="28"/>
        <v>1900</v>
      </c>
      <c r="C448" s="90"/>
      <c r="D448" s="301"/>
      <c r="E448" s="90"/>
    </row>
    <row r="449" spans="1:5">
      <c r="A449" s="8">
        <f t="shared" si="28"/>
        <v>1900</v>
      </c>
      <c r="C449" s="90"/>
      <c r="D449" s="301"/>
      <c r="E449" s="90"/>
    </row>
    <row r="450" spans="1:5">
      <c r="A450" s="8">
        <f t="shared" si="28"/>
        <v>1900</v>
      </c>
      <c r="C450" s="90"/>
      <c r="D450" s="301"/>
      <c r="E450" s="90"/>
    </row>
    <row r="451" spans="1:5">
      <c r="A451" s="8">
        <f t="shared" si="28"/>
        <v>1900</v>
      </c>
      <c r="C451" s="90"/>
      <c r="D451" s="301"/>
      <c r="E451" s="90"/>
    </row>
    <row r="452" spans="1:5">
      <c r="A452" s="8">
        <f t="shared" si="28"/>
        <v>1900</v>
      </c>
      <c r="C452" s="90"/>
      <c r="D452" s="301"/>
      <c r="E452" s="90"/>
    </row>
    <row r="453" spans="1:5">
      <c r="A453" s="8">
        <f t="shared" si="28"/>
        <v>1900</v>
      </c>
      <c r="C453" s="90"/>
      <c r="D453" s="301"/>
      <c r="E453" s="90"/>
    </row>
    <row r="454" spans="1:5">
      <c r="A454" s="8">
        <f t="shared" si="28"/>
        <v>1900</v>
      </c>
      <c r="C454" s="90"/>
      <c r="D454" s="301"/>
      <c r="E454" s="90"/>
    </row>
    <row r="455" spans="1:5">
      <c r="A455" s="8">
        <f t="shared" si="28"/>
        <v>1900</v>
      </c>
      <c r="C455" s="90"/>
      <c r="D455" s="301"/>
      <c r="E455" s="90"/>
    </row>
    <row r="456" spans="1:5">
      <c r="A456" s="8">
        <f t="shared" ref="A456:A508" si="29">YEAR(B456)</f>
        <v>1900</v>
      </c>
      <c r="C456" s="90"/>
      <c r="D456" s="301"/>
      <c r="E456" s="90"/>
    </row>
    <row r="457" spans="1:5">
      <c r="A457" s="8">
        <f t="shared" si="29"/>
        <v>1900</v>
      </c>
      <c r="C457" s="90"/>
      <c r="D457" s="301"/>
      <c r="E457" s="90"/>
    </row>
    <row r="458" spans="1:5">
      <c r="A458" s="8">
        <f t="shared" si="29"/>
        <v>1900</v>
      </c>
      <c r="C458" s="90"/>
      <c r="D458" s="301"/>
      <c r="E458" s="90"/>
    </row>
    <row r="459" spans="1:5">
      <c r="A459" s="8">
        <f t="shared" si="29"/>
        <v>1900</v>
      </c>
      <c r="C459" s="90"/>
      <c r="D459" s="301"/>
      <c r="E459" s="90"/>
    </row>
    <row r="460" spans="1:5">
      <c r="A460" s="8">
        <f t="shared" si="29"/>
        <v>1900</v>
      </c>
      <c r="C460" s="90"/>
      <c r="D460" s="301"/>
      <c r="E460" s="90"/>
    </row>
    <row r="461" spans="1:5">
      <c r="A461" s="8">
        <f t="shared" si="29"/>
        <v>1900</v>
      </c>
      <c r="C461" s="90"/>
      <c r="D461" s="301"/>
      <c r="E461" s="90"/>
    </row>
    <row r="462" spans="1:5">
      <c r="A462" s="8">
        <f t="shared" si="29"/>
        <v>1900</v>
      </c>
      <c r="C462" s="90"/>
      <c r="D462" s="301"/>
      <c r="E462" s="90"/>
    </row>
    <row r="463" spans="1:5">
      <c r="A463" s="8">
        <f t="shared" si="29"/>
        <v>1900</v>
      </c>
      <c r="C463" s="90"/>
      <c r="D463" s="301"/>
      <c r="E463" s="90"/>
    </row>
    <row r="464" spans="1:5">
      <c r="A464" s="8">
        <f t="shared" si="29"/>
        <v>1900</v>
      </c>
      <c r="C464" s="90"/>
      <c r="D464" s="301"/>
      <c r="E464" s="90"/>
    </row>
    <row r="465" spans="1:5">
      <c r="A465" s="8">
        <f t="shared" si="29"/>
        <v>1900</v>
      </c>
      <c r="C465" s="90"/>
      <c r="D465" s="301"/>
      <c r="E465" s="90"/>
    </row>
    <row r="466" spans="1:5">
      <c r="A466" s="8">
        <f t="shared" si="29"/>
        <v>1900</v>
      </c>
      <c r="C466" s="90"/>
      <c r="D466" s="301"/>
      <c r="E466" s="90"/>
    </row>
    <row r="467" spans="1:5">
      <c r="A467" s="8">
        <f t="shared" si="29"/>
        <v>1900</v>
      </c>
      <c r="C467" s="90"/>
      <c r="D467" s="301"/>
      <c r="E467" s="90"/>
    </row>
    <row r="468" spans="1:5">
      <c r="A468" s="8">
        <f t="shared" si="29"/>
        <v>1900</v>
      </c>
      <c r="C468" s="90"/>
      <c r="D468" s="301"/>
      <c r="E468" s="90"/>
    </row>
    <row r="469" spans="1:5">
      <c r="A469" s="8">
        <f t="shared" si="29"/>
        <v>1900</v>
      </c>
      <c r="C469" s="90"/>
      <c r="D469" s="301"/>
      <c r="E469" s="90"/>
    </row>
    <row r="470" spans="1:5">
      <c r="A470" s="8">
        <f t="shared" si="29"/>
        <v>1900</v>
      </c>
      <c r="C470" s="90"/>
      <c r="D470" s="301"/>
      <c r="E470" s="90"/>
    </row>
    <row r="471" spans="1:5">
      <c r="A471" s="8">
        <f t="shared" si="29"/>
        <v>1900</v>
      </c>
      <c r="C471" s="90"/>
      <c r="D471" s="301"/>
      <c r="E471" s="90"/>
    </row>
    <row r="472" spans="1:5">
      <c r="A472" s="8">
        <f t="shared" si="29"/>
        <v>1900</v>
      </c>
      <c r="C472" s="90"/>
      <c r="D472" s="301"/>
      <c r="E472" s="90"/>
    </row>
    <row r="473" spans="1:5">
      <c r="A473" s="8">
        <f t="shared" si="29"/>
        <v>1900</v>
      </c>
      <c r="C473" s="90"/>
      <c r="D473" s="301"/>
      <c r="E473" s="90"/>
    </row>
    <row r="474" spans="1:5">
      <c r="A474" s="8">
        <f t="shared" si="29"/>
        <v>1900</v>
      </c>
      <c r="C474" s="90"/>
      <c r="D474" s="301"/>
      <c r="E474" s="90"/>
    </row>
    <row r="475" spans="1:5">
      <c r="A475" s="8">
        <f t="shared" si="29"/>
        <v>1900</v>
      </c>
      <c r="C475" s="90"/>
      <c r="D475" s="301"/>
      <c r="E475" s="90"/>
    </row>
    <row r="476" spans="1:5">
      <c r="A476" s="8">
        <f t="shared" si="29"/>
        <v>1900</v>
      </c>
      <c r="C476" s="90"/>
      <c r="D476" s="301"/>
      <c r="E476" s="90"/>
    </row>
    <row r="477" spans="1:5">
      <c r="A477" s="8">
        <f t="shared" si="29"/>
        <v>1900</v>
      </c>
      <c r="C477" s="90"/>
      <c r="D477" s="301"/>
      <c r="E477" s="90"/>
    </row>
    <row r="478" spans="1:5">
      <c r="A478" s="8">
        <f t="shared" si="29"/>
        <v>1900</v>
      </c>
      <c r="C478" s="90"/>
      <c r="D478" s="301"/>
      <c r="E478" s="90"/>
    </row>
    <row r="479" spans="1:5">
      <c r="A479" s="8">
        <f t="shared" si="29"/>
        <v>1900</v>
      </c>
      <c r="C479" s="90"/>
      <c r="D479" s="301"/>
      <c r="E479" s="90"/>
    </row>
    <row r="480" spans="1:5">
      <c r="A480" s="8">
        <f t="shared" si="29"/>
        <v>1900</v>
      </c>
      <c r="C480" s="90"/>
      <c r="D480" s="301"/>
      <c r="E480" s="90"/>
    </row>
    <row r="481" spans="1:5">
      <c r="A481" s="8">
        <f t="shared" si="29"/>
        <v>1900</v>
      </c>
      <c r="C481" s="90"/>
      <c r="D481" s="301"/>
      <c r="E481" s="90"/>
    </row>
    <row r="482" spans="1:5">
      <c r="A482" s="8">
        <f t="shared" si="29"/>
        <v>1900</v>
      </c>
      <c r="C482" s="90"/>
      <c r="D482" s="301"/>
      <c r="E482" s="90"/>
    </row>
    <row r="483" spans="1:5">
      <c r="A483" s="8">
        <f t="shared" si="29"/>
        <v>1900</v>
      </c>
      <c r="C483" s="90"/>
      <c r="D483" s="301"/>
      <c r="E483" s="90"/>
    </row>
    <row r="484" spans="1:5">
      <c r="A484" s="8">
        <f t="shared" si="29"/>
        <v>1900</v>
      </c>
      <c r="C484" s="90"/>
      <c r="D484" s="301"/>
      <c r="E484" s="90"/>
    </row>
    <row r="485" spans="1:5">
      <c r="A485" s="8">
        <f t="shared" si="29"/>
        <v>1900</v>
      </c>
      <c r="C485" s="90"/>
      <c r="D485" s="301"/>
      <c r="E485" s="90"/>
    </row>
    <row r="486" spans="1:5">
      <c r="A486" s="8">
        <f t="shared" si="29"/>
        <v>1900</v>
      </c>
      <c r="C486" s="90"/>
      <c r="D486" s="301"/>
      <c r="E486" s="90"/>
    </row>
    <row r="487" spans="1:5">
      <c r="A487" s="8">
        <f t="shared" si="29"/>
        <v>1900</v>
      </c>
      <c r="C487" s="90"/>
      <c r="D487" s="301"/>
      <c r="E487" s="90"/>
    </row>
    <row r="488" spans="1:5">
      <c r="A488" s="8">
        <f t="shared" si="29"/>
        <v>1900</v>
      </c>
      <c r="C488" s="90"/>
      <c r="D488" s="301"/>
      <c r="E488" s="90"/>
    </row>
    <row r="489" spans="1:5">
      <c r="A489" s="8">
        <f t="shared" si="29"/>
        <v>1900</v>
      </c>
      <c r="C489" s="90"/>
      <c r="D489" s="301"/>
      <c r="E489" s="90"/>
    </row>
    <row r="490" spans="1:5">
      <c r="A490" s="8">
        <f t="shared" si="29"/>
        <v>1900</v>
      </c>
      <c r="C490" s="90"/>
      <c r="D490" s="301"/>
      <c r="E490" s="90"/>
    </row>
    <row r="491" spans="1:5">
      <c r="A491" s="8">
        <f t="shared" si="29"/>
        <v>1900</v>
      </c>
      <c r="C491" s="90"/>
      <c r="D491" s="301"/>
      <c r="E491" s="90"/>
    </row>
    <row r="492" spans="1:5">
      <c r="A492" s="8">
        <f t="shared" si="29"/>
        <v>1900</v>
      </c>
      <c r="C492" s="90"/>
      <c r="D492" s="301"/>
      <c r="E492" s="90"/>
    </row>
    <row r="493" spans="1:5">
      <c r="A493" s="8">
        <f t="shared" si="29"/>
        <v>1900</v>
      </c>
      <c r="C493" s="90"/>
      <c r="D493" s="301"/>
      <c r="E493" s="90"/>
    </row>
    <row r="494" spans="1:5">
      <c r="A494" s="8">
        <f t="shared" si="29"/>
        <v>1900</v>
      </c>
      <c r="C494" s="90"/>
      <c r="D494" s="301"/>
      <c r="E494" s="90"/>
    </row>
    <row r="495" spans="1:5">
      <c r="A495" s="8">
        <f t="shared" si="29"/>
        <v>1900</v>
      </c>
      <c r="C495" s="90"/>
      <c r="D495" s="301"/>
      <c r="E495" s="90"/>
    </row>
    <row r="496" spans="1:5">
      <c r="A496" s="8">
        <f t="shared" si="29"/>
        <v>1900</v>
      </c>
      <c r="C496" s="90"/>
      <c r="D496" s="301"/>
      <c r="E496" s="90"/>
    </row>
    <row r="497" spans="1:5">
      <c r="A497" s="8">
        <f t="shared" si="29"/>
        <v>1900</v>
      </c>
      <c r="C497" s="90"/>
      <c r="D497" s="301"/>
      <c r="E497" s="90"/>
    </row>
    <row r="498" spans="1:5">
      <c r="A498" s="8">
        <f t="shared" si="29"/>
        <v>1900</v>
      </c>
      <c r="C498" s="90"/>
      <c r="D498" s="301"/>
      <c r="E498" s="90"/>
    </row>
    <row r="499" spans="1:5">
      <c r="A499" s="8">
        <f t="shared" si="29"/>
        <v>1900</v>
      </c>
      <c r="C499" s="90"/>
      <c r="D499" s="301"/>
      <c r="E499" s="90"/>
    </row>
    <row r="500" spans="1:5">
      <c r="A500" s="8">
        <f t="shared" si="29"/>
        <v>1900</v>
      </c>
      <c r="C500" s="90"/>
      <c r="D500" s="301"/>
      <c r="E500" s="90"/>
    </row>
    <row r="501" spans="1:5">
      <c r="A501" s="8">
        <f t="shared" si="29"/>
        <v>1900</v>
      </c>
      <c r="C501" s="90"/>
      <c r="D501" s="301"/>
      <c r="E501" s="90"/>
    </row>
    <row r="502" spans="1:5">
      <c r="A502" s="8">
        <f t="shared" si="29"/>
        <v>1900</v>
      </c>
      <c r="C502" s="90"/>
      <c r="D502" s="301"/>
      <c r="E502" s="90"/>
    </row>
    <row r="503" spans="1:5">
      <c r="A503" s="8">
        <f t="shared" si="29"/>
        <v>1900</v>
      </c>
    </row>
    <row r="504" spans="1:5">
      <c r="A504" s="8">
        <f t="shared" si="29"/>
        <v>1900</v>
      </c>
    </row>
    <row r="505" spans="1:5">
      <c r="A505" s="8">
        <f t="shared" si="29"/>
        <v>1900</v>
      </c>
    </row>
    <row r="506" spans="1:5">
      <c r="A506" s="8">
        <f t="shared" si="29"/>
        <v>1900</v>
      </c>
    </row>
    <row r="507" spans="1:5">
      <c r="A507" s="8">
        <f t="shared" si="29"/>
        <v>1900</v>
      </c>
    </row>
    <row r="508" spans="1:5">
      <c r="A508" s="8">
        <f t="shared" si="29"/>
        <v>1900</v>
      </c>
    </row>
  </sheetData>
  <mergeCells count="3">
    <mergeCell ref="B6:F6"/>
    <mergeCell ref="H6:L6"/>
    <mergeCell ref="N6:R6"/>
  </mergeCells>
  <pageMargins left="0.7" right="0.7" top="0.75" bottom="0.75" header="0.3" footer="0.3"/>
  <pageSetup paperSize="9" orientation="portrait" r:id="rId1"/>
  <ignoredErrors>
    <ignoredError sqref="J8:J17 P8:P17" 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49"/>
  <sheetViews>
    <sheetView showGridLines="0" topLeftCell="D1" zoomScaleNormal="100" workbookViewId="0">
      <selection activeCell="D1" sqref="D1"/>
    </sheetView>
  </sheetViews>
  <sheetFormatPr defaultColWidth="14.7109375" defaultRowHeight="11.25"/>
  <cols>
    <col min="1" max="3" width="14.7109375" style="95" hidden="1" customWidth="1"/>
    <col min="4" max="4" width="13.140625" style="95" bestFit="1" customWidth="1"/>
    <col min="5" max="5" width="18.28515625" style="95" customWidth="1"/>
    <col min="6" max="6" width="19" style="95" customWidth="1"/>
    <col min="7" max="7" width="20.28515625" style="95" customWidth="1"/>
    <col min="8" max="8" width="19.5703125" style="95" customWidth="1"/>
    <col min="9" max="9" width="17.5703125" style="95" customWidth="1"/>
    <col min="10" max="10" width="17" style="95" customWidth="1"/>
    <col min="11" max="11" width="17.28515625" style="95" customWidth="1"/>
    <col min="12" max="12" width="16.7109375" style="95" customWidth="1"/>
    <col min="13" max="13" width="3.85546875" style="96" customWidth="1"/>
    <col min="14" max="14" width="11.5703125" style="95" customWidth="1"/>
    <col min="15" max="15" width="18.7109375" style="95" customWidth="1"/>
    <col min="16" max="16" width="19.42578125" style="95" customWidth="1"/>
    <col min="17" max="17" width="17.7109375" style="95" customWidth="1"/>
    <col min="18" max="18" width="19.140625" style="95" customWidth="1"/>
    <col min="19" max="19" width="18" style="95" customWidth="1"/>
    <col min="20" max="20" width="18.42578125" style="95" customWidth="1"/>
    <col min="21" max="21" width="14.42578125" style="95" customWidth="1"/>
    <col min="22" max="22" width="2.7109375" style="95" customWidth="1"/>
    <col min="23" max="23" width="13.28515625" style="95" customWidth="1"/>
    <col min="24" max="24" width="18.5703125" style="95" customWidth="1"/>
    <col min="25" max="25" width="21.140625" style="95" customWidth="1"/>
    <col min="26" max="26" width="18.42578125" style="95" customWidth="1"/>
    <col min="27" max="27" width="19.42578125" style="95" customWidth="1"/>
    <col min="28" max="28" width="18.140625" style="95" customWidth="1"/>
    <col min="29" max="29" width="18.7109375" style="95" customWidth="1"/>
    <col min="30" max="16384" width="14.7109375" style="95"/>
  </cols>
  <sheetData>
    <row r="1" spans="1:31" ht="18">
      <c r="H1" s="218"/>
      <c r="I1" s="320"/>
      <c r="J1" s="320"/>
      <c r="K1" s="320"/>
      <c r="L1" s="698"/>
      <c r="M1" s="698"/>
      <c r="N1" s="87">
        <f>(LARGE(A192:A445,1))</f>
        <v>2060</v>
      </c>
      <c r="O1" s="91"/>
      <c r="P1" s="116"/>
      <c r="Q1" s="116"/>
      <c r="R1" s="116"/>
      <c r="S1" s="69"/>
      <c r="T1" s="116"/>
      <c r="U1" s="157"/>
      <c r="V1" s="116"/>
    </row>
    <row r="2" spans="1:31" ht="15.75">
      <c r="H2" s="219"/>
      <c r="I2" s="695"/>
      <c r="J2" s="320"/>
      <c r="K2" s="320"/>
      <c r="L2" s="698"/>
      <c r="M2" s="698"/>
      <c r="N2" s="87">
        <f>COUNTIF($A$192:$A$434,N1)</f>
        <v>4</v>
      </c>
      <c r="O2" s="91"/>
      <c r="P2" s="116"/>
      <c r="Q2" s="116"/>
      <c r="R2" s="116"/>
      <c r="S2" s="116"/>
      <c r="T2" s="116"/>
      <c r="U2" s="157"/>
      <c r="V2" s="116"/>
      <c r="W2" s="116"/>
      <c r="X2" s="116"/>
      <c r="Y2" s="116"/>
    </row>
    <row r="3" spans="1:31" ht="15.75">
      <c r="H3" s="219"/>
      <c r="I3" s="320"/>
      <c r="J3" s="320"/>
      <c r="K3" s="320"/>
      <c r="L3" s="698"/>
      <c r="M3" s="698"/>
      <c r="N3" s="87" t="str">
        <f>IF(N2=2,"Financial Year","Calendar Year")</f>
        <v>Calendar Year</v>
      </c>
      <c r="O3" s="91"/>
      <c r="P3" s="116"/>
      <c r="Q3" s="116"/>
      <c r="R3" s="116"/>
      <c r="S3" s="116"/>
      <c r="T3" s="116"/>
      <c r="U3" s="157"/>
      <c r="V3" s="116"/>
      <c r="W3" s="116"/>
      <c r="X3" s="116"/>
      <c r="Y3" s="116"/>
    </row>
    <row r="4" spans="1:31" ht="15">
      <c r="L4" s="698"/>
      <c r="M4" s="698"/>
      <c r="N4" s="91"/>
      <c r="O4" s="91"/>
      <c r="P4" s="116"/>
      <c r="Q4" s="116"/>
      <c r="R4" s="116"/>
      <c r="S4" s="116"/>
      <c r="T4" s="116"/>
      <c r="U4" s="157"/>
      <c r="V4" s="116"/>
      <c r="W4" s="116"/>
      <c r="X4" s="116"/>
      <c r="Y4" s="116"/>
    </row>
    <row r="5" spans="1:31" ht="15">
      <c r="M5" s="95"/>
      <c r="N5" s="4"/>
      <c r="O5" s="157"/>
      <c r="P5" s="157"/>
      <c r="Q5" s="157"/>
      <c r="R5" s="157"/>
      <c r="S5" s="157"/>
      <c r="T5" s="157"/>
      <c r="U5" s="157"/>
      <c r="V5" s="157"/>
      <c r="W5" s="157"/>
      <c r="X5" s="157"/>
      <c r="Y5" s="157"/>
    </row>
    <row r="6" spans="1:31" ht="15.75" thickBot="1">
      <c r="D6" s="887" t="s">
        <v>816</v>
      </c>
      <c r="E6" s="887"/>
      <c r="F6" s="887"/>
      <c r="G6" s="887"/>
      <c r="H6" s="887"/>
      <c r="I6" s="887"/>
      <c r="J6" s="887"/>
      <c r="K6" s="887"/>
      <c r="L6" s="887"/>
      <c r="M6" s="95"/>
      <c r="N6" s="885" t="s">
        <v>815</v>
      </c>
      <c r="O6" s="885"/>
      <c r="P6" s="885"/>
      <c r="Q6" s="885"/>
      <c r="R6" s="885"/>
      <c r="S6" s="885"/>
      <c r="T6" s="885"/>
      <c r="U6" s="885"/>
      <c r="V6" s="19"/>
      <c r="W6" s="885" t="s">
        <v>814</v>
      </c>
      <c r="X6" s="885"/>
      <c r="Y6" s="885"/>
      <c r="Z6" s="885"/>
      <c r="AA6" s="885"/>
      <c r="AB6" s="885"/>
      <c r="AC6" s="885"/>
      <c r="AD6" s="885"/>
    </row>
    <row r="7" spans="1:31" ht="38.25" customHeight="1">
      <c r="A7" s="98"/>
      <c r="B7" s="98"/>
      <c r="C7" s="98"/>
      <c r="D7" s="183" t="s">
        <v>7</v>
      </c>
      <c r="E7" s="533" t="s">
        <v>998</v>
      </c>
      <c r="F7" s="9" t="s">
        <v>999</v>
      </c>
      <c r="G7" s="9" t="s">
        <v>1000</v>
      </c>
      <c r="H7" s="9" t="s">
        <v>1001</v>
      </c>
      <c r="I7" s="9" t="s">
        <v>1002</v>
      </c>
      <c r="J7" s="9" t="s">
        <v>1003</v>
      </c>
      <c r="K7" s="9" t="s">
        <v>1004</v>
      </c>
      <c r="L7" s="10" t="s">
        <v>826</v>
      </c>
      <c r="M7" s="95"/>
      <c r="N7" s="256" t="s">
        <v>785</v>
      </c>
      <c r="O7" s="9" t="s">
        <v>998</v>
      </c>
      <c r="P7" s="9" t="s">
        <v>999</v>
      </c>
      <c r="Q7" s="9" t="s">
        <v>1000</v>
      </c>
      <c r="R7" s="9" t="s">
        <v>1001</v>
      </c>
      <c r="S7" s="9" t="s">
        <v>1002</v>
      </c>
      <c r="T7" s="9" t="s">
        <v>1003</v>
      </c>
      <c r="U7" s="10" t="s">
        <v>827</v>
      </c>
      <c r="V7" s="17" t="s">
        <v>777</v>
      </c>
      <c r="W7" s="256" t="s">
        <v>785</v>
      </c>
      <c r="X7" s="9" t="s">
        <v>998</v>
      </c>
      <c r="Y7" s="9" t="s">
        <v>999</v>
      </c>
      <c r="Z7" s="9" t="s">
        <v>1000</v>
      </c>
      <c r="AA7" s="9" t="s">
        <v>1001</v>
      </c>
      <c r="AB7" s="9" t="s">
        <v>1002</v>
      </c>
      <c r="AC7" s="9" t="s">
        <v>1003</v>
      </c>
      <c r="AD7" s="10" t="s">
        <v>827</v>
      </c>
    </row>
    <row r="8" spans="1:31" ht="15">
      <c r="A8" s="99">
        <f t="shared" ref="A8:A71" si="0">YEAR(D8)</f>
        <v>1978</v>
      </c>
      <c r="B8" s="100" t="str">
        <f t="shared" ref="B8:B71" si="1">IF(MONTH(D8)&lt;4,"1",IF(MONTH(D8)&lt;7,"2",IF(MONTH(D8)&lt;10,"3","4")))</f>
        <v>2</v>
      </c>
      <c r="C8" s="133">
        <f>_xlfn.NUMBERVALUE(CONCATENATE(A8,B8))</f>
        <v>19782</v>
      </c>
      <c r="D8" s="300">
        <v>28642</v>
      </c>
      <c r="E8" s="277">
        <v>2.2000000000000002</v>
      </c>
      <c r="F8" s="278">
        <v>3.8</v>
      </c>
      <c r="G8" s="278">
        <v>6</v>
      </c>
      <c r="H8" s="278">
        <v>15.1</v>
      </c>
      <c r="I8" s="278">
        <v>5.2</v>
      </c>
      <c r="J8" s="278">
        <v>20.9</v>
      </c>
      <c r="K8" s="278">
        <f>SUM(J8,G8)</f>
        <v>26.9</v>
      </c>
      <c r="L8" s="198">
        <f>G8/K8</f>
        <v>0.22304832713754649</v>
      </c>
      <c r="M8" s="95"/>
      <c r="N8" s="419">
        <f t="shared" ref="N8:N16" si="2">N9-1</f>
        <v>2013</v>
      </c>
      <c r="O8" s="257">
        <f>SUM(E147:E150)</f>
        <v>931.70000000000016</v>
      </c>
      <c r="P8" s="257">
        <f t="shared" ref="P8:T8" si="3">SUM(F147:F150)</f>
        <v>420.70000000000005</v>
      </c>
      <c r="Q8" s="257">
        <f t="shared" si="3"/>
        <v>1352.3999999999999</v>
      </c>
      <c r="R8" s="257">
        <f t="shared" si="3"/>
        <v>2557</v>
      </c>
      <c r="S8" s="257">
        <f t="shared" si="3"/>
        <v>621.80000000000007</v>
      </c>
      <c r="T8" s="257">
        <f t="shared" si="3"/>
        <v>3178.6000000000004</v>
      </c>
      <c r="U8" s="258">
        <f t="shared" ref="U8:U16" si="4">Q8/(T8+Q8)</f>
        <v>0.29847715736040609</v>
      </c>
      <c r="V8" s="16"/>
      <c r="W8" s="420" t="s">
        <v>683</v>
      </c>
      <c r="X8" s="199">
        <f t="shared" ref="X8:AC8" si="5">SUM(E145,E146,E147,E148)</f>
        <v>943.80000000000007</v>
      </c>
      <c r="Y8" s="199">
        <f t="shared" si="5"/>
        <v>421</v>
      </c>
      <c r="Z8" s="199">
        <f t="shared" si="5"/>
        <v>1364.9</v>
      </c>
      <c r="AA8" s="199">
        <f t="shared" si="5"/>
        <v>2630</v>
      </c>
      <c r="AB8" s="199">
        <f t="shared" si="5"/>
        <v>795.8</v>
      </c>
      <c r="AC8" s="199">
        <f t="shared" si="5"/>
        <v>3425.7000000000003</v>
      </c>
      <c r="AD8" s="321">
        <f t="shared" ref="AD8:AD17" si="6">Z8/(AC8+Z8)</f>
        <v>0.2849121195674863</v>
      </c>
    </row>
    <row r="9" spans="1:31" ht="15">
      <c r="A9" s="99">
        <f t="shared" si="0"/>
        <v>1978</v>
      </c>
      <c r="B9" s="100" t="str">
        <f t="shared" si="1"/>
        <v>3</v>
      </c>
      <c r="C9" s="133">
        <f t="shared" ref="C9:C72" si="7">_xlfn.NUMBERVALUE(CONCATENATE(A9,B9))</f>
        <v>19783</v>
      </c>
      <c r="D9" s="300">
        <v>28734</v>
      </c>
      <c r="E9" s="279">
        <v>2.2000000000000002</v>
      </c>
      <c r="F9" s="280">
        <v>4.3</v>
      </c>
      <c r="G9" s="280">
        <v>6.7</v>
      </c>
      <c r="H9" s="280">
        <v>17.399999999999999</v>
      </c>
      <c r="I9" s="280">
        <v>5.5</v>
      </c>
      <c r="J9" s="280">
        <v>23.1</v>
      </c>
      <c r="K9" s="280">
        <f t="shared" ref="K9:K72" si="8">SUM(J9,G9)</f>
        <v>29.8</v>
      </c>
      <c r="L9" s="192">
        <f t="shared" ref="L9:L72" si="9">G9/K9</f>
        <v>0.22483221476510068</v>
      </c>
      <c r="M9" s="95"/>
      <c r="N9" s="420">
        <f t="shared" si="2"/>
        <v>2014</v>
      </c>
      <c r="O9" s="199">
        <f>SUM(E151:E154)</f>
        <v>764.7</v>
      </c>
      <c r="P9" s="199">
        <f t="shared" ref="P9:T9" si="10">SUM(F151:F154)</f>
        <v>663</v>
      </c>
      <c r="Q9" s="199">
        <f t="shared" si="10"/>
        <v>1427.5</v>
      </c>
      <c r="R9" s="199">
        <f t="shared" si="10"/>
        <v>2618</v>
      </c>
      <c r="S9" s="199">
        <f t="shared" si="10"/>
        <v>694.80000000000007</v>
      </c>
      <c r="T9" s="199">
        <f t="shared" si="10"/>
        <v>3312.7000000000003</v>
      </c>
      <c r="U9" s="259">
        <f t="shared" si="4"/>
        <v>0.3011476309016497</v>
      </c>
      <c r="V9" s="16"/>
      <c r="W9" s="419" t="s">
        <v>684</v>
      </c>
      <c r="X9" s="257">
        <f t="shared" ref="X9:AC9" si="11">SUM(E149,E150,E151,E152)</f>
        <v>720.39999999999986</v>
      </c>
      <c r="Y9" s="257">
        <f t="shared" si="11"/>
        <v>595.79999999999995</v>
      </c>
      <c r="Z9" s="257">
        <f t="shared" si="11"/>
        <v>1316.1</v>
      </c>
      <c r="AA9" s="257">
        <f t="shared" si="11"/>
        <v>2786</v>
      </c>
      <c r="AB9" s="257">
        <f t="shared" si="11"/>
        <v>737.2</v>
      </c>
      <c r="AC9" s="257">
        <f t="shared" si="11"/>
        <v>3523.1000000000004</v>
      </c>
      <c r="AD9" s="205">
        <f t="shared" si="6"/>
        <v>0.27196644073400555</v>
      </c>
    </row>
    <row r="10" spans="1:31" ht="15">
      <c r="A10" s="99">
        <f t="shared" si="0"/>
        <v>1978</v>
      </c>
      <c r="B10" s="100" t="str">
        <f t="shared" si="1"/>
        <v>4</v>
      </c>
      <c r="C10" s="133">
        <f t="shared" si="7"/>
        <v>19784</v>
      </c>
      <c r="D10" s="300">
        <v>28825</v>
      </c>
      <c r="E10" s="277">
        <v>2.9</v>
      </c>
      <c r="F10" s="278">
        <v>5.5</v>
      </c>
      <c r="G10" s="278">
        <v>8.5</v>
      </c>
      <c r="H10" s="278">
        <v>14.1</v>
      </c>
      <c r="I10" s="278">
        <v>10.6</v>
      </c>
      <c r="J10" s="278">
        <v>25.4</v>
      </c>
      <c r="K10" s="278">
        <f t="shared" si="8"/>
        <v>33.9</v>
      </c>
      <c r="L10" s="198">
        <f t="shared" si="9"/>
        <v>0.2507374631268437</v>
      </c>
      <c r="M10" s="95"/>
      <c r="N10" s="419">
        <f t="shared" si="2"/>
        <v>2015</v>
      </c>
      <c r="O10" s="257">
        <f>SUM(E155:E158)</f>
        <v>521.4</v>
      </c>
      <c r="P10" s="257">
        <f t="shared" ref="P10:T10" si="12">SUM(F155:F158)</f>
        <v>382.20000000000005</v>
      </c>
      <c r="Q10" s="257">
        <f t="shared" si="12"/>
        <v>903.40000000000009</v>
      </c>
      <c r="R10" s="257">
        <f t="shared" si="12"/>
        <v>1264.8</v>
      </c>
      <c r="S10" s="257">
        <f t="shared" si="12"/>
        <v>574.9</v>
      </c>
      <c r="T10" s="257">
        <f t="shared" si="12"/>
        <v>1839.6999999999998</v>
      </c>
      <c r="U10" s="258">
        <f t="shared" si="4"/>
        <v>0.32933542342605088</v>
      </c>
      <c r="V10" s="16"/>
      <c r="W10" s="420" t="s">
        <v>685</v>
      </c>
      <c r="X10" s="199">
        <f t="shared" ref="X10:AC10" si="13">SUM(E153,E154,E155,E156)</f>
        <v>761.8</v>
      </c>
      <c r="Y10" s="199">
        <f t="shared" si="13"/>
        <v>478.70000000000005</v>
      </c>
      <c r="Z10" s="199">
        <f t="shared" si="13"/>
        <v>1240.3000000000002</v>
      </c>
      <c r="AA10" s="199">
        <f t="shared" si="13"/>
        <v>1964</v>
      </c>
      <c r="AB10" s="199">
        <f t="shared" si="13"/>
        <v>582.70000000000005</v>
      </c>
      <c r="AC10" s="199">
        <f t="shared" si="13"/>
        <v>2546.6</v>
      </c>
      <c r="AD10" s="321">
        <f t="shared" si="6"/>
        <v>0.32752383215822972</v>
      </c>
    </row>
    <row r="11" spans="1:31" ht="15">
      <c r="A11" s="99">
        <f t="shared" si="0"/>
        <v>1979</v>
      </c>
      <c r="B11" s="100" t="str">
        <f t="shared" si="1"/>
        <v>1</v>
      </c>
      <c r="C11" s="133">
        <f t="shared" si="7"/>
        <v>19791</v>
      </c>
      <c r="D11" s="300">
        <v>28915</v>
      </c>
      <c r="E11" s="279">
        <v>1.6</v>
      </c>
      <c r="F11" s="280">
        <v>5</v>
      </c>
      <c r="G11" s="280">
        <v>6.5</v>
      </c>
      <c r="H11" s="280">
        <v>29.7</v>
      </c>
      <c r="I11" s="280">
        <v>10.199999999999999</v>
      </c>
      <c r="J11" s="280">
        <v>38.700000000000003</v>
      </c>
      <c r="K11" s="280">
        <f t="shared" si="8"/>
        <v>45.2</v>
      </c>
      <c r="L11" s="192">
        <f t="shared" si="9"/>
        <v>0.14380530973451328</v>
      </c>
      <c r="M11" s="95"/>
      <c r="N11" s="420">
        <f t="shared" si="2"/>
        <v>2016</v>
      </c>
      <c r="O11" s="199">
        <f>SUM(E159:E162)</f>
        <v>156.9</v>
      </c>
      <c r="P11" s="199">
        <f t="shared" ref="P11:T11" si="14">SUM(F159:F162)</f>
        <v>164.5</v>
      </c>
      <c r="Q11" s="199">
        <f t="shared" si="14"/>
        <v>321.40000000000003</v>
      </c>
      <c r="R11" s="199">
        <f t="shared" si="14"/>
        <v>696</v>
      </c>
      <c r="S11" s="199">
        <f t="shared" si="14"/>
        <v>386.29999999999995</v>
      </c>
      <c r="T11" s="199">
        <f t="shared" si="14"/>
        <v>1082.3999999999999</v>
      </c>
      <c r="U11" s="259">
        <f t="shared" si="4"/>
        <v>0.22894999287647816</v>
      </c>
      <c r="V11" s="16"/>
      <c r="W11" s="419" t="s">
        <v>686</v>
      </c>
      <c r="X11" s="257">
        <f t="shared" ref="X11:AC11" si="15">SUM(E157,E158,E159,E160)</f>
        <v>240.6</v>
      </c>
      <c r="Y11" s="257">
        <f t="shared" si="15"/>
        <v>249.00000000000003</v>
      </c>
      <c r="Z11" s="257">
        <f t="shared" si="15"/>
        <v>489.39999999999992</v>
      </c>
      <c r="AA11" s="257">
        <f t="shared" si="15"/>
        <v>888.09999999999991</v>
      </c>
      <c r="AB11" s="257">
        <f t="shared" si="15"/>
        <v>397.3</v>
      </c>
      <c r="AC11" s="257">
        <f t="shared" si="15"/>
        <v>1285.5000000000002</v>
      </c>
      <c r="AD11" s="205">
        <f t="shared" si="6"/>
        <v>0.27573384416023433</v>
      </c>
    </row>
    <row r="12" spans="1:31" ht="15">
      <c r="A12" s="99">
        <f t="shared" si="0"/>
        <v>1979</v>
      </c>
      <c r="B12" s="100" t="str">
        <f t="shared" si="1"/>
        <v>2</v>
      </c>
      <c r="C12" s="133">
        <f t="shared" si="7"/>
        <v>19792</v>
      </c>
      <c r="D12" s="300">
        <v>29007</v>
      </c>
      <c r="E12" s="277">
        <v>2.4</v>
      </c>
      <c r="F12" s="278">
        <v>6.1</v>
      </c>
      <c r="G12" s="278">
        <v>8.3000000000000007</v>
      </c>
      <c r="H12" s="278">
        <v>34.9</v>
      </c>
      <c r="I12" s="278">
        <v>9.5</v>
      </c>
      <c r="J12" s="278">
        <v>45.5</v>
      </c>
      <c r="K12" s="278">
        <f t="shared" si="8"/>
        <v>53.8</v>
      </c>
      <c r="L12" s="198">
        <f t="shared" si="9"/>
        <v>0.154275092936803</v>
      </c>
      <c r="M12" s="95"/>
      <c r="N12" s="419">
        <f t="shared" si="2"/>
        <v>2017</v>
      </c>
      <c r="O12" s="257">
        <f>SUM(E163:E166)</f>
        <v>244.60000000000002</v>
      </c>
      <c r="P12" s="257">
        <f t="shared" ref="P12:T12" si="16">SUM(F163:F166)</f>
        <v>187.1</v>
      </c>
      <c r="Q12" s="257">
        <f t="shared" si="16"/>
        <v>431.90000000000003</v>
      </c>
      <c r="R12" s="257">
        <f t="shared" si="16"/>
        <v>422</v>
      </c>
      <c r="S12" s="257">
        <f t="shared" si="16"/>
        <v>366.6</v>
      </c>
      <c r="T12" s="257">
        <f t="shared" si="16"/>
        <v>788.59999999999991</v>
      </c>
      <c r="U12" s="258">
        <f t="shared" si="4"/>
        <v>0.35387136419500209</v>
      </c>
      <c r="V12" s="16"/>
      <c r="W12" s="420" t="s">
        <v>681</v>
      </c>
      <c r="X12" s="329">
        <f t="shared" ref="X12:AC12" si="17">SUM(E161,E162,E163,E164)</f>
        <v>244.6</v>
      </c>
      <c r="Y12" s="329">
        <f t="shared" si="17"/>
        <v>190.1</v>
      </c>
      <c r="Z12" s="329">
        <f t="shared" si="17"/>
        <v>434.8</v>
      </c>
      <c r="AA12" s="329">
        <f t="shared" si="17"/>
        <v>541</v>
      </c>
      <c r="AB12" s="329">
        <f t="shared" si="17"/>
        <v>405.5</v>
      </c>
      <c r="AC12" s="329">
        <f t="shared" si="17"/>
        <v>946.50000000000011</v>
      </c>
      <c r="AD12" s="321">
        <f t="shared" si="6"/>
        <v>0.31477593571273432</v>
      </c>
    </row>
    <row r="13" spans="1:31" ht="15">
      <c r="A13" s="99">
        <f t="shared" si="0"/>
        <v>1979</v>
      </c>
      <c r="B13" s="100" t="str">
        <f t="shared" si="1"/>
        <v>3</v>
      </c>
      <c r="C13" s="133">
        <f t="shared" si="7"/>
        <v>19793</v>
      </c>
      <c r="D13" s="300">
        <v>29099</v>
      </c>
      <c r="E13" s="279">
        <v>4.7</v>
      </c>
      <c r="F13" s="280">
        <v>7.3</v>
      </c>
      <c r="G13" s="280">
        <v>12.5</v>
      </c>
      <c r="H13" s="280">
        <v>38.9</v>
      </c>
      <c r="I13" s="280">
        <v>8.6999999999999993</v>
      </c>
      <c r="J13" s="280">
        <v>47.9</v>
      </c>
      <c r="K13" s="280">
        <f t="shared" si="8"/>
        <v>60.4</v>
      </c>
      <c r="L13" s="192">
        <f t="shared" si="9"/>
        <v>0.20695364238410596</v>
      </c>
      <c r="M13" s="95"/>
      <c r="N13" s="420">
        <f t="shared" si="2"/>
        <v>2018</v>
      </c>
      <c r="O13" s="199">
        <f>SUM(E167:E170)</f>
        <v>278</v>
      </c>
      <c r="P13" s="199">
        <f t="shared" ref="P13:T13" si="18">SUM(F167:F170)</f>
        <v>115.7</v>
      </c>
      <c r="Q13" s="199">
        <f t="shared" si="18"/>
        <v>393.70000000000005</v>
      </c>
      <c r="R13" s="199">
        <f t="shared" si="18"/>
        <v>374.1</v>
      </c>
      <c r="S13" s="199">
        <f t="shared" si="18"/>
        <v>371.79999999999995</v>
      </c>
      <c r="T13" s="199">
        <f t="shared" si="18"/>
        <v>745.90000000000009</v>
      </c>
      <c r="U13" s="259">
        <f t="shared" si="4"/>
        <v>0.34547209547209545</v>
      </c>
      <c r="V13" s="16"/>
      <c r="W13" s="419" t="s">
        <v>680</v>
      </c>
      <c r="X13" s="330">
        <f t="shared" ref="X13:AC13" si="19">SUM(E165,E166,E167,E168)</f>
        <v>206.3</v>
      </c>
      <c r="Y13" s="330">
        <f t="shared" si="19"/>
        <v>144.5</v>
      </c>
      <c r="Z13" s="330">
        <f t="shared" si="19"/>
        <v>350.79999999999995</v>
      </c>
      <c r="AA13" s="330">
        <f t="shared" si="19"/>
        <v>314.39999999999998</v>
      </c>
      <c r="AB13" s="330">
        <f t="shared" si="19"/>
        <v>358.9</v>
      </c>
      <c r="AC13" s="330">
        <f t="shared" si="19"/>
        <v>673.2</v>
      </c>
      <c r="AD13" s="205">
        <f t="shared" si="6"/>
        <v>0.34257812499999996</v>
      </c>
      <c r="AE13" s="320"/>
    </row>
    <row r="14" spans="1:31" ht="15">
      <c r="A14" s="99">
        <f t="shared" si="0"/>
        <v>1979</v>
      </c>
      <c r="B14" s="100" t="str">
        <f t="shared" si="1"/>
        <v>4</v>
      </c>
      <c r="C14" s="133">
        <f t="shared" si="7"/>
        <v>19794</v>
      </c>
      <c r="D14" s="300">
        <v>29190</v>
      </c>
      <c r="E14" s="277">
        <v>7.3</v>
      </c>
      <c r="F14" s="278">
        <v>10.5</v>
      </c>
      <c r="G14" s="278">
        <v>18</v>
      </c>
      <c r="H14" s="278">
        <v>36.299999999999997</v>
      </c>
      <c r="I14" s="278">
        <v>11.3</v>
      </c>
      <c r="J14" s="278">
        <v>47.3</v>
      </c>
      <c r="K14" s="278">
        <f t="shared" si="8"/>
        <v>65.3</v>
      </c>
      <c r="L14" s="198">
        <f t="shared" si="9"/>
        <v>0.27565084226646247</v>
      </c>
      <c r="M14" s="95"/>
      <c r="N14" s="419">
        <f t="shared" si="2"/>
        <v>2019</v>
      </c>
      <c r="O14" s="257">
        <f>SUM(E171:E174)</f>
        <v>389.6</v>
      </c>
      <c r="P14" s="257">
        <f t="shared" ref="P14:T14" si="20">SUM(F171:F174)</f>
        <v>189.2</v>
      </c>
      <c r="Q14" s="257">
        <f t="shared" si="20"/>
        <v>578.79999999999995</v>
      </c>
      <c r="R14" s="257">
        <f t="shared" si="20"/>
        <v>386.5</v>
      </c>
      <c r="S14" s="257">
        <f t="shared" si="20"/>
        <v>397.40000000000003</v>
      </c>
      <c r="T14" s="257">
        <f t="shared" si="20"/>
        <v>783.80000000000007</v>
      </c>
      <c r="U14" s="258">
        <f t="shared" si="4"/>
        <v>0.42477616321737854</v>
      </c>
      <c r="V14" s="16"/>
      <c r="W14" s="420" t="s">
        <v>688</v>
      </c>
      <c r="X14" s="329">
        <f t="shared" ref="X14:AC14" si="21">SUM(E169,E170,E171,E172)</f>
        <v>298.5</v>
      </c>
      <c r="Y14" s="329">
        <f t="shared" si="21"/>
        <v>141.10000000000002</v>
      </c>
      <c r="Z14" s="329">
        <f t="shared" si="21"/>
        <v>439.70000000000005</v>
      </c>
      <c r="AA14" s="329">
        <f t="shared" si="21"/>
        <v>395.79999999999995</v>
      </c>
      <c r="AB14" s="329">
        <f t="shared" si="21"/>
        <v>416.69999999999993</v>
      </c>
      <c r="AC14" s="329">
        <f t="shared" si="21"/>
        <v>812.5</v>
      </c>
      <c r="AD14" s="321">
        <f t="shared" si="6"/>
        <v>0.35114199009742852</v>
      </c>
      <c r="AE14" s="320"/>
    </row>
    <row r="15" spans="1:31" ht="15">
      <c r="A15" s="99">
        <f t="shared" si="0"/>
        <v>1980</v>
      </c>
      <c r="B15" s="100" t="str">
        <f t="shared" si="1"/>
        <v>1</v>
      </c>
      <c r="C15" s="133">
        <f t="shared" si="7"/>
        <v>19801</v>
      </c>
      <c r="D15" s="300">
        <v>29281</v>
      </c>
      <c r="E15" s="279">
        <v>10.8</v>
      </c>
      <c r="F15" s="280">
        <v>10.9</v>
      </c>
      <c r="G15" s="280">
        <v>21.4</v>
      </c>
      <c r="H15" s="280">
        <v>43.6</v>
      </c>
      <c r="I15" s="280">
        <v>7</v>
      </c>
      <c r="J15" s="280">
        <v>50.2</v>
      </c>
      <c r="K15" s="280">
        <f t="shared" si="8"/>
        <v>71.599999999999994</v>
      </c>
      <c r="L15" s="192">
        <f t="shared" si="9"/>
        <v>0.2988826815642458</v>
      </c>
      <c r="M15" s="95"/>
      <c r="N15" s="420">
        <f t="shared" si="2"/>
        <v>2020</v>
      </c>
      <c r="O15" s="199">
        <f>SUM(E175:E178)</f>
        <v>385.8</v>
      </c>
      <c r="P15" s="199">
        <f t="shared" ref="P15:T15" si="22">SUM(F175:F178)</f>
        <v>217.60000000000002</v>
      </c>
      <c r="Q15" s="199">
        <f t="shared" si="22"/>
        <v>603.29999999999995</v>
      </c>
      <c r="R15" s="199">
        <f t="shared" si="22"/>
        <v>82.800000000000011</v>
      </c>
      <c r="S15" s="199">
        <f t="shared" si="22"/>
        <v>313.2</v>
      </c>
      <c r="T15" s="199">
        <f t="shared" si="22"/>
        <v>396</v>
      </c>
      <c r="U15" s="259">
        <f t="shared" si="4"/>
        <v>0.60372260582407689</v>
      </c>
      <c r="V15" s="16"/>
      <c r="W15" s="419" t="s">
        <v>795</v>
      </c>
      <c r="X15" s="330">
        <f t="shared" ref="X15:AC15" si="23">SUM(E173,E174,E175,E176)</f>
        <v>473.7</v>
      </c>
      <c r="Y15" s="330">
        <f t="shared" si="23"/>
        <v>195.6</v>
      </c>
      <c r="Z15" s="330">
        <f t="shared" si="23"/>
        <v>669.19999999999993</v>
      </c>
      <c r="AA15" s="330">
        <f t="shared" si="23"/>
        <v>235.70000000000002</v>
      </c>
      <c r="AB15" s="330">
        <f t="shared" si="23"/>
        <v>351.4</v>
      </c>
      <c r="AC15" s="330">
        <f t="shared" si="23"/>
        <v>587</v>
      </c>
      <c r="AD15" s="205">
        <f t="shared" si="6"/>
        <v>0.53271772010826302</v>
      </c>
      <c r="AE15" s="320"/>
    </row>
    <row r="16" spans="1:31" ht="15">
      <c r="A16" s="99">
        <f t="shared" si="0"/>
        <v>1980</v>
      </c>
      <c r="B16" s="100" t="str">
        <f t="shared" si="1"/>
        <v>2</v>
      </c>
      <c r="C16" s="133">
        <f t="shared" si="7"/>
        <v>19802</v>
      </c>
      <c r="D16" s="300">
        <v>29373</v>
      </c>
      <c r="E16" s="277">
        <v>13.3</v>
      </c>
      <c r="F16" s="278">
        <v>21.3</v>
      </c>
      <c r="G16" s="278">
        <v>32.799999999999997</v>
      </c>
      <c r="H16" s="278">
        <v>51.4</v>
      </c>
      <c r="I16" s="278">
        <v>12.1</v>
      </c>
      <c r="J16" s="278">
        <v>65</v>
      </c>
      <c r="K16" s="278">
        <f t="shared" si="8"/>
        <v>97.8</v>
      </c>
      <c r="L16" s="198">
        <f t="shared" si="9"/>
        <v>0.33537832310838445</v>
      </c>
      <c r="M16" s="95"/>
      <c r="N16" s="419">
        <f t="shared" si="2"/>
        <v>2021</v>
      </c>
      <c r="O16" s="257">
        <f>SUM(E179:E182)</f>
        <v>478.8</v>
      </c>
      <c r="P16" s="257">
        <f t="shared" ref="P16:T16" si="24">SUM(F179:F182)</f>
        <v>243.89999999999998</v>
      </c>
      <c r="Q16" s="257">
        <f t="shared" si="24"/>
        <v>722.8</v>
      </c>
      <c r="R16" s="257">
        <f t="shared" si="24"/>
        <v>115.1</v>
      </c>
      <c r="S16" s="257">
        <f t="shared" si="24"/>
        <v>283.09999999999997</v>
      </c>
      <c r="T16" s="257">
        <f t="shared" si="24"/>
        <v>398.1</v>
      </c>
      <c r="U16" s="258">
        <f t="shared" si="4"/>
        <v>0.64483896868587731</v>
      </c>
      <c r="V16" s="16"/>
      <c r="W16" s="420" t="s">
        <v>917</v>
      </c>
      <c r="X16" s="329">
        <f t="shared" ref="X16:AC16" si="25">SUM(E177,E178,E179,E180)</f>
        <v>390</v>
      </c>
      <c r="Y16" s="329">
        <f t="shared" si="25"/>
        <v>240.4</v>
      </c>
      <c r="Z16" s="329">
        <f t="shared" si="25"/>
        <v>630.4</v>
      </c>
      <c r="AA16" s="329">
        <f t="shared" si="25"/>
        <v>77.2</v>
      </c>
      <c r="AB16" s="329">
        <f t="shared" si="25"/>
        <v>293.10000000000002</v>
      </c>
      <c r="AC16" s="329">
        <f t="shared" si="25"/>
        <v>370.3</v>
      </c>
      <c r="AD16" s="321">
        <f t="shared" si="6"/>
        <v>0.62995902867992404</v>
      </c>
      <c r="AE16" s="320"/>
    </row>
    <row r="17" spans="1:30" ht="15.75" thickBot="1">
      <c r="A17" s="99">
        <f t="shared" si="0"/>
        <v>1980</v>
      </c>
      <c r="B17" s="100" t="str">
        <f t="shared" si="1"/>
        <v>3</v>
      </c>
      <c r="C17" s="133">
        <f t="shared" si="7"/>
        <v>19803</v>
      </c>
      <c r="D17" s="300">
        <v>29465</v>
      </c>
      <c r="E17" s="279">
        <v>13.9</v>
      </c>
      <c r="F17" s="280">
        <v>16.5</v>
      </c>
      <c r="G17" s="280">
        <v>32</v>
      </c>
      <c r="H17" s="280">
        <v>52.6</v>
      </c>
      <c r="I17" s="280">
        <v>15.6</v>
      </c>
      <c r="J17" s="280">
        <v>67.3</v>
      </c>
      <c r="K17" s="280">
        <f t="shared" si="8"/>
        <v>99.3</v>
      </c>
      <c r="L17" s="192">
        <f t="shared" si="9"/>
        <v>0.32225579053373615</v>
      </c>
      <c r="M17" s="95"/>
      <c r="N17" s="424">
        <v>2022</v>
      </c>
      <c r="O17" s="260">
        <f>SUM(E183:E186)</f>
        <v>370.6</v>
      </c>
      <c r="P17" s="260">
        <f t="shared" ref="P17:T17" si="26">SUM(F183:F186)</f>
        <v>226.3</v>
      </c>
      <c r="Q17" s="260">
        <f t="shared" si="26"/>
        <v>596.79999999999995</v>
      </c>
      <c r="R17" s="260">
        <f t="shared" si="26"/>
        <v>170.3</v>
      </c>
      <c r="S17" s="260">
        <f t="shared" si="26"/>
        <v>217</v>
      </c>
      <c r="T17" s="260">
        <f t="shared" si="26"/>
        <v>387.4</v>
      </c>
      <c r="U17" s="261">
        <f t="shared" ref="U17" si="27">Q17/(T17+Q17)</f>
        <v>0.60638081690713275</v>
      </c>
      <c r="V17" s="16"/>
      <c r="W17" s="421" t="s">
        <v>1064</v>
      </c>
      <c r="X17" s="696">
        <f t="shared" ref="X17:AC17" si="28">SUM(E181,E182,E183,E184)</f>
        <v>443.90000000000003</v>
      </c>
      <c r="Y17" s="696">
        <f t="shared" si="28"/>
        <v>239</v>
      </c>
      <c r="Z17" s="696">
        <f t="shared" si="28"/>
        <v>682.9</v>
      </c>
      <c r="AA17" s="696">
        <f t="shared" si="28"/>
        <v>217.7</v>
      </c>
      <c r="AB17" s="696">
        <f t="shared" si="28"/>
        <v>250.5</v>
      </c>
      <c r="AC17" s="696">
        <f t="shared" si="28"/>
        <v>468.2</v>
      </c>
      <c r="AD17" s="697">
        <f t="shared" si="6"/>
        <v>0.59325862218747283</v>
      </c>
    </row>
    <row r="18" spans="1:30" ht="15">
      <c r="A18" s="99">
        <f t="shared" si="0"/>
        <v>1980</v>
      </c>
      <c r="B18" s="100" t="str">
        <f t="shared" si="1"/>
        <v>4</v>
      </c>
      <c r="C18" s="133">
        <f t="shared" si="7"/>
        <v>19804</v>
      </c>
      <c r="D18" s="300">
        <v>29556</v>
      </c>
      <c r="E18" s="277">
        <v>14.1</v>
      </c>
      <c r="F18" s="278">
        <v>21.2</v>
      </c>
      <c r="G18" s="278">
        <v>35.1</v>
      </c>
      <c r="H18" s="278">
        <v>40.4</v>
      </c>
      <c r="I18" s="278">
        <v>12.5</v>
      </c>
      <c r="J18" s="278">
        <v>53.4</v>
      </c>
      <c r="K18" s="278">
        <f t="shared" si="8"/>
        <v>88.5</v>
      </c>
      <c r="L18" s="198">
        <f t="shared" si="9"/>
        <v>0.39661016949152544</v>
      </c>
      <c r="M18" s="95"/>
      <c r="S18" s="97"/>
    </row>
    <row r="19" spans="1:30" ht="15">
      <c r="A19" s="99">
        <f t="shared" si="0"/>
        <v>1981</v>
      </c>
      <c r="B19" s="100" t="str">
        <f t="shared" si="1"/>
        <v>1</v>
      </c>
      <c r="C19" s="133">
        <f t="shared" si="7"/>
        <v>19811</v>
      </c>
      <c r="D19" s="300">
        <v>29646</v>
      </c>
      <c r="E19" s="279">
        <v>19.899999999999999</v>
      </c>
      <c r="F19" s="280">
        <v>26.1</v>
      </c>
      <c r="G19" s="280">
        <v>46.6</v>
      </c>
      <c r="H19" s="280">
        <v>23</v>
      </c>
      <c r="I19" s="280">
        <v>17.399999999999999</v>
      </c>
      <c r="J19" s="280">
        <v>39.1</v>
      </c>
      <c r="K19" s="280">
        <f t="shared" si="8"/>
        <v>85.7</v>
      </c>
      <c r="L19" s="192">
        <f t="shared" si="9"/>
        <v>0.54375729288214703</v>
      </c>
      <c r="V19" s="97"/>
    </row>
    <row r="20" spans="1:30" ht="15">
      <c r="A20" s="99">
        <f t="shared" si="0"/>
        <v>1981</v>
      </c>
      <c r="B20" s="100" t="str">
        <f t="shared" si="1"/>
        <v>2</v>
      </c>
      <c r="C20" s="133">
        <f t="shared" si="7"/>
        <v>19812</v>
      </c>
      <c r="D20" s="300">
        <v>29738</v>
      </c>
      <c r="E20" s="277">
        <v>30.6</v>
      </c>
      <c r="F20" s="278">
        <v>32.6</v>
      </c>
      <c r="G20" s="278">
        <v>58.8</v>
      </c>
      <c r="H20" s="278">
        <v>24</v>
      </c>
      <c r="I20" s="278">
        <v>14.6</v>
      </c>
      <c r="J20" s="278">
        <v>38.9</v>
      </c>
      <c r="K20" s="278">
        <f t="shared" si="8"/>
        <v>97.699999999999989</v>
      </c>
      <c r="L20" s="198">
        <f t="shared" si="9"/>
        <v>0.60184237461617196</v>
      </c>
      <c r="V20" s="97"/>
    </row>
    <row r="21" spans="1:30" ht="15">
      <c r="A21" s="99">
        <f t="shared" si="0"/>
        <v>1981</v>
      </c>
      <c r="B21" s="100" t="str">
        <f t="shared" si="1"/>
        <v>3</v>
      </c>
      <c r="C21" s="133">
        <f t="shared" si="7"/>
        <v>19813</v>
      </c>
      <c r="D21" s="300">
        <v>29830</v>
      </c>
      <c r="E21" s="279">
        <v>21.4</v>
      </c>
      <c r="F21" s="280">
        <v>40.6</v>
      </c>
      <c r="G21" s="280">
        <v>66.099999999999994</v>
      </c>
      <c r="H21" s="280">
        <v>34.200000000000003</v>
      </c>
      <c r="I21" s="280">
        <v>17.7</v>
      </c>
      <c r="J21" s="280">
        <v>50.9</v>
      </c>
      <c r="K21" s="280">
        <f t="shared" si="8"/>
        <v>117</v>
      </c>
      <c r="L21" s="192">
        <f t="shared" si="9"/>
        <v>0.56495726495726495</v>
      </c>
      <c r="V21" s="97"/>
    </row>
    <row r="22" spans="1:30" ht="15">
      <c r="A22" s="99">
        <f t="shared" si="0"/>
        <v>1981</v>
      </c>
      <c r="B22" s="100" t="str">
        <f t="shared" si="1"/>
        <v>4</v>
      </c>
      <c r="C22" s="133">
        <f t="shared" si="7"/>
        <v>19814</v>
      </c>
      <c r="D22" s="300">
        <v>29921</v>
      </c>
      <c r="E22" s="277">
        <v>42.5</v>
      </c>
      <c r="F22" s="278">
        <v>46.5</v>
      </c>
      <c r="G22" s="278">
        <v>88.3</v>
      </c>
      <c r="H22" s="278">
        <v>70.8</v>
      </c>
      <c r="I22" s="278">
        <v>26.8</v>
      </c>
      <c r="J22" s="278">
        <v>99.8</v>
      </c>
      <c r="K22" s="278">
        <f t="shared" si="8"/>
        <v>188.1</v>
      </c>
      <c r="L22" s="198">
        <f t="shared" si="9"/>
        <v>0.46943115364167998</v>
      </c>
      <c r="V22" s="97"/>
    </row>
    <row r="23" spans="1:30" ht="15">
      <c r="A23" s="99">
        <f t="shared" si="0"/>
        <v>1982</v>
      </c>
      <c r="B23" s="100" t="str">
        <f t="shared" si="1"/>
        <v>1</v>
      </c>
      <c r="C23" s="133">
        <f t="shared" si="7"/>
        <v>19821</v>
      </c>
      <c r="D23" s="300">
        <v>30011</v>
      </c>
      <c r="E23" s="279">
        <v>61</v>
      </c>
      <c r="F23" s="280">
        <v>61.2</v>
      </c>
      <c r="G23" s="280">
        <v>124</v>
      </c>
      <c r="H23" s="280">
        <v>111.9</v>
      </c>
      <c r="I23" s="280">
        <v>22.9</v>
      </c>
      <c r="J23" s="280">
        <v>135.30000000000001</v>
      </c>
      <c r="K23" s="280">
        <f t="shared" si="8"/>
        <v>259.3</v>
      </c>
      <c r="L23" s="192">
        <f t="shared" si="9"/>
        <v>0.47821056691091396</v>
      </c>
      <c r="V23" s="97"/>
    </row>
    <row r="24" spans="1:30" ht="15">
      <c r="A24" s="99">
        <f t="shared" si="0"/>
        <v>1982</v>
      </c>
      <c r="B24" s="100" t="str">
        <f t="shared" si="1"/>
        <v>2</v>
      </c>
      <c r="C24" s="133">
        <f t="shared" si="7"/>
        <v>19822</v>
      </c>
      <c r="D24" s="300">
        <v>30103</v>
      </c>
      <c r="E24" s="277">
        <v>59.7</v>
      </c>
      <c r="F24" s="278">
        <v>56.3</v>
      </c>
      <c r="G24" s="278">
        <v>108.8</v>
      </c>
      <c r="H24" s="278">
        <v>113.8</v>
      </c>
      <c r="I24" s="278">
        <v>23.5</v>
      </c>
      <c r="J24" s="278">
        <v>138.19999999999999</v>
      </c>
      <c r="K24" s="278">
        <f t="shared" si="8"/>
        <v>247</v>
      </c>
      <c r="L24" s="198">
        <f t="shared" si="9"/>
        <v>0.44048582995951419</v>
      </c>
      <c r="V24" s="97"/>
    </row>
    <row r="25" spans="1:30" ht="15">
      <c r="A25" s="99">
        <f t="shared" si="0"/>
        <v>1982</v>
      </c>
      <c r="B25" s="100" t="str">
        <f t="shared" si="1"/>
        <v>3</v>
      </c>
      <c r="C25" s="133">
        <f t="shared" si="7"/>
        <v>19823</v>
      </c>
      <c r="D25" s="300">
        <v>30195</v>
      </c>
      <c r="E25" s="279">
        <v>63.4</v>
      </c>
      <c r="F25" s="280">
        <v>63.2</v>
      </c>
      <c r="G25" s="280">
        <v>133.19999999999999</v>
      </c>
      <c r="H25" s="280">
        <v>99.8</v>
      </c>
      <c r="I25" s="280">
        <v>26.8</v>
      </c>
      <c r="J25" s="280">
        <v>122.6</v>
      </c>
      <c r="K25" s="280">
        <f t="shared" si="8"/>
        <v>255.79999999999998</v>
      </c>
      <c r="L25" s="192">
        <f t="shared" si="9"/>
        <v>0.52071931196247068</v>
      </c>
      <c r="V25" s="97"/>
    </row>
    <row r="26" spans="1:30" ht="15">
      <c r="A26" s="99">
        <f t="shared" si="0"/>
        <v>1982</v>
      </c>
      <c r="B26" s="100" t="str">
        <f t="shared" si="1"/>
        <v>4</v>
      </c>
      <c r="C26" s="133">
        <f t="shared" si="7"/>
        <v>19824</v>
      </c>
      <c r="D26" s="300">
        <v>30286</v>
      </c>
      <c r="E26" s="277">
        <v>44.3</v>
      </c>
      <c r="F26" s="278">
        <v>43.3</v>
      </c>
      <c r="G26" s="278">
        <v>87.2</v>
      </c>
      <c r="H26" s="278">
        <v>144.4</v>
      </c>
      <c r="I26" s="278">
        <v>15.5</v>
      </c>
      <c r="J26" s="278">
        <v>164.1</v>
      </c>
      <c r="K26" s="278">
        <f t="shared" si="8"/>
        <v>251.3</v>
      </c>
      <c r="L26" s="198">
        <f t="shared" si="9"/>
        <v>0.34699562276163948</v>
      </c>
      <c r="V26" s="97"/>
    </row>
    <row r="27" spans="1:30" ht="15">
      <c r="A27" s="99">
        <f t="shared" si="0"/>
        <v>1983</v>
      </c>
      <c r="B27" s="100" t="str">
        <f t="shared" si="1"/>
        <v>1</v>
      </c>
      <c r="C27" s="133">
        <f t="shared" si="7"/>
        <v>19831</v>
      </c>
      <c r="D27" s="300">
        <v>30376</v>
      </c>
      <c r="E27" s="279">
        <v>33</v>
      </c>
      <c r="F27" s="280">
        <v>31.2</v>
      </c>
      <c r="G27" s="280">
        <v>64.400000000000006</v>
      </c>
      <c r="H27" s="280">
        <v>144.6</v>
      </c>
      <c r="I27" s="280">
        <v>14.5</v>
      </c>
      <c r="J27" s="280">
        <v>158.80000000000001</v>
      </c>
      <c r="K27" s="280">
        <f t="shared" si="8"/>
        <v>223.20000000000002</v>
      </c>
      <c r="L27" s="192">
        <f t="shared" si="9"/>
        <v>0.28853046594982079</v>
      </c>
      <c r="V27" s="97"/>
    </row>
    <row r="28" spans="1:30" ht="15">
      <c r="A28" s="99">
        <f t="shared" si="0"/>
        <v>1983</v>
      </c>
      <c r="B28" s="100" t="str">
        <f t="shared" si="1"/>
        <v>2</v>
      </c>
      <c r="C28" s="133">
        <f t="shared" si="7"/>
        <v>19832</v>
      </c>
      <c r="D28" s="300">
        <v>30468</v>
      </c>
      <c r="E28" s="277">
        <v>28.9</v>
      </c>
      <c r="F28" s="278">
        <v>24.6</v>
      </c>
      <c r="G28" s="278">
        <v>51.2</v>
      </c>
      <c r="H28" s="278">
        <v>121.9</v>
      </c>
      <c r="I28" s="278">
        <v>15.1</v>
      </c>
      <c r="J28" s="278">
        <v>136.6</v>
      </c>
      <c r="K28" s="278">
        <f t="shared" si="8"/>
        <v>187.8</v>
      </c>
      <c r="L28" s="198">
        <f t="shared" si="9"/>
        <v>0.27263045793397234</v>
      </c>
    </row>
    <row r="29" spans="1:30" ht="15">
      <c r="A29" s="99">
        <f t="shared" si="0"/>
        <v>1983</v>
      </c>
      <c r="B29" s="100" t="str">
        <f t="shared" si="1"/>
        <v>3</v>
      </c>
      <c r="C29" s="133">
        <f t="shared" si="7"/>
        <v>19833</v>
      </c>
      <c r="D29" s="300">
        <v>30560</v>
      </c>
      <c r="E29" s="279">
        <v>26.4</v>
      </c>
      <c r="F29" s="280">
        <v>27.8</v>
      </c>
      <c r="G29" s="280">
        <v>56.5</v>
      </c>
      <c r="H29" s="280">
        <v>143.69999999999999</v>
      </c>
      <c r="I29" s="280">
        <v>16.899999999999999</v>
      </c>
      <c r="J29" s="280">
        <v>161.6</v>
      </c>
      <c r="K29" s="280">
        <f t="shared" si="8"/>
        <v>218.1</v>
      </c>
      <c r="L29" s="192">
        <f t="shared" si="9"/>
        <v>0.25905547913801008</v>
      </c>
    </row>
    <row r="30" spans="1:30" ht="15">
      <c r="A30" s="99">
        <f t="shared" si="0"/>
        <v>1983</v>
      </c>
      <c r="B30" s="100" t="str">
        <f t="shared" si="1"/>
        <v>4</v>
      </c>
      <c r="C30" s="133">
        <f t="shared" si="7"/>
        <v>19834</v>
      </c>
      <c r="D30" s="300">
        <v>30651</v>
      </c>
      <c r="E30" s="277">
        <v>39.4</v>
      </c>
      <c r="F30" s="278">
        <v>30.4</v>
      </c>
      <c r="G30" s="278">
        <v>69.900000000000006</v>
      </c>
      <c r="H30" s="278">
        <v>117.1</v>
      </c>
      <c r="I30" s="278">
        <v>15.8</v>
      </c>
      <c r="J30" s="278">
        <v>131.9</v>
      </c>
      <c r="K30" s="278">
        <f t="shared" si="8"/>
        <v>201.8</v>
      </c>
      <c r="L30" s="198">
        <f t="shared" si="9"/>
        <v>0.34638255698711595</v>
      </c>
    </row>
    <row r="31" spans="1:30" ht="15">
      <c r="A31" s="99">
        <f t="shared" si="0"/>
        <v>1984</v>
      </c>
      <c r="B31" s="100" t="str">
        <f t="shared" si="1"/>
        <v>1</v>
      </c>
      <c r="C31" s="133">
        <f t="shared" si="7"/>
        <v>19841</v>
      </c>
      <c r="D31" s="300">
        <v>30742</v>
      </c>
      <c r="E31" s="279">
        <v>33.700000000000003</v>
      </c>
      <c r="F31" s="280">
        <v>38.299999999999997</v>
      </c>
      <c r="G31" s="280">
        <v>71.599999999999994</v>
      </c>
      <c r="H31" s="280">
        <v>96.7</v>
      </c>
      <c r="I31" s="280">
        <v>16.100000000000001</v>
      </c>
      <c r="J31" s="280">
        <v>111.3</v>
      </c>
      <c r="K31" s="280">
        <f t="shared" si="8"/>
        <v>182.89999999999998</v>
      </c>
      <c r="L31" s="192">
        <f t="shared" si="9"/>
        <v>0.39147074904319301</v>
      </c>
    </row>
    <row r="32" spans="1:30" ht="15">
      <c r="A32" s="99">
        <f t="shared" si="0"/>
        <v>1984</v>
      </c>
      <c r="B32" s="100" t="str">
        <f t="shared" si="1"/>
        <v>2</v>
      </c>
      <c r="C32" s="133">
        <f t="shared" si="7"/>
        <v>19842</v>
      </c>
      <c r="D32" s="300">
        <v>30834</v>
      </c>
      <c r="E32" s="277">
        <v>39.200000000000003</v>
      </c>
      <c r="F32" s="278">
        <v>47.6</v>
      </c>
      <c r="G32" s="278">
        <v>85.5</v>
      </c>
      <c r="H32" s="278">
        <v>114.4</v>
      </c>
      <c r="I32" s="278">
        <v>18.3</v>
      </c>
      <c r="J32" s="278">
        <v>134.4</v>
      </c>
      <c r="K32" s="278">
        <f t="shared" si="8"/>
        <v>219.9</v>
      </c>
      <c r="L32" s="198">
        <f t="shared" si="9"/>
        <v>0.38881309686221011</v>
      </c>
    </row>
    <row r="33" spans="1:12" ht="15">
      <c r="A33" s="99">
        <f t="shared" si="0"/>
        <v>1984</v>
      </c>
      <c r="B33" s="100" t="str">
        <f t="shared" si="1"/>
        <v>3</v>
      </c>
      <c r="C33" s="133">
        <f t="shared" si="7"/>
        <v>19843</v>
      </c>
      <c r="D33" s="300">
        <v>30926</v>
      </c>
      <c r="E33" s="279">
        <v>57.1</v>
      </c>
      <c r="F33" s="280">
        <v>43.4</v>
      </c>
      <c r="G33" s="280">
        <v>103.1</v>
      </c>
      <c r="H33" s="280">
        <v>84.4</v>
      </c>
      <c r="I33" s="280">
        <v>14</v>
      </c>
      <c r="J33" s="280">
        <v>101</v>
      </c>
      <c r="K33" s="280">
        <f t="shared" si="8"/>
        <v>204.1</v>
      </c>
      <c r="L33" s="192">
        <f t="shared" si="9"/>
        <v>0.50514453699167072</v>
      </c>
    </row>
    <row r="34" spans="1:12" ht="15">
      <c r="A34" s="99">
        <f t="shared" si="0"/>
        <v>1984</v>
      </c>
      <c r="B34" s="100" t="str">
        <f t="shared" si="1"/>
        <v>4</v>
      </c>
      <c r="C34" s="133">
        <f t="shared" si="7"/>
        <v>19844</v>
      </c>
      <c r="D34" s="300">
        <v>31017</v>
      </c>
      <c r="E34" s="277">
        <v>47.8</v>
      </c>
      <c r="F34" s="278">
        <v>46.5</v>
      </c>
      <c r="G34" s="278">
        <v>93.3</v>
      </c>
      <c r="H34" s="278">
        <v>60.5</v>
      </c>
      <c r="I34" s="278">
        <v>19.3</v>
      </c>
      <c r="J34" s="278">
        <v>76.900000000000006</v>
      </c>
      <c r="K34" s="278">
        <f t="shared" si="8"/>
        <v>170.2</v>
      </c>
      <c r="L34" s="198">
        <f t="shared" si="9"/>
        <v>0.54817861339600471</v>
      </c>
    </row>
    <row r="35" spans="1:12" ht="15">
      <c r="A35" s="99">
        <f t="shared" si="0"/>
        <v>1985</v>
      </c>
      <c r="B35" s="100" t="str">
        <f t="shared" si="1"/>
        <v>1</v>
      </c>
      <c r="C35" s="133">
        <f t="shared" si="7"/>
        <v>19851</v>
      </c>
      <c r="D35" s="300">
        <v>31107</v>
      </c>
      <c r="E35" s="279">
        <v>52.4</v>
      </c>
      <c r="F35" s="280">
        <v>49.6</v>
      </c>
      <c r="G35" s="280">
        <v>100.7</v>
      </c>
      <c r="H35" s="280">
        <v>61.8</v>
      </c>
      <c r="I35" s="280">
        <v>25.4</v>
      </c>
      <c r="J35" s="280">
        <v>89.2</v>
      </c>
      <c r="K35" s="280">
        <f t="shared" si="8"/>
        <v>189.9</v>
      </c>
      <c r="L35" s="192">
        <f t="shared" si="9"/>
        <v>0.53027909426013686</v>
      </c>
    </row>
    <row r="36" spans="1:12" ht="15">
      <c r="A36" s="99">
        <f t="shared" si="0"/>
        <v>1985</v>
      </c>
      <c r="B36" s="100" t="str">
        <f t="shared" si="1"/>
        <v>2</v>
      </c>
      <c r="C36" s="133">
        <f t="shared" si="7"/>
        <v>19852</v>
      </c>
      <c r="D36" s="300">
        <v>31199</v>
      </c>
      <c r="E36" s="277">
        <v>66.7</v>
      </c>
      <c r="F36" s="278">
        <v>55.2</v>
      </c>
      <c r="G36" s="278">
        <v>121.7</v>
      </c>
      <c r="H36" s="278">
        <v>77.400000000000006</v>
      </c>
      <c r="I36" s="278">
        <v>28.5</v>
      </c>
      <c r="J36" s="278">
        <v>106.1</v>
      </c>
      <c r="K36" s="278">
        <f t="shared" si="8"/>
        <v>227.8</v>
      </c>
      <c r="L36" s="198">
        <f t="shared" si="9"/>
        <v>0.53424056189640035</v>
      </c>
    </row>
    <row r="37" spans="1:12" ht="15">
      <c r="A37" s="99">
        <f t="shared" si="0"/>
        <v>1985</v>
      </c>
      <c r="B37" s="100" t="str">
        <f t="shared" si="1"/>
        <v>3</v>
      </c>
      <c r="C37" s="133">
        <f t="shared" si="7"/>
        <v>19853</v>
      </c>
      <c r="D37" s="300">
        <v>31291</v>
      </c>
      <c r="E37" s="279">
        <v>54</v>
      </c>
      <c r="F37" s="280">
        <v>61.6</v>
      </c>
      <c r="G37" s="280">
        <v>118.3</v>
      </c>
      <c r="H37" s="280">
        <v>90.2</v>
      </c>
      <c r="I37" s="280">
        <v>25.6</v>
      </c>
      <c r="J37" s="280">
        <v>119.4</v>
      </c>
      <c r="K37" s="280">
        <f t="shared" si="8"/>
        <v>237.7</v>
      </c>
      <c r="L37" s="192">
        <f t="shared" si="9"/>
        <v>0.49768615902397983</v>
      </c>
    </row>
    <row r="38" spans="1:12" ht="15">
      <c r="A38" s="99">
        <f t="shared" si="0"/>
        <v>1985</v>
      </c>
      <c r="B38" s="100" t="str">
        <f t="shared" si="1"/>
        <v>4</v>
      </c>
      <c r="C38" s="133">
        <f t="shared" si="7"/>
        <v>19854</v>
      </c>
      <c r="D38" s="300">
        <v>31382</v>
      </c>
      <c r="E38" s="277">
        <v>33.299999999999997</v>
      </c>
      <c r="F38" s="278">
        <v>60.5</v>
      </c>
      <c r="G38" s="278">
        <v>90.9</v>
      </c>
      <c r="H38" s="278">
        <v>53.1</v>
      </c>
      <c r="I38" s="278">
        <v>23.5</v>
      </c>
      <c r="J38" s="278">
        <v>73.3</v>
      </c>
      <c r="K38" s="278">
        <f t="shared" si="8"/>
        <v>164.2</v>
      </c>
      <c r="L38" s="198">
        <f t="shared" si="9"/>
        <v>0.55359317904993921</v>
      </c>
    </row>
    <row r="39" spans="1:12" ht="15">
      <c r="A39" s="99">
        <f t="shared" si="0"/>
        <v>1986</v>
      </c>
      <c r="B39" s="100" t="str">
        <f t="shared" si="1"/>
        <v>1</v>
      </c>
      <c r="C39" s="133">
        <f t="shared" si="7"/>
        <v>19861</v>
      </c>
      <c r="D39" s="300">
        <v>31472</v>
      </c>
      <c r="E39" s="279">
        <v>42.2</v>
      </c>
      <c r="F39" s="280">
        <v>53.8</v>
      </c>
      <c r="G39" s="280">
        <v>95</v>
      </c>
      <c r="H39" s="280">
        <v>96.6</v>
      </c>
      <c r="I39" s="280">
        <v>49.4</v>
      </c>
      <c r="J39" s="280">
        <v>153.69999999999999</v>
      </c>
      <c r="K39" s="280">
        <f t="shared" si="8"/>
        <v>248.7</v>
      </c>
      <c r="L39" s="192">
        <f t="shared" si="9"/>
        <v>0.38198632891033374</v>
      </c>
    </row>
    <row r="40" spans="1:12" ht="15">
      <c r="A40" s="99">
        <f t="shared" si="0"/>
        <v>1986</v>
      </c>
      <c r="B40" s="100" t="str">
        <f t="shared" si="1"/>
        <v>2</v>
      </c>
      <c r="C40" s="133">
        <f t="shared" si="7"/>
        <v>19862</v>
      </c>
      <c r="D40" s="300">
        <v>31564</v>
      </c>
      <c r="E40" s="277">
        <v>21.4</v>
      </c>
      <c r="F40" s="278">
        <v>41.2</v>
      </c>
      <c r="G40" s="278">
        <v>64.099999999999994</v>
      </c>
      <c r="H40" s="278">
        <v>44.2</v>
      </c>
      <c r="I40" s="278">
        <v>23</v>
      </c>
      <c r="J40" s="278">
        <v>66.599999999999994</v>
      </c>
      <c r="K40" s="278">
        <f t="shared" si="8"/>
        <v>130.69999999999999</v>
      </c>
      <c r="L40" s="198">
        <f t="shared" si="9"/>
        <v>0.49043611323641928</v>
      </c>
    </row>
    <row r="41" spans="1:12" ht="15">
      <c r="A41" s="99">
        <f t="shared" si="0"/>
        <v>1986</v>
      </c>
      <c r="B41" s="100" t="str">
        <f t="shared" si="1"/>
        <v>3</v>
      </c>
      <c r="C41" s="133">
        <f t="shared" si="7"/>
        <v>19863</v>
      </c>
      <c r="D41" s="300">
        <v>31656</v>
      </c>
      <c r="E41" s="279">
        <v>11.5</v>
      </c>
      <c r="F41" s="280">
        <v>25.1</v>
      </c>
      <c r="G41" s="280">
        <v>37.4</v>
      </c>
      <c r="H41" s="280">
        <v>26.3</v>
      </c>
      <c r="I41" s="280">
        <v>17.100000000000001</v>
      </c>
      <c r="J41" s="280">
        <v>42.9</v>
      </c>
      <c r="K41" s="280">
        <f t="shared" si="8"/>
        <v>80.3</v>
      </c>
      <c r="L41" s="192">
        <f t="shared" si="9"/>
        <v>0.46575342465753422</v>
      </c>
    </row>
    <row r="42" spans="1:12" ht="15">
      <c r="A42" s="99">
        <f t="shared" si="0"/>
        <v>1986</v>
      </c>
      <c r="B42" s="100" t="str">
        <f t="shared" si="1"/>
        <v>4</v>
      </c>
      <c r="C42" s="133">
        <f t="shared" si="7"/>
        <v>19864</v>
      </c>
      <c r="D42" s="300">
        <v>31747</v>
      </c>
      <c r="E42" s="277">
        <v>12.3</v>
      </c>
      <c r="F42" s="278">
        <v>25.4</v>
      </c>
      <c r="G42" s="278">
        <v>36.4</v>
      </c>
      <c r="H42" s="278">
        <v>16.7</v>
      </c>
      <c r="I42" s="278">
        <v>14.5</v>
      </c>
      <c r="J42" s="278">
        <v>30.5</v>
      </c>
      <c r="K42" s="278">
        <f t="shared" si="8"/>
        <v>66.900000000000006</v>
      </c>
      <c r="L42" s="198">
        <f t="shared" si="9"/>
        <v>0.54409566517189834</v>
      </c>
    </row>
    <row r="43" spans="1:12" ht="15">
      <c r="A43" s="99">
        <f t="shared" si="0"/>
        <v>1987</v>
      </c>
      <c r="B43" s="100" t="str">
        <f t="shared" si="1"/>
        <v>1</v>
      </c>
      <c r="C43" s="133">
        <f t="shared" si="7"/>
        <v>19871</v>
      </c>
      <c r="D43" s="300">
        <v>31837</v>
      </c>
      <c r="E43" s="279">
        <v>18.3</v>
      </c>
      <c r="F43" s="280">
        <v>21.4</v>
      </c>
      <c r="G43" s="280">
        <v>39.299999999999997</v>
      </c>
      <c r="H43" s="280">
        <v>15.3</v>
      </c>
      <c r="I43" s="280">
        <v>11.9</v>
      </c>
      <c r="J43" s="280">
        <v>28.9</v>
      </c>
      <c r="K43" s="280">
        <f t="shared" si="8"/>
        <v>68.199999999999989</v>
      </c>
      <c r="L43" s="192">
        <f t="shared" si="9"/>
        <v>0.57624633431085048</v>
      </c>
    </row>
    <row r="44" spans="1:12" ht="15">
      <c r="A44" s="99">
        <f t="shared" si="0"/>
        <v>1987</v>
      </c>
      <c r="B44" s="100" t="str">
        <f t="shared" si="1"/>
        <v>2</v>
      </c>
      <c r="C44" s="133">
        <f t="shared" si="7"/>
        <v>19872</v>
      </c>
      <c r="D44" s="300">
        <v>31929</v>
      </c>
      <c r="E44" s="277">
        <v>29.2</v>
      </c>
      <c r="F44" s="278">
        <v>27.9</v>
      </c>
      <c r="G44" s="278">
        <v>58</v>
      </c>
      <c r="H44" s="278">
        <v>19.399999999999999</v>
      </c>
      <c r="I44" s="278">
        <v>13.1</v>
      </c>
      <c r="J44" s="278">
        <v>32.1</v>
      </c>
      <c r="K44" s="278">
        <f t="shared" si="8"/>
        <v>90.1</v>
      </c>
      <c r="L44" s="198">
        <f t="shared" si="9"/>
        <v>0.64372918978912319</v>
      </c>
    </row>
    <row r="45" spans="1:12" ht="15">
      <c r="A45" s="99">
        <f t="shared" si="0"/>
        <v>1987</v>
      </c>
      <c r="B45" s="100" t="str">
        <f t="shared" si="1"/>
        <v>3</v>
      </c>
      <c r="C45" s="133">
        <f t="shared" si="7"/>
        <v>19873</v>
      </c>
      <c r="D45" s="300">
        <v>32021</v>
      </c>
      <c r="E45" s="279">
        <v>33.1</v>
      </c>
      <c r="F45" s="280">
        <v>30.4</v>
      </c>
      <c r="G45" s="280">
        <v>63.8</v>
      </c>
      <c r="H45" s="280">
        <v>28</v>
      </c>
      <c r="I45" s="280">
        <v>16.8</v>
      </c>
      <c r="J45" s="280">
        <v>43.8</v>
      </c>
      <c r="K45" s="280">
        <f t="shared" si="8"/>
        <v>107.6</v>
      </c>
      <c r="L45" s="192">
        <f t="shared" si="9"/>
        <v>0.59293680297397766</v>
      </c>
    </row>
    <row r="46" spans="1:12" ht="15">
      <c r="A46" s="99">
        <f t="shared" si="0"/>
        <v>1987</v>
      </c>
      <c r="B46" s="100" t="str">
        <f t="shared" si="1"/>
        <v>4</v>
      </c>
      <c r="C46" s="133">
        <f t="shared" si="7"/>
        <v>19874</v>
      </c>
      <c r="D46" s="300">
        <v>32112</v>
      </c>
      <c r="E46" s="277">
        <v>43.8</v>
      </c>
      <c r="F46" s="278">
        <v>32.700000000000003</v>
      </c>
      <c r="G46" s="278">
        <v>75.7</v>
      </c>
      <c r="H46" s="278">
        <v>34.799999999999997</v>
      </c>
      <c r="I46" s="278">
        <v>19.7</v>
      </c>
      <c r="J46" s="278">
        <v>54.1</v>
      </c>
      <c r="K46" s="278">
        <f t="shared" si="8"/>
        <v>129.80000000000001</v>
      </c>
      <c r="L46" s="198">
        <f t="shared" si="9"/>
        <v>0.58320493066255774</v>
      </c>
    </row>
    <row r="47" spans="1:12" ht="15">
      <c r="A47" s="99">
        <f t="shared" si="0"/>
        <v>1988</v>
      </c>
      <c r="B47" s="100" t="str">
        <f t="shared" si="1"/>
        <v>1</v>
      </c>
      <c r="C47" s="133">
        <f t="shared" si="7"/>
        <v>19881</v>
      </c>
      <c r="D47" s="300">
        <v>32203</v>
      </c>
      <c r="E47" s="279">
        <v>40</v>
      </c>
      <c r="F47" s="280">
        <v>30.5</v>
      </c>
      <c r="G47" s="280">
        <v>70.2</v>
      </c>
      <c r="H47" s="280">
        <v>21.5</v>
      </c>
      <c r="I47" s="280">
        <v>23.6</v>
      </c>
      <c r="J47" s="280">
        <v>48.5</v>
      </c>
      <c r="K47" s="280">
        <f t="shared" si="8"/>
        <v>118.7</v>
      </c>
      <c r="L47" s="192">
        <f t="shared" si="9"/>
        <v>0.59140690817186181</v>
      </c>
    </row>
    <row r="48" spans="1:12" ht="15">
      <c r="A48" s="99">
        <f t="shared" si="0"/>
        <v>1988</v>
      </c>
      <c r="B48" s="100" t="str">
        <f t="shared" si="1"/>
        <v>2</v>
      </c>
      <c r="C48" s="133">
        <f t="shared" si="7"/>
        <v>19882</v>
      </c>
      <c r="D48" s="300">
        <v>32295</v>
      </c>
      <c r="E48" s="277">
        <v>37.4</v>
      </c>
      <c r="F48" s="278">
        <v>23.8</v>
      </c>
      <c r="G48" s="278">
        <v>61.6</v>
      </c>
      <c r="H48" s="278">
        <v>50</v>
      </c>
      <c r="I48" s="278">
        <v>25.5</v>
      </c>
      <c r="J48" s="278">
        <v>75.5</v>
      </c>
      <c r="K48" s="278">
        <f t="shared" si="8"/>
        <v>137.1</v>
      </c>
      <c r="L48" s="198">
        <f t="shared" si="9"/>
        <v>0.44930707512764406</v>
      </c>
    </row>
    <row r="49" spans="1:12" ht="15">
      <c r="A49" s="99">
        <f t="shared" si="0"/>
        <v>1988</v>
      </c>
      <c r="B49" s="100" t="str">
        <f t="shared" si="1"/>
        <v>3</v>
      </c>
      <c r="C49" s="133">
        <f t="shared" si="7"/>
        <v>19883</v>
      </c>
      <c r="D49" s="300">
        <v>32387</v>
      </c>
      <c r="E49" s="279">
        <v>43.8</v>
      </c>
      <c r="F49" s="280">
        <v>23.9</v>
      </c>
      <c r="G49" s="280">
        <v>67.3</v>
      </c>
      <c r="H49" s="280">
        <v>59.3</v>
      </c>
      <c r="I49" s="280">
        <v>28.8</v>
      </c>
      <c r="J49" s="280">
        <v>85.9</v>
      </c>
      <c r="K49" s="280">
        <f t="shared" si="8"/>
        <v>153.19999999999999</v>
      </c>
      <c r="L49" s="192">
        <f t="shared" si="9"/>
        <v>0.43929503916449086</v>
      </c>
    </row>
    <row r="50" spans="1:12" ht="15">
      <c r="A50" s="99">
        <f t="shared" si="0"/>
        <v>1988</v>
      </c>
      <c r="B50" s="100" t="str">
        <f t="shared" si="1"/>
        <v>4</v>
      </c>
      <c r="C50" s="133">
        <f t="shared" si="7"/>
        <v>19884</v>
      </c>
      <c r="D50" s="300">
        <v>32478</v>
      </c>
      <c r="E50" s="277">
        <v>39.4</v>
      </c>
      <c r="F50" s="278">
        <v>27.1</v>
      </c>
      <c r="G50" s="278">
        <v>66.2</v>
      </c>
      <c r="H50" s="278">
        <v>80.900000000000006</v>
      </c>
      <c r="I50" s="278">
        <v>27.9</v>
      </c>
      <c r="J50" s="278">
        <v>107.5</v>
      </c>
      <c r="K50" s="278">
        <f t="shared" si="8"/>
        <v>173.7</v>
      </c>
      <c r="L50" s="198">
        <f t="shared" si="9"/>
        <v>0.38111686816350032</v>
      </c>
    </row>
    <row r="51" spans="1:12" ht="15">
      <c r="A51" s="99">
        <f t="shared" si="0"/>
        <v>1989</v>
      </c>
      <c r="B51" s="100" t="str">
        <f t="shared" si="1"/>
        <v>1</v>
      </c>
      <c r="C51" s="133">
        <f t="shared" si="7"/>
        <v>19891</v>
      </c>
      <c r="D51" s="300">
        <v>32568</v>
      </c>
      <c r="E51" s="279">
        <v>26.4</v>
      </c>
      <c r="F51" s="280">
        <v>19.8</v>
      </c>
      <c r="G51" s="280">
        <v>46.2</v>
      </c>
      <c r="H51" s="280">
        <v>73.900000000000006</v>
      </c>
      <c r="I51" s="280">
        <v>24.7</v>
      </c>
      <c r="J51" s="280">
        <v>105.5</v>
      </c>
      <c r="K51" s="280">
        <f t="shared" si="8"/>
        <v>151.69999999999999</v>
      </c>
      <c r="L51" s="192">
        <f t="shared" si="9"/>
        <v>0.30454845088991433</v>
      </c>
    </row>
    <row r="52" spans="1:12" ht="15">
      <c r="A52" s="99">
        <f t="shared" si="0"/>
        <v>1989</v>
      </c>
      <c r="B52" s="100" t="str">
        <f t="shared" si="1"/>
        <v>2</v>
      </c>
      <c r="C52" s="133">
        <f t="shared" si="7"/>
        <v>19892</v>
      </c>
      <c r="D52" s="300">
        <v>32660</v>
      </c>
      <c r="E52" s="277">
        <v>23.3</v>
      </c>
      <c r="F52" s="278">
        <v>20.3</v>
      </c>
      <c r="G52" s="278">
        <v>44.7</v>
      </c>
      <c r="H52" s="278">
        <v>83.7</v>
      </c>
      <c r="I52" s="278">
        <v>22.6</v>
      </c>
      <c r="J52" s="278">
        <v>107.1</v>
      </c>
      <c r="K52" s="278">
        <f t="shared" si="8"/>
        <v>151.80000000000001</v>
      </c>
      <c r="L52" s="198">
        <f t="shared" si="9"/>
        <v>0.29446640316205536</v>
      </c>
    </row>
    <row r="53" spans="1:12" ht="15">
      <c r="A53" s="99">
        <f t="shared" si="0"/>
        <v>1989</v>
      </c>
      <c r="B53" s="100" t="str">
        <f t="shared" si="1"/>
        <v>3</v>
      </c>
      <c r="C53" s="133">
        <f t="shared" si="7"/>
        <v>19893</v>
      </c>
      <c r="D53" s="300">
        <v>32752</v>
      </c>
      <c r="E53" s="279">
        <v>19.100000000000001</v>
      </c>
      <c r="F53" s="280">
        <v>18.3</v>
      </c>
      <c r="G53" s="280">
        <v>36.799999999999997</v>
      </c>
      <c r="H53" s="280">
        <v>75.900000000000006</v>
      </c>
      <c r="I53" s="280">
        <v>23</v>
      </c>
      <c r="J53" s="280">
        <v>97.2</v>
      </c>
      <c r="K53" s="280">
        <f t="shared" si="8"/>
        <v>134</v>
      </c>
      <c r="L53" s="192">
        <f t="shared" si="9"/>
        <v>0.2746268656716418</v>
      </c>
    </row>
    <row r="54" spans="1:12" ht="15">
      <c r="A54" s="99">
        <f t="shared" si="0"/>
        <v>1989</v>
      </c>
      <c r="B54" s="100" t="str">
        <f t="shared" si="1"/>
        <v>4</v>
      </c>
      <c r="C54" s="133">
        <f t="shared" si="7"/>
        <v>19894</v>
      </c>
      <c r="D54" s="300">
        <v>32843</v>
      </c>
      <c r="E54" s="277">
        <v>17.600000000000001</v>
      </c>
      <c r="F54" s="278">
        <v>17</v>
      </c>
      <c r="G54" s="278">
        <v>34.4</v>
      </c>
      <c r="H54" s="278">
        <v>79.2</v>
      </c>
      <c r="I54" s="278">
        <v>20.6</v>
      </c>
      <c r="J54" s="278">
        <v>95.1</v>
      </c>
      <c r="K54" s="278">
        <f t="shared" si="8"/>
        <v>129.5</v>
      </c>
      <c r="L54" s="198">
        <f t="shared" si="9"/>
        <v>0.26563706563706563</v>
      </c>
    </row>
    <row r="55" spans="1:12" ht="15">
      <c r="A55" s="99">
        <f t="shared" si="0"/>
        <v>1990</v>
      </c>
      <c r="B55" s="100" t="str">
        <f t="shared" si="1"/>
        <v>1</v>
      </c>
      <c r="C55" s="133">
        <f t="shared" si="7"/>
        <v>19901</v>
      </c>
      <c r="D55" s="300">
        <v>32933</v>
      </c>
      <c r="E55" s="279">
        <v>19.7</v>
      </c>
      <c r="F55" s="280">
        <v>20.6</v>
      </c>
      <c r="G55" s="280">
        <v>40</v>
      </c>
      <c r="H55" s="280">
        <v>114.8</v>
      </c>
      <c r="I55" s="280">
        <v>26.4</v>
      </c>
      <c r="J55" s="280">
        <v>153.5</v>
      </c>
      <c r="K55" s="280">
        <f t="shared" si="8"/>
        <v>193.5</v>
      </c>
      <c r="L55" s="192">
        <f t="shared" si="9"/>
        <v>0.20671834625322996</v>
      </c>
    </row>
    <row r="56" spans="1:12" ht="15">
      <c r="A56" s="99">
        <f t="shared" si="0"/>
        <v>1990</v>
      </c>
      <c r="B56" s="100" t="str">
        <f t="shared" si="1"/>
        <v>2</v>
      </c>
      <c r="C56" s="133">
        <f t="shared" si="7"/>
        <v>19902</v>
      </c>
      <c r="D56" s="300">
        <v>33025</v>
      </c>
      <c r="E56" s="277">
        <v>18.100000000000001</v>
      </c>
      <c r="F56" s="278">
        <v>14.6</v>
      </c>
      <c r="G56" s="278">
        <v>33.4</v>
      </c>
      <c r="H56" s="278">
        <v>84.2</v>
      </c>
      <c r="I56" s="278">
        <v>20</v>
      </c>
      <c r="J56" s="278">
        <v>101.3</v>
      </c>
      <c r="K56" s="278">
        <f t="shared" si="8"/>
        <v>134.69999999999999</v>
      </c>
      <c r="L56" s="198">
        <f t="shared" si="9"/>
        <v>0.24795842613214553</v>
      </c>
    </row>
    <row r="57" spans="1:12" ht="15">
      <c r="A57" s="99">
        <f t="shared" si="0"/>
        <v>1990</v>
      </c>
      <c r="B57" s="100" t="str">
        <f t="shared" si="1"/>
        <v>3</v>
      </c>
      <c r="C57" s="133">
        <f t="shared" si="7"/>
        <v>19903</v>
      </c>
      <c r="D57" s="300">
        <v>33117</v>
      </c>
      <c r="E57" s="279">
        <v>24.5</v>
      </c>
      <c r="F57" s="280">
        <v>23.5</v>
      </c>
      <c r="G57" s="280">
        <v>46.9</v>
      </c>
      <c r="H57" s="280">
        <v>82.5</v>
      </c>
      <c r="I57" s="280">
        <v>36.9</v>
      </c>
      <c r="J57" s="280">
        <v>120.2</v>
      </c>
      <c r="K57" s="280">
        <f t="shared" si="8"/>
        <v>167.1</v>
      </c>
      <c r="L57" s="192">
        <f t="shared" si="9"/>
        <v>0.28067025733093953</v>
      </c>
    </row>
    <row r="58" spans="1:12" ht="15">
      <c r="A58" s="99">
        <f t="shared" si="0"/>
        <v>1990</v>
      </c>
      <c r="B58" s="100" t="str">
        <f t="shared" si="1"/>
        <v>4</v>
      </c>
      <c r="C58" s="133">
        <f t="shared" si="7"/>
        <v>19904</v>
      </c>
      <c r="D58" s="300">
        <v>33208</v>
      </c>
      <c r="E58" s="277">
        <v>30.2</v>
      </c>
      <c r="F58" s="278">
        <v>17.5</v>
      </c>
      <c r="G58" s="278">
        <v>48.1</v>
      </c>
      <c r="H58" s="278">
        <v>60.4</v>
      </c>
      <c r="I58" s="278">
        <v>25.1</v>
      </c>
      <c r="J58" s="278">
        <v>81.5</v>
      </c>
      <c r="K58" s="278">
        <f t="shared" si="8"/>
        <v>129.6</v>
      </c>
      <c r="L58" s="198">
        <f t="shared" si="9"/>
        <v>0.37114197530864201</v>
      </c>
    </row>
    <row r="59" spans="1:12" ht="15">
      <c r="A59" s="99">
        <f t="shared" si="0"/>
        <v>1991</v>
      </c>
      <c r="B59" s="100" t="str">
        <f t="shared" si="1"/>
        <v>1</v>
      </c>
      <c r="C59" s="133">
        <f t="shared" si="7"/>
        <v>19911</v>
      </c>
      <c r="D59" s="300">
        <v>33298</v>
      </c>
      <c r="E59" s="279">
        <v>45.6</v>
      </c>
      <c r="F59" s="280">
        <v>22.1</v>
      </c>
      <c r="G59" s="280">
        <v>67.900000000000006</v>
      </c>
      <c r="H59" s="280">
        <v>59.2</v>
      </c>
      <c r="I59" s="280">
        <v>16</v>
      </c>
      <c r="J59" s="280">
        <v>80.3</v>
      </c>
      <c r="K59" s="280">
        <f t="shared" si="8"/>
        <v>148.19999999999999</v>
      </c>
      <c r="L59" s="192">
        <f t="shared" si="9"/>
        <v>0.45816464237516874</v>
      </c>
    </row>
    <row r="60" spans="1:12" ht="15">
      <c r="A60" s="99">
        <f t="shared" si="0"/>
        <v>1991</v>
      </c>
      <c r="B60" s="100" t="str">
        <f t="shared" si="1"/>
        <v>2</v>
      </c>
      <c r="C60" s="133">
        <f t="shared" si="7"/>
        <v>19912</v>
      </c>
      <c r="D60" s="300">
        <v>33390</v>
      </c>
      <c r="E60" s="277">
        <v>31.5</v>
      </c>
      <c r="F60" s="278">
        <v>25.6</v>
      </c>
      <c r="G60" s="278">
        <v>58.5</v>
      </c>
      <c r="H60" s="278">
        <v>55.4</v>
      </c>
      <c r="I60" s="278">
        <v>31.3</v>
      </c>
      <c r="J60" s="278">
        <v>84.2</v>
      </c>
      <c r="K60" s="278">
        <f t="shared" si="8"/>
        <v>142.69999999999999</v>
      </c>
      <c r="L60" s="198">
        <f t="shared" si="9"/>
        <v>0.40995094604064475</v>
      </c>
    </row>
    <row r="61" spans="1:12" ht="15">
      <c r="A61" s="99">
        <f t="shared" si="0"/>
        <v>1991</v>
      </c>
      <c r="B61" s="100" t="str">
        <f t="shared" si="1"/>
        <v>3</v>
      </c>
      <c r="C61" s="133">
        <f t="shared" si="7"/>
        <v>19913</v>
      </c>
      <c r="D61" s="300">
        <v>33482</v>
      </c>
      <c r="E61" s="279">
        <v>16.5</v>
      </c>
      <c r="F61" s="280">
        <v>18</v>
      </c>
      <c r="G61" s="280">
        <v>33.700000000000003</v>
      </c>
      <c r="H61" s="280">
        <v>30.2</v>
      </c>
      <c r="I61" s="280">
        <v>35.6</v>
      </c>
      <c r="J61" s="280">
        <v>64.8</v>
      </c>
      <c r="K61" s="280">
        <f t="shared" si="8"/>
        <v>98.5</v>
      </c>
      <c r="L61" s="192">
        <f t="shared" si="9"/>
        <v>0.34213197969543152</v>
      </c>
    </row>
    <row r="62" spans="1:12" ht="15">
      <c r="A62" s="99">
        <f t="shared" si="0"/>
        <v>1991</v>
      </c>
      <c r="B62" s="100" t="str">
        <f t="shared" si="1"/>
        <v>4</v>
      </c>
      <c r="C62" s="133">
        <f t="shared" si="7"/>
        <v>19914</v>
      </c>
      <c r="D62" s="300">
        <v>33573</v>
      </c>
      <c r="E62" s="277">
        <v>18.399999999999999</v>
      </c>
      <c r="F62" s="278">
        <v>22.3</v>
      </c>
      <c r="G62" s="278">
        <v>40.4</v>
      </c>
      <c r="H62" s="278">
        <v>61.2</v>
      </c>
      <c r="I62" s="278">
        <v>52.8</v>
      </c>
      <c r="J62" s="278">
        <v>112.4</v>
      </c>
      <c r="K62" s="278">
        <f t="shared" si="8"/>
        <v>152.80000000000001</v>
      </c>
      <c r="L62" s="198">
        <f t="shared" si="9"/>
        <v>0.26439790575916228</v>
      </c>
    </row>
    <row r="63" spans="1:12" ht="15">
      <c r="A63" s="99">
        <f t="shared" si="0"/>
        <v>1992</v>
      </c>
      <c r="B63" s="100" t="str">
        <f t="shared" si="1"/>
        <v>1</v>
      </c>
      <c r="C63" s="133">
        <f t="shared" si="7"/>
        <v>19921</v>
      </c>
      <c r="D63" s="300">
        <v>33664</v>
      </c>
      <c r="E63" s="279">
        <v>13.8</v>
      </c>
      <c r="F63" s="280">
        <v>19.899999999999999</v>
      </c>
      <c r="G63" s="280">
        <v>33</v>
      </c>
      <c r="H63" s="280">
        <v>17</v>
      </c>
      <c r="I63" s="280">
        <v>56.2</v>
      </c>
      <c r="J63" s="280">
        <v>79.8</v>
      </c>
      <c r="K63" s="280">
        <f t="shared" si="8"/>
        <v>112.8</v>
      </c>
      <c r="L63" s="192">
        <f t="shared" si="9"/>
        <v>0.29255319148936171</v>
      </c>
    </row>
    <row r="64" spans="1:12" ht="15">
      <c r="A64" s="99">
        <f t="shared" si="0"/>
        <v>1992</v>
      </c>
      <c r="B64" s="100" t="str">
        <f t="shared" si="1"/>
        <v>2</v>
      </c>
      <c r="C64" s="133">
        <f t="shared" si="7"/>
        <v>19922</v>
      </c>
      <c r="D64" s="300">
        <v>33756</v>
      </c>
      <c r="E64" s="277">
        <v>10.3</v>
      </c>
      <c r="F64" s="278">
        <v>14.9</v>
      </c>
      <c r="G64" s="278">
        <v>26.7</v>
      </c>
      <c r="H64" s="278">
        <v>30.4</v>
      </c>
      <c r="I64" s="278">
        <v>50</v>
      </c>
      <c r="J64" s="278">
        <v>77.8</v>
      </c>
      <c r="K64" s="278">
        <f t="shared" si="8"/>
        <v>104.5</v>
      </c>
      <c r="L64" s="198">
        <f t="shared" si="9"/>
        <v>0.25550239234449762</v>
      </c>
    </row>
    <row r="65" spans="1:12" ht="15">
      <c r="A65" s="99">
        <f t="shared" si="0"/>
        <v>1992</v>
      </c>
      <c r="B65" s="100" t="str">
        <f t="shared" si="1"/>
        <v>3</v>
      </c>
      <c r="C65" s="133">
        <f t="shared" si="7"/>
        <v>19923</v>
      </c>
      <c r="D65" s="300">
        <v>33848</v>
      </c>
      <c r="E65" s="279">
        <v>15.8</v>
      </c>
      <c r="F65" s="280">
        <v>17</v>
      </c>
      <c r="G65" s="280">
        <v>31.9</v>
      </c>
      <c r="H65" s="280">
        <v>51.6</v>
      </c>
      <c r="I65" s="280">
        <v>53.8</v>
      </c>
      <c r="J65" s="280">
        <v>104.3</v>
      </c>
      <c r="K65" s="280">
        <f t="shared" si="8"/>
        <v>136.19999999999999</v>
      </c>
      <c r="L65" s="192">
        <f t="shared" si="9"/>
        <v>0.23421439060205582</v>
      </c>
    </row>
    <row r="66" spans="1:12" ht="15">
      <c r="A66" s="99">
        <f t="shared" si="0"/>
        <v>1992</v>
      </c>
      <c r="B66" s="100" t="str">
        <f t="shared" si="1"/>
        <v>4</v>
      </c>
      <c r="C66" s="133">
        <f t="shared" si="7"/>
        <v>19924</v>
      </c>
      <c r="D66" s="300">
        <v>33939</v>
      </c>
      <c r="E66" s="277">
        <v>16.600000000000001</v>
      </c>
      <c r="F66" s="278">
        <v>13.3</v>
      </c>
      <c r="G66" s="278">
        <v>29.7</v>
      </c>
      <c r="H66" s="278">
        <v>68</v>
      </c>
      <c r="I66" s="278">
        <v>66.3</v>
      </c>
      <c r="J66" s="278">
        <v>134.4</v>
      </c>
      <c r="K66" s="278">
        <f t="shared" si="8"/>
        <v>164.1</v>
      </c>
      <c r="L66" s="198">
        <f t="shared" si="9"/>
        <v>0.18098720292504569</v>
      </c>
    </row>
    <row r="67" spans="1:12" ht="15">
      <c r="A67" s="99">
        <f t="shared" si="0"/>
        <v>1993</v>
      </c>
      <c r="B67" s="100" t="str">
        <f t="shared" si="1"/>
        <v>1</v>
      </c>
      <c r="C67" s="133">
        <f t="shared" si="7"/>
        <v>19931</v>
      </c>
      <c r="D67" s="300">
        <v>34029</v>
      </c>
      <c r="E67" s="279">
        <v>15</v>
      </c>
      <c r="F67" s="280">
        <v>10.3</v>
      </c>
      <c r="G67" s="280">
        <v>25.1</v>
      </c>
      <c r="H67" s="280">
        <v>73.2</v>
      </c>
      <c r="I67" s="280">
        <v>53.2</v>
      </c>
      <c r="J67" s="280">
        <v>129.6</v>
      </c>
      <c r="K67" s="280">
        <f t="shared" si="8"/>
        <v>154.69999999999999</v>
      </c>
      <c r="L67" s="192">
        <f t="shared" si="9"/>
        <v>0.1622495151906917</v>
      </c>
    </row>
    <row r="68" spans="1:12" ht="15">
      <c r="A68" s="99">
        <f t="shared" si="0"/>
        <v>1993</v>
      </c>
      <c r="B68" s="100" t="str">
        <f t="shared" si="1"/>
        <v>2</v>
      </c>
      <c r="C68" s="133">
        <f t="shared" si="7"/>
        <v>19932</v>
      </c>
      <c r="D68" s="300">
        <v>34121</v>
      </c>
      <c r="E68" s="277">
        <v>14.9</v>
      </c>
      <c r="F68" s="278">
        <v>11.6</v>
      </c>
      <c r="G68" s="278">
        <v>27.3</v>
      </c>
      <c r="H68" s="278">
        <v>96.6</v>
      </c>
      <c r="I68" s="278">
        <v>37</v>
      </c>
      <c r="J68" s="278">
        <v>128.69999999999999</v>
      </c>
      <c r="K68" s="278">
        <f t="shared" si="8"/>
        <v>156</v>
      </c>
      <c r="L68" s="198">
        <f t="shared" si="9"/>
        <v>0.17500000000000002</v>
      </c>
    </row>
    <row r="69" spans="1:12" ht="15">
      <c r="A69" s="99">
        <f t="shared" si="0"/>
        <v>1993</v>
      </c>
      <c r="B69" s="100" t="str">
        <f t="shared" si="1"/>
        <v>3</v>
      </c>
      <c r="C69" s="133">
        <f t="shared" si="7"/>
        <v>19933</v>
      </c>
      <c r="D69" s="300">
        <v>34213</v>
      </c>
      <c r="E69" s="279">
        <v>20.3</v>
      </c>
      <c r="F69" s="280">
        <v>11.6</v>
      </c>
      <c r="G69" s="280">
        <v>32.1</v>
      </c>
      <c r="H69" s="280">
        <v>60.2</v>
      </c>
      <c r="I69" s="280">
        <v>40.4</v>
      </c>
      <c r="J69" s="280">
        <v>102.1</v>
      </c>
      <c r="K69" s="280">
        <f t="shared" si="8"/>
        <v>134.19999999999999</v>
      </c>
      <c r="L69" s="192">
        <f t="shared" si="9"/>
        <v>0.23919523099850973</v>
      </c>
    </row>
    <row r="70" spans="1:12" ht="15">
      <c r="A70" s="99">
        <f t="shared" si="0"/>
        <v>1993</v>
      </c>
      <c r="B70" s="100" t="str">
        <f t="shared" si="1"/>
        <v>4</v>
      </c>
      <c r="C70" s="133">
        <f t="shared" si="7"/>
        <v>19934</v>
      </c>
      <c r="D70" s="300">
        <v>34304</v>
      </c>
      <c r="E70" s="277">
        <v>14.8</v>
      </c>
      <c r="F70" s="278">
        <v>12.2</v>
      </c>
      <c r="G70" s="278">
        <v>27</v>
      </c>
      <c r="H70" s="278">
        <v>51.1</v>
      </c>
      <c r="I70" s="278">
        <v>36.4</v>
      </c>
      <c r="J70" s="278">
        <v>88.3</v>
      </c>
      <c r="K70" s="278">
        <f t="shared" si="8"/>
        <v>115.3</v>
      </c>
      <c r="L70" s="198">
        <f t="shared" si="9"/>
        <v>0.23417172593235039</v>
      </c>
    </row>
    <row r="71" spans="1:12" ht="15">
      <c r="A71" s="99">
        <f t="shared" si="0"/>
        <v>1994</v>
      </c>
      <c r="B71" s="100" t="str">
        <f t="shared" si="1"/>
        <v>1</v>
      </c>
      <c r="C71" s="133">
        <f t="shared" si="7"/>
        <v>19941</v>
      </c>
      <c r="D71" s="300">
        <v>34394</v>
      </c>
      <c r="E71" s="279">
        <v>19.899999999999999</v>
      </c>
      <c r="F71" s="280">
        <v>22.8</v>
      </c>
      <c r="G71" s="280">
        <v>42.7</v>
      </c>
      <c r="H71" s="280">
        <v>51.2</v>
      </c>
      <c r="I71" s="280">
        <v>41.4</v>
      </c>
      <c r="J71" s="280">
        <v>94.1</v>
      </c>
      <c r="K71" s="280">
        <f t="shared" si="8"/>
        <v>136.80000000000001</v>
      </c>
      <c r="L71" s="192">
        <f t="shared" si="9"/>
        <v>0.3121345029239766</v>
      </c>
    </row>
    <row r="72" spans="1:12" ht="15">
      <c r="A72" s="99">
        <f t="shared" ref="A72:A135" si="29">YEAR(D72)</f>
        <v>1994</v>
      </c>
      <c r="B72" s="100" t="str">
        <f t="shared" ref="B72:B135" si="30">IF(MONTH(D72)&lt;4,"1",IF(MONTH(D72)&lt;7,"2",IF(MONTH(D72)&lt;10,"3","4")))</f>
        <v>2</v>
      </c>
      <c r="C72" s="133">
        <f t="shared" si="7"/>
        <v>19942</v>
      </c>
      <c r="D72" s="300">
        <v>34486</v>
      </c>
      <c r="E72" s="277">
        <v>29.9</v>
      </c>
      <c r="F72" s="278">
        <v>15.3</v>
      </c>
      <c r="G72" s="278">
        <v>45.2</v>
      </c>
      <c r="H72" s="278">
        <v>43</v>
      </c>
      <c r="I72" s="278">
        <v>33.700000000000003</v>
      </c>
      <c r="J72" s="278">
        <v>76.7</v>
      </c>
      <c r="K72" s="278">
        <f t="shared" si="8"/>
        <v>121.9</v>
      </c>
      <c r="L72" s="198">
        <f t="shared" si="9"/>
        <v>0.37079573420836753</v>
      </c>
    </row>
    <row r="73" spans="1:12" ht="15">
      <c r="A73" s="99">
        <f t="shared" si="29"/>
        <v>1994</v>
      </c>
      <c r="B73" s="100" t="str">
        <f t="shared" si="30"/>
        <v>3</v>
      </c>
      <c r="C73" s="133">
        <f t="shared" ref="C73:C136" si="31">_xlfn.NUMBERVALUE(CONCATENATE(A73,B73))</f>
        <v>19943</v>
      </c>
      <c r="D73" s="300">
        <v>34578</v>
      </c>
      <c r="E73" s="279">
        <v>22.8</v>
      </c>
      <c r="F73" s="280">
        <v>16.399999999999999</v>
      </c>
      <c r="G73" s="280">
        <v>39.1</v>
      </c>
      <c r="H73" s="280">
        <v>98.8</v>
      </c>
      <c r="I73" s="280">
        <v>38.200000000000003</v>
      </c>
      <c r="J73" s="280">
        <v>137</v>
      </c>
      <c r="K73" s="280">
        <f t="shared" ref="K73:K136" si="32">SUM(J73,G73)</f>
        <v>176.1</v>
      </c>
      <c r="L73" s="192">
        <f t="shared" ref="L73:L136" si="33">G73/K73</f>
        <v>0.22203293583191369</v>
      </c>
    </row>
    <row r="74" spans="1:12" ht="15">
      <c r="A74" s="99">
        <f t="shared" si="29"/>
        <v>1994</v>
      </c>
      <c r="B74" s="100" t="str">
        <f t="shared" si="30"/>
        <v>4</v>
      </c>
      <c r="C74" s="133">
        <f t="shared" si="31"/>
        <v>19944</v>
      </c>
      <c r="D74" s="300">
        <v>34669</v>
      </c>
      <c r="E74" s="277">
        <v>15.4</v>
      </c>
      <c r="F74" s="278">
        <v>21.9</v>
      </c>
      <c r="G74" s="278">
        <v>37.299999999999997</v>
      </c>
      <c r="H74" s="278">
        <v>89.5</v>
      </c>
      <c r="I74" s="278">
        <v>31</v>
      </c>
      <c r="J74" s="278">
        <v>120.5</v>
      </c>
      <c r="K74" s="278">
        <f t="shared" si="32"/>
        <v>157.80000000000001</v>
      </c>
      <c r="L74" s="198">
        <f t="shared" si="33"/>
        <v>0.23637515842839033</v>
      </c>
    </row>
    <row r="75" spans="1:12" ht="15">
      <c r="A75" s="99">
        <f t="shared" si="29"/>
        <v>1995</v>
      </c>
      <c r="B75" s="100" t="str">
        <f t="shared" si="30"/>
        <v>1</v>
      </c>
      <c r="C75" s="133">
        <f t="shared" si="31"/>
        <v>19951</v>
      </c>
      <c r="D75" s="300">
        <v>34759</v>
      </c>
      <c r="E75" s="279">
        <v>17.2</v>
      </c>
      <c r="F75" s="280">
        <v>20.8</v>
      </c>
      <c r="G75" s="280">
        <v>38</v>
      </c>
      <c r="H75" s="280">
        <v>80</v>
      </c>
      <c r="I75" s="280">
        <v>26.2</v>
      </c>
      <c r="J75" s="280">
        <v>106.2</v>
      </c>
      <c r="K75" s="280">
        <f t="shared" si="32"/>
        <v>144.19999999999999</v>
      </c>
      <c r="L75" s="192">
        <f t="shared" si="33"/>
        <v>0.26352288488210818</v>
      </c>
    </row>
    <row r="76" spans="1:12" ht="15">
      <c r="A76" s="99">
        <f t="shared" si="29"/>
        <v>1995</v>
      </c>
      <c r="B76" s="100" t="str">
        <f t="shared" si="30"/>
        <v>2</v>
      </c>
      <c r="C76" s="133">
        <f t="shared" si="31"/>
        <v>19952</v>
      </c>
      <c r="D76" s="300">
        <v>34851</v>
      </c>
      <c r="E76" s="277">
        <v>31.8</v>
      </c>
      <c r="F76" s="278">
        <v>23.2</v>
      </c>
      <c r="G76" s="278">
        <v>55</v>
      </c>
      <c r="H76" s="278">
        <v>96.2</v>
      </c>
      <c r="I76" s="278">
        <v>37.5</v>
      </c>
      <c r="J76" s="278">
        <v>133.69999999999999</v>
      </c>
      <c r="K76" s="278">
        <f t="shared" si="32"/>
        <v>188.7</v>
      </c>
      <c r="L76" s="198">
        <f t="shared" si="33"/>
        <v>0.29146793852676206</v>
      </c>
    </row>
    <row r="77" spans="1:12" ht="15">
      <c r="A77" s="99">
        <f t="shared" si="29"/>
        <v>1995</v>
      </c>
      <c r="B77" s="100" t="str">
        <f t="shared" si="30"/>
        <v>3</v>
      </c>
      <c r="C77" s="133">
        <f t="shared" si="31"/>
        <v>19953</v>
      </c>
      <c r="D77" s="300">
        <v>34943</v>
      </c>
      <c r="E77" s="279">
        <v>28.5</v>
      </c>
      <c r="F77" s="280">
        <v>19.5</v>
      </c>
      <c r="G77" s="280">
        <v>47.9</v>
      </c>
      <c r="H77" s="280">
        <v>100.8</v>
      </c>
      <c r="I77" s="280">
        <v>41.5</v>
      </c>
      <c r="J77" s="280">
        <v>142.30000000000001</v>
      </c>
      <c r="K77" s="280">
        <f t="shared" si="32"/>
        <v>190.20000000000002</v>
      </c>
      <c r="L77" s="192">
        <f t="shared" si="33"/>
        <v>0.25184016824395372</v>
      </c>
    </row>
    <row r="78" spans="1:12" ht="15">
      <c r="A78" s="99">
        <f t="shared" si="29"/>
        <v>1995</v>
      </c>
      <c r="B78" s="100" t="str">
        <f t="shared" si="30"/>
        <v>4</v>
      </c>
      <c r="C78" s="133">
        <f t="shared" si="31"/>
        <v>19954</v>
      </c>
      <c r="D78" s="300">
        <v>35034</v>
      </c>
      <c r="E78" s="277">
        <v>23.8</v>
      </c>
      <c r="F78" s="278">
        <v>22.2</v>
      </c>
      <c r="G78" s="278">
        <v>46</v>
      </c>
      <c r="H78" s="278">
        <v>88.5</v>
      </c>
      <c r="I78" s="278">
        <v>38.9</v>
      </c>
      <c r="J78" s="278">
        <v>127.4</v>
      </c>
      <c r="K78" s="278">
        <f t="shared" si="32"/>
        <v>173.4</v>
      </c>
      <c r="L78" s="198">
        <f t="shared" si="33"/>
        <v>0.26528258362168394</v>
      </c>
    </row>
    <row r="79" spans="1:12" ht="15">
      <c r="A79" s="99">
        <f t="shared" si="29"/>
        <v>1996</v>
      </c>
      <c r="B79" s="100" t="str">
        <f t="shared" si="30"/>
        <v>1</v>
      </c>
      <c r="C79" s="133">
        <f t="shared" si="31"/>
        <v>19961</v>
      </c>
      <c r="D79" s="300">
        <v>35125</v>
      </c>
      <c r="E79" s="279">
        <v>19.600000000000001</v>
      </c>
      <c r="F79" s="280">
        <v>18.100000000000001</v>
      </c>
      <c r="G79" s="280">
        <v>37.700000000000003</v>
      </c>
      <c r="H79" s="280">
        <v>76.7</v>
      </c>
      <c r="I79" s="280">
        <v>49.9</v>
      </c>
      <c r="J79" s="280">
        <v>126.6</v>
      </c>
      <c r="K79" s="280">
        <f t="shared" si="32"/>
        <v>164.3</v>
      </c>
      <c r="L79" s="192">
        <f t="shared" si="33"/>
        <v>0.22945830797321973</v>
      </c>
    </row>
    <row r="80" spans="1:12" ht="15">
      <c r="A80" s="99">
        <f t="shared" si="29"/>
        <v>1996</v>
      </c>
      <c r="B80" s="100" t="str">
        <f t="shared" si="30"/>
        <v>2</v>
      </c>
      <c r="C80" s="133">
        <f t="shared" si="31"/>
        <v>19962</v>
      </c>
      <c r="D80" s="300">
        <v>35217</v>
      </c>
      <c r="E80" s="277">
        <v>21.7</v>
      </c>
      <c r="F80" s="278">
        <v>18.8</v>
      </c>
      <c r="G80" s="278">
        <v>40.5</v>
      </c>
      <c r="H80" s="278">
        <v>69.2</v>
      </c>
      <c r="I80" s="278">
        <v>47.4</v>
      </c>
      <c r="J80" s="278">
        <v>116.6</v>
      </c>
      <c r="K80" s="278">
        <f t="shared" si="32"/>
        <v>157.1</v>
      </c>
      <c r="L80" s="198">
        <f t="shared" si="33"/>
        <v>0.25779758115849777</v>
      </c>
    </row>
    <row r="81" spans="1:12" ht="15">
      <c r="A81" s="99">
        <f t="shared" si="29"/>
        <v>1996</v>
      </c>
      <c r="B81" s="100" t="str">
        <f t="shared" si="30"/>
        <v>3</v>
      </c>
      <c r="C81" s="133">
        <f t="shared" si="31"/>
        <v>19963</v>
      </c>
      <c r="D81" s="300">
        <v>35309</v>
      </c>
      <c r="E81" s="279">
        <v>38.4</v>
      </c>
      <c r="F81" s="280">
        <v>22.7</v>
      </c>
      <c r="G81" s="280">
        <v>61.1</v>
      </c>
      <c r="H81" s="280">
        <v>111.7</v>
      </c>
      <c r="I81" s="280">
        <v>30.8</v>
      </c>
      <c r="J81" s="280">
        <v>142.4</v>
      </c>
      <c r="K81" s="280">
        <f t="shared" si="32"/>
        <v>203.5</v>
      </c>
      <c r="L81" s="192">
        <f t="shared" si="33"/>
        <v>0.30024570024570024</v>
      </c>
    </row>
    <row r="82" spans="1:12" ht="15">
      <c r="A82" s="99">
        <f t="shared" si="29"/>
        <v>1996</v>
      </c>
      <c r="B82" s="100" t="str">
        <f t="shared" si="30"/>
        <v>4</v>
      </c>
      <c r="C82" s="133">
        <f t="shared" si="31"/>
        <v>19964</v>
      </c>
      <c r="D82" s="300">
        <v>35400</v>
      </c>
      <c r="E82" s="277">
        <v>52.2</v>
      </c>
      <c r="F82" s="278">
        <v>15</v>
      </c>
      <c r="G82" s="278">
        <v>67.2</v>
      </c>
      <c r="H82" s="278">
        <v>112.2</v>
      </c>
      <c r="I82" s="278">
        <v>42.7</v>
      </c>
      <c r="J82" s="278">
        <v>155</v>
      </c>
      <c r="K82" s="278">
        <f t="shared" si="32"/>
        <v>222.2</v>
      </c>
      <c r="L82" s="198">
        <f t="shared" si="33"/>
        <v>0.30243024302430244</v>
      </c>
    </row>
    <row r="83" spans="1:12" ht="15">
      <c r="A83" s="99">
        <f t="shared" si="29"/>
        <v>1997</v>
      </c>
      <c r="B83" s="100" t="str">
        <f t="shared" si="30"/>
        <v>1</v>
      </c>
      <c r="C83" s="133">
        <f t="shared" si="31"/>
        <v>19971</v>
      </c>
      <c r="D83" s="300">
        <v>35490</v>
      </c>
      <c r="E83" s="279">
        <v>29.8</v>
      </c>
      <c r="F83" s="280">
        <v>9.8000000000000007</v>
      </c>
      <c r="G83" s="280">
        <v>39.5</v>
      </c>
      <c r="H83" s="280">
        <v>96.7</v>
      </c>
      <c r="I83" s="280">
        <v>47.1</v>
      </c>
      <c r="J83" s="280">
        <v>143.80000000000001</v>
      </c>
      <c r="K83" s="280">
        <f t="shared" si="32"/>
        <v>183.3</v>
      </c>
      <c r="L83" s="192">
        <f t="shared" si="33"/>
        <v>0.215493726132024</v>
      </c>
    </row>
    <row r="84" spans="1:12" ht="15">
      <c r="A84" s="99">
        <f t="shared" si="29"/>
        <v>1997</v>
      </c>
      <c r="B84" s="100" t="str">
        <f t="shared" si="30"/>
        <v>2</v>
      </c>
      <c r="C84" s="133">
        <f t="shared" si="31"/>
        <v>19972</v>
      </c>
      <c r="D84" s="300">
        <v>35582</v>
      </c>
      <c r="E84" s="277">
        <v>53.9</v>
      </c>
      <c r="F84" s="278">
        <v>23.7</v>
      </c>
      <c r="G84" s="278">
        <v>77.599999999999994</v>
      </c>
      <c r="H84" s="278">
        <v>68.400000000000006</v>
      </c>
      <c r="I84" s="278">
        <v>48.8</v>
      </c>
      <c r="J84" s="278">
        <v>117.2</v>
      </c>
      <c r="K84" s="278">
        <f t="shared" si="32"/>
        <v>194.8</v>
      </c>
      <c r="L84" s="198">
        <f t="shared" si="33"/>
        <v>0.3983572895277207</v>
      </c>
    </row>
    <row r="85" spans="1:12" ht="15">
      <c r="A85" s="99">
        <f t="shared" si="29"/>
        <v>1997</v>
      </c>
      <c r="B85" s="100" t="str">
        <f t="shared" si="30"/>
        <v>3</v>
      </c>
      <c r="C85" s="133">
        <f t="shared" si="31"/>
        <v>19973</v>
      </c>
      <c r="D85" s="300">
        <v>35674</v>
      </c>
      <c r="E85" s="279">
        <v>39.6</v>
      </c>
      <c r="F85" s="280">
        <v>15.3</v>
      </c>
      <c r="G85" s="280">
        <v>54.9</v>
      </c>
      <c r="H85" s="280">
        <v>43.3</v>
      </c>
      <c r="I85" s="280">
        <v>27.7</v>
      </c>
      <c r="J85" s="280">
        <v>71</v>
      </c>
      <c r="K85" s="280">
        <f t="shared" si="32"/>
        <v>125.9</v>
      </c>
      <c r="L85" s="192">
        <f t="shared" si="33"/>
        <v>0.43606036536934073</v>
      </c>
    </row>
    <row r="86" spans="1:12" ht="15">
      <c r="A86" s="99">
        <f t="shared" si="29"/>
        <v>1997</v>
      </c>
      <c r="B86" s="100" t="str">
        <f t="shared" si="30"/>
        <v>4</v>
      </c>
      <c r="C86" s="133">
        <f t="shared" si="31"/>
        <v>19974</v>
      </c>
      <c r="D86" s="300">
        <v>35765</v>
      </c>
      <c r="E86" s="277">
        <v>37.799999999999997</v>
      </c>
      <c r="F86" s="278">
        <v>14.8</v>
      </c>
      <c r="G86" s="278">
        <v>52.5</v>
      </c>
      <c r="H86" s="278">
        <v>82.2</v>
      </c>
      <c r="I86" s="278">
        <v>67.3</v>
      </c>
      <c r="J86" s="278">
        <v>149.5</v>
      </c>
      <c r="K86" s="278">
        <f t="shared" si="32"/>
        <v>202</v>
      </c>
      <c r="L86" s="198">
        <f t="shared" si="33"/>
        <v>0.25990099009900991</v>
      </c>
    </row>
    <row r="87" spans="1:12" ht="15">
      <c r="A87" s="99">
        <f t="shared" si="29"/>
        <v>1998</v>
      </c>
      <c r="B87" s="100" t="str">
        <f t="shared" si="30"/>
        <v>1</v>
      </c>
      <c r="C87" s="133">
        <f t="shared" si="31"/>
        <v>19981</v>
      </c>
      <c r="D87" s="300">
        <v>35855</v>
      </c>
      <c r="E87" s="279">
        <v>48</v>
      </c>
      <c r="F87" s="280">
        <v>12.8</v>
      </c>
      <c r="G87" s="280">
        <v>60.9</v>
      </c>
      <c r="H87" s="280">
        <v>136.6</v>
      </c>
      <c r="I87" s="280">
        <v>78.599999999999994</v>
      </c>
      <c r="J87" s="280">
        <v>215.1</v>
      </c>
      <c r="K87" s="280">
        <f t="shared" si="32"/>
        <v>276</v>
      </c>
      <c r="L87" s="192">
        <f t="shared" si="33"/>
        <v>0.22065217391304348</v>
      </c>
    </row>
    <row r="88" spans="1:12" ht="15">
      <c r="A88" s="99">
        <f t="shared" si="29"/>
        <v>1998</v>
      </c>
      <c r="B88" s="100" t="str">
        <f t="shared" si="30"/>
        <v>2</v>
      </c>
      <c r="C88" s="133">
        <f t="shared" si="31"/>
        <v>19982</v>
      </c>
      <c r="D88" s="300">
        <v>35947</v>
      </c>
      <c r="E88" s="277">
        <v>51.3</v>
      </c>
      <c r="F88" s="278">
        <v>14.7</v>
      </c>
      <c r="G88" s="278">
        <v>66</v>
      </c>
      <c r="H88" s="278">
        <v>196</v>
      </c>
      <c r="I88" s="278">
        <v>53.5</v>
      </c>
      <c r="J88" s="278">
        <v>249.5</v>
      </c>
      <c r="K88" s="278">
        <f t="shared" si="32"/>
        <v>315.5</v>
      </c>
      <c r="L88" s="198">
        <f t="shared" si="33"/>
        <v>0.2091917591125198</v>
      </c>
    </row>
    <row r="89" spans="1:12" ht="15">
      <c r="A89" s="99">
        <f t="shared" si="29"/>
        <v>1998</v>
      </c>
      <c r="B89" s="100" t="str">
        <f t="shared" si="30"/>
        <v>3</v>
      </c>
      <c r="C89" s="133">
        <f t="shared" si="31"/>
        <v>19983</v>
      </c>
      <c r="D89" s="300">
        <v>36039</v>
      </c>
      <c r="E89" s="279">
        <v>35.9</v>
      </c>
      <c r="F89" s="280">
        <v>22.4</v>
      </c>
      <c r="G89" s="280">
        <v>58.3</v>
      </c>
      <c r="H89" s="280">
        <v>71.7</v>
      </c>
      <c r="I89" s="280">
        <v>59.9</v>
      </c>
      <c r="J89" s="280">
        <v>131.6</v>
      </c>
      <c r="K89" s="280">
        <f t="shared" si="32"/>
        <v>189.89999999999998</v>
      </c>
      <c r="L89" s="192">
        <f t="shared" si="33"/>
        <v>0.30700368615060558</v>
      </c>
    </row>
    <row r="90" spans="1:12" ht="15">
      <c r="A90" s="99">
        <f t="shared" si="29"/>
        <v>1998</v>
      </c>
      <c r="B90" s="100" t="str">
        <f t="shared" si="30"/>
        <v>4</v>
      </c>
      <c r="C90" s="133">
        <f t="shared" si="31"/>
        <v>19984</v>
      </c>
      <c r="D90" s="300">
        <v>36130</v>
      </c>
      <c r="E90" s="277">
        <v>34.4</v>
      </c>
      <c r="F90" s="278">
        <v>16.2</v>
      </c>
      <c r="G90" s="278">
        <v>50.6</v>
      </c>
      <c r="H90" s="278">
        <v>124.7</v>
      </c>
      <c r="I90" s="278">
        <v>60.7</v>
      </c>
      <c r="J90" s="278">
        <v>185.4</v>
      </c>
      <c r="K90" s="278">
        <f t="shared" si="32"/>
        <v>236</v>
      </c>
      <c r="L90" s="198">
        <f t="shared" si="33"/>
        <v>0.21440677966101696</v>
      </c>
    </row>
    <row r="91" spans="1:12" ht="15">
      <c r="A91" s="99">
        <f t="shared" si="29"/>
        <v>1999</v>
      </c>
      <c r="B91" s="100" t="str">
        <f t="shared" si="30"/>
        <v>1</v>
      </c>
      <c r="C91" s="133">
        <f t="shared" si="31"/>
        <v>19991</v>
      </c>
      <c r="D91" s="300">
        <v>36220</v>
      </c>
      <c r="E91" s="279">
        <v>25.7</v>
      </c>
      <c r="F91" s="280">
        <v>19.7</v>
      </c>
      <c r="G91" s="280">
        <v>45.4</v>
      </c>
      <c r="H91" s="280">
        <v>123.7</v>
      </c>
      <c r="I91" s="280">
        <v>64.099999999999994</v>
      </c>
      <c r="J91" s="280">
        <v>187.8</v>
      </c>
      <c r="K91" s="280">
        <f t="shared" si="32"/>
        <v>233.20000000000002</v>
      </c>
      <c r="L91" s="192">
        <f t="shared" si="33"/>
        <v>0.19468267581475127</v>
      </c>
    </row>
    <row r="92" spans="1:12" ht="15">
      <c r="A92" s="99">
        <f t="shared" si="29"/>
        <v>1999</v>
      </c>
      <c r="B92" s="100" t="str">
        <f t="shared" si="30"/>
        <v>2</v>
      </c>
      <c r="C92" s="133">
        <f t="shared" si="31"/>
        <v>19992</v>
      </c>
      <c r="D92" s="300">
        <v>36312</v>
      </c>
      <c r="E92" s="277">
        <v>13.6</v>
      </c>
      <c r="F92" s="278">
        <v>13</v>
      </c>
      <c r="G92" s="278">
        <v>26.6</v>
      </c>
      <c r="H92" s="278">
        <v>100.2</v>
      </c>
      <c r="I92" s="278">
        <v>65.2</v>
      </c>
      <c r="J92" s="278">
        <v>165.5</v>
      </c>
      <c r="K92" s="278">
        <f t="shared" si="32"/>
        <v>192.1</v>
      </c>
      <c r="L92" s="198">
        <f t="shared" si="33"/>
        <v>0.13846954711087975</v>
      </c>
    </row>
    <row r="93" spans="1:12" ht="15">
      <c r="A93" s="99">
        <f t="shared" si="29"/>
        <v>1999</v>
      </c>
      <c r="B93" s="100" t="str">
        <f t="shared" si="30"/>
        <v>3</v>
      </c>
      <c r="C93" s="133">
        <f t="shared" si="31"/>
        <v>19993</v>
      </c>
      <c r="D93" s="300">
        <v>36404</v>
      </c>
      <c r="E93" s="279">
        <v>11.4</v>
      </c>
      <c r="F93" s="280">
        <v>10.1</v>
      </c>
      <c r="G93" s="280">
        <v>21.4</v>
      </c>
      <c r="H93" s="280">
        <v>97.4</v>
      </c>
      <c r="I93" s="280">
        <v>83.5</v>
      </c>
      <c r="J93" s="280">
        <v>180.8</v>
      </c>
      <c r="K93" s="280">
        <f t="shared" si="32"/>
        <v>202.20000000000002</v>
      </c>
      <c r="L93" s="192">
        <f t="shared" si="33"/>
        <v>0.10583580613254202</v>
      </c>
    </row>
    <row r="94" spans="1:12" ht="15">
      <c r="A94" s="99">
        <f t="shared" si="29"/>
        <v>1999</v>
      </c>
      <c r="B94" s="100" t="str">
        <f t="shared" si="30"/>
        <v>4</v>
      </c>
      <c r="C94" s="133">
        <f t="shared" si="31"/>
        <v>19994</v>
      </c>
      <c r="D94" s="300">
        <v>36495</v>
      </c>
      <c r="E94" s="277">
        <v>17.5</v>
      </c>
      <c r="F94" s="278">
        <v>15.8</v>
      </c>
      <c r="G94" s="278">
        <v>33.4</v>
      </c>
      <c r="H94" s="278">
        <v>92</v>
      </c>
      <c r="I94" s="278">
        <v>45.1</v>
      </c>
      <c r="J94" s="278">
        <v>137.1</v>
      </c>
      <c r="K94" s="278">
        <f t="shared" si="32"/>
        <v>170.5</v>
      </c>
      <c r="L94" s="198">
        <f t="shared" si="33"/>
        <v>0.19589442815249267</v>
      </c>
    </row>
    <row r="95" spans="1:12" ht="15">
      <c r="A95" s="99">
        <f t="shared" si="29"/>
        <v>2000</v>
      </c>
      <c r="B95" s="100" t="str">
        <f t="shared" si="30"/>
        <v>1</v>
      </c>
      <c r="C95" s="133">
        <f t="shared" si="31"/>
        <v>20001</v>
      </c>
      <c r="D95" s="300">
        <v>36586</v>
      </c>
      <c r="E95" s="279">
        <v>13.1</v>
      </c>
      <c r="F95" s="280">
        <v>14.5</v>
      </c>
      <c r="G95" s="280">
        <v>27.6</v>
      </c>
      <c r="H95" s="280">
        <v>98.6</v>
      </c>
      <c r="I95" s="280">
        <v>33.6</v>
      </c>
      <c r="J95" s="280">
        <v>132.1</v>
      </c>
      <c r="K95" s="280">
        <f t="shared" si="32"/>
        <v>159.69999999999999</v>
      </c>
      <c r="L95" s="192">
        <f t="shared" si="33"/>
        <v>0.17282404508453353</v>
      </c>
    </row>
    <row r="96" spans="1:12" ht="15">
      <c r="A96" s="99">
        <f t="shared" si="29"/>
        <v>2000</v>
      </c>
      <c r="B96" s="100" t="str">
        <f t="shared" si="30"/>
        <v>2</v>
      </c>
      <c r="C96" s="133">
        <f t="shared" si="31"/>
        <v>20002</v>
      </c>
      <c r="D96" s="300">
        <v>36678</v>
      </c>
      <c r="E96" s="277">
        <v>10.3</v>
      </c>
      <c r="F96" s="278">
        <v>15.8</v>
      </c>
      <c r="G96" s="278">
        <v>26.1</v>
      </c>
      <c r="H96" s="278">
        <v>84.5</v>
      </c>
      <c r="I96" s="278">
        <v>59.6</v>
      </c>
      <c r="J96" s="278">
        <v>144</v>
      </c>
      <c r="K96" s="278">
        <f t="shared" si="32"/>
        <v>170.1</v>
      </c>
      <c r="L96" s="198">
        <f t="shared" si="33"/>
        <v>0.15343915343915346</v>
      </c>
    </row>
    <row r="97" spans="1:12" ht="15">
      <c r="A97" s="99">
        <f t="shared" si="29"/>
        <v>2000</v>
      </c>
      <c r="B97" s="100" t="str">
        <f t="shared" si="30"/>
        <v>3</v>
      </c>
      <c r="C97" s="133">
        <f t="shared" si="31"/>
        <v>20003</v>
      </c>
      <c r="D97" s="300">
        <v>36770</v>
      </c>
      <c r="E97" s="279">
        <v>17.899999999999999</v>
      </c>
      <c r="F97" s="280">
        <v>17.399999999999999</v>
      </c>
      <c r="G97" s="280">
        <v>35.299999999999997</v>
      </c>
      <c r="H97" s="280">
        <v>121.1</v>
      </c>
      <c r="I97" s="280">
        <v>67.900000000000006</v>
      </c>
      <c r="J97" s="280">
        <v>189</v>
      </c>
      <c r="K97" s="280">
        <f t="shared" si="32"/>
        <v>224.3</v>
      </c>
      <c r="L97" s="192">
        <f t="shared" si="33"/>
        <v>0.15737851092287114</v>
      </c>
    </row>
    <row r="98" spans="1:12" ht="15">
      <c r="A98" s="99">
        <f t="shared" si="29"/>
        <v>2000</v>
      </c>
      <c r="B98" s="100" t="str">
        <f t="shared" si="30"/>
        <v>4</v>
      </c>
      <c r="C98" s="133">
        <f t="shared" si="31"/>
        <v>20004</v>
      </c>
      <c r="D98" s="300">
        <v>36861</v>
      </c>
      <c r="E98" s="277">
        <v>19.5</v>
      </c>
      <c r="F98" s="278">
        <v>19</v>
      </c>
      <c r="G98" s="278">
        <v>38.6</v>
      </c>
      <c r="H98" s="278">
        <v>102.5</v>
      </c>
      <c r="I98" s="278">
        <v>86.9</v>
      </c>
      <c r="J98" s="278">
        <v>189.3</v>
      </c>
      <c r="K98" s="278">
        <f t="shared" si="32"/>
        <v>227.9</v>
      </c>
      <c r="L98" s="198">
        <f t="shared" si="33"/>
        <v>0.16937253181219833</v>
      </c>
    </row>
    <row r="99" spans="1:12" ht="15">
      <c r="A99" s="99">
        <f t="shared" si="29"/>
        <v>2001</v>
      </c>
      <c r="B99" s="100" t="str">
        <f t="shared" si="30"/>
        <v>1</v>
      </c>
      <c r="C99" s="133">
        <f t="shared" si="31"/>
        <v>20011</v>
      </c>
      <c r="D99" s="300">
        <v>36951</v>
      </c>
      <c r="E99" s="279">
        <v>34</v>
      </c>
      <c r="F99" s="280">
        <v>22.7</v>
      </c>
      <c r="G99" s="280">
        <v>56.7</v>
      </c>
      <c r="H99" s="280">
        <v>139</v>
      </c>
      <c r="I99" s="280">
        <v>98.9</v>
      </c>
      <c r="J99" s="280">
        <v>237.9</v>
      </c>
      <c r="K99" s="280">
        <f t="shared" si="32"/>
        <v>294.60000000000002</v>
      </c>
      <c r="L99" s="192">
        <f t="shared" si="33"/>
        <v>0.1924643584521385</v>
      </c>
    </row>
    <row r="100" spans="1:12" ht="15">
      <c r="A100" s="99">
        <f t="shared" si="29"/>
        <v>2001</v>
      </c>
      <c r="B100" s="100" t="str">
        <f t="shared" si="30"/>
        <v>2</v>
      </c>
      <c r="C100" s="133">
        <f t="shared" si="31"/>
        <v>20012</v>
      </c>
      <c r="D100" s="300">
        <v>37043</v>
      </c>
      <c r="E100" s="277">
        <v>30.4</v>
      </c>
      <c r="F100" s="278">
        <v>18.399999999999999</v>
      </c>
      <c r="G100" s="278">
        <v>48.7</v>
      </c>
      <c r="H100" s="278">
        <v>163.9</v>
      </c>
      <c r="I100" s="278">
        <v>68.7</v>
      </c>
      <c r="J100" s="278">
        <v>232.6</v>
      </c>
      <c r="K100" s="278">
        <f t="shared" si="32"/>
        <v>281.3</v>
      </c>
      <c r="L100" s="198">
        <f t="shared" si="33"/>
        <v>0.17312477781727692</v>
      </c>
    </row>
    <row r="101" spans="1:12" ht="15">
      <c r="A101" s="99">
        <f t="shared" si="29"/>
        <v>2001</v>
      </c>
      <c r="B101" s="100" t="str">
        <f t="shared" si="30"/>
        <v>3</v>
      </c>
      <c r="C101" s="133">
        <f t="shared" si="31"/>
        <v>20013</v>
      </c>
      <c r="D101" s="300">
        <v>37135</v>
      </c>
      <c r="E101" s="279">
        <v>29.6</v>
      </c>
      <c r="F101" s="280">
        <v>14.9</v>
      </c>
      <c r="G101" s="280">
        <v>44.5</v>
      </c>
      <c r="H101" s="280">
        <v>132.30000000000001</v>
      </c>
      <c r="I101" s="280">
        <v>61.5</v>
      </c>
      <c r="J101" s="280">
        <v>193.9</v>
      </c>
      <c r="K101" s="280">
        <f t="shared" si="32"/>
        <v>238.4</v>
      </c>
      <c r="L101" s="192">
        <f t="shared" si="33"/>
        <v>0.18666107382550334</v>
      </c>
    </row>
    <row r="102" spans="1:12" ht="15">
      <c r="A102" s="99">
        <f t="shared" si="29"/>
        <v>2001</v>
      </c>
      <c r="B102" s="100" t="str">
        <f t="shared" si="30"/>
        <v>4</v>
      </c>
      <c r="C102" s="133">
        <f t="shared" si="31"/>
        <v>20014</v>
      </c>
      <c r="D102" s="300">
        <v>37226</v>
      </c>
      <c r="E102" s="277">
        <v>17</v>
      </c>
      <c r="F102" s="278">
        <v>13.7</v>
      </c>
      <c r="G102" s="278">
        <v>30.7</v>
      </c>
      <c r="H102" s="278">
        <v>155.80000000000001</v>
      </c>
      <c r="I102" s="278">
        <v>62.6</v>
      </c>
      <c r="J102" s="278">
        <v>218.4</v>
      </c>
      <c r="K102" s="278">
        <f t="shared" si="32"/>
        <v>249.1</v>
      </c>
      <c r="L102" s="198">
        <f t="shared" si="33"/>
        <v>0.123243677238057</v>
      </c>
    </row>
    <row r="103" spans="1:12" ht="15">
      <c r="A103" s="99">
        <f t="shared" si="29"/>
        <v>2002</v>
      </c>
      <c r="B103" s="100" t="str">
        <f t="shared" si="30"/>
        <v>1</v>
      </c>
      <c r="C103" s="133">
        <f t="shared" si="31"/>
        <v>20021</v>
      </c>
      <c r="D103" s="300">
        <v>37316</v>
      </c>
      <c r="E103" s="279">
        <v>20.8</v>
      </c>
      <c r="F103" s="280">
        <v>19.7</v>
      </c>
      <c r="G103" s="280">
        <v>40.5</v>
      </c>
      <c r="H103" s="280">
        <v>85.4</v>
      </c>
      <c r="I103" s="280">
        <v>74.599999999999994</v>
      </c>
      <c r="J103" s="280">
        <v>160</v>
      </c>
      <c r="K103" s="280">
        <f t="shared" si="32"/>
        <v>200.5</v>
      </c>
      <c r="L103" s="192">
        <f t="shared" si="33"/>
        <v>0.20199501246882792</v>
      </c>
    </row>
    <row r="104" spans="1:12" ht="15">
      <c r="A104" s="99">
        <f t="shared" si="29"/>
        <v>2002</v>
      </c>
      <c r="B104" s="100" t="str">
        <f t="shared" si="30"/>
        <v>2</v>
      </c>
      <c r="C104" s="133">
        <f t="shared" si="31"/>
        <v>20022</v>
      </c>
      <c r="D104" s="300">
        <v>37408</v>
      </c>
      <c r="E104" s="277">
        <v>34.200000000000003</v>
      </c>
      <c r="F104" s="278">
        <v>17.8</v>
      </c>
      <c r="G104" s="278">
        <v>52</v>
      </c>
      <c r="H104" s="278">
        <v>79</v>
      </c>
      <c r="I104" s="278">
        <v>60.6</v>
      </c>
      <c r="J104" s="278">
        <v>139.6</v>
      </c>
      <c r="K104" s="278">
        <f t="shared" si="32"/>
        <v>191.6</v>
      </c>
      <c r="L104" s="198">
        <f t="shared" si="33"/>
        <v>0.27139874739039666</v>
      </c>
    </row>
    <row r="105" spans="1:12" ht="15">
      <c r="A105" s="99">
        <f t="shared" si="29"/>
        <v>2002</v>
      </c>
      <c r="B105" s="100" t="str">
        <f t="shared" si="30"/>
        <v>3</v>
      </c>
      <c r="C105" s="133">
        <f t="shared" si="31"/>
        <v>20023</v>
      </c>
      <c r="D105" s="300">
        <v>37500</v>
      </c>
      <c r="E105" s="279">
        <v>31.6</v>
      </c>
      <c r="F105" s="280">
        <v>21</v>
      </c>
      <c r="G105" s="280">
        <v>52.6</v>
      </c>
      <c r="H105" s="280">
        <v>120.3</v>
      </c>
      <c r="I105" s="280">
        <v>53.7</v>
      </c>
      <c r="J105" s="280">
        <v>174</v>
      </c>
      <c r="K105" s="280">
        <f t="shared" si="32"/>
        <v>226.6</v>
      </c>
      <c r="L105" s="192">
        <f t="shared" si="33"/>
        <v>0.23212709620476613</v>
      </c>
    </row>
    <row r="106" spans="1:12" ht="15">
      <c r="A106" s="99">
        <f t="shared" si="29"/>
        <v>2002</v>
      </c>
      <c r="B106" s="100" t="str">
        <f t="shared" si="30"/>
        <v>4</v>
      </c>
      <c r="C106" s="133">
        <f t="shared" si="31"/>
        <v>20024</v>
      </c>
      <c r="D106" s="300">
        <v>37591</v>
      </c>
      <c r="E106" s="277">
        <v>31</v>
      </c>
      <c r="F106" s="278">
        <v>26.2</v>
      </c>
      <c r="G106" s="278">
        <v>57.2</v>
      </c>
      <c r="H106" s="278">
        <v>132.69999999999999</v>
      </c>
      <c r="I106" s="278">
        <v>57.4</v>
      </c>
      <c r="J106" s="278">
        <v>190.1</v>
      </c>
      <c r="K106" s="278">
        <f t="shared" si="32"/>
        <v>247.3</v>
      </c>
      <c r="L106" s="198">
        <f t="shared" si="33"/>
        <v>0.23129801860088961</v>
      </c>
    </row>
    <row r="107" spans="1:12" ht="15">
      <c r="A107" s="99">
        <f t="shared" si="29"/>
        <v>2003</v>
      </c>
      <c r="B107" s="100" t="str">
        <f t="shared" si="30"/>
        <v>1</v>
      </c>
      <c r="C107" s="133">
        <f t="shared" si="31"/>
        <v>20031</v>
      </c>
      <c r="D107" s="300">
        <v>37681</v>
      </c>
      <c r="E107" s="279">
        <v>12.1</v>
      </c>
      <c r="F107" s="280">
        <v>22.5</v>
      </c>
      <c r="G107" s="280">
        <v>34.700000000000003</v>
      </c>
      <c r="H107" s="280">
        <v>176.5</v>
      </c>
      <c r="I107" s="280">
        <v>56.9</v>
      </c>
      <c r="J107" s="280">
        <v>233.4</v>
      </c>
      <c r="K107" s="280">
        <f t="shared" si="32"/>
        <v>268.10000000000002</v>
      </c>
      <c r="L107" s="192">
        <f t="shared" si="33"/>
        <v>0.12942931741887356</v>
      </c>
    </row>
    <row r="108" spans="1:12" ht="15">
      <c r="A108" s="99">
        <f t="shared" si="29"/>
        <v>2003</v>
      </c>
      <c r="B108" s="100" t="str">
        <f t="shared" si="30"/>
        <v>2</v>
      </c>
      <c r="C108" s="133">
        <f t="shared" si="31"/>
        <v>20032</v>
      </c>
      <c r="D108" s="300">
        <v>37773</v>
      </c>
      <c r="E108" s="277">
        <v>19.899999999999999</v>
      </c>
      <c r="F108" s="278">
        <v>23.7</v>
      </c>
      <c r="G108" s="278">
        <v>43.6</v>
      </c>
      <c r="H108" s="278">
        <v>135.1</v>
      </c>
      <c r="I108" s="278">
        <v>72.3</v>
      </c>
      <c r="J108" s="278">
        <v>207.3</v>
      </c>
      <c r="K108" s="278">
        <f t="shared" si="32"/>
        <v>250.9</v>
      </c>
      <c r="L108" s="198">
        <f t="shared" si="33"/>
        <v>0.17377441211638103</v>
      </c>
    </row>
    <row r="109" spans="1:12" ht="15">
      <c r="A109" s="99">
        <f t="shared" si="29"/>
        <v>2003</v>
      </c>
      <c r="B109" s="100" t="str">
        <f t="shared" si="30"/>
        <v>3</v>
      </c>
      <c r="C109" s="133">
        <f t="shared" si="31"/>
        <v>20033</v>
      </c>
      <c r="D109" s="300">
        <v>37865</v>
      </c>
      <c r="E109" s="279">
        <v>12.4</v>
      </c>
      <c r="F109" s="280">
        <v>27.9</v>
      </c>
      <c r="G109" s="280">
        <v>40.4</v>
      </c>
      <c r="H109" s="280">
        <v>123.6</v>
      </c>
      <c r="I109" s="280">
        <v>78.5</v>
      </c>
      <c r="J109" s="280">
        <v>202.1</v>
      </c>
      <c r="K109" s="280">
        <f t="shared" si="32"/>
        <v>242.5</v>
      </c>
      <c r="L109" s="192">
        <f t="shared" si="33"/>
        <v>0.16659793814432988</v>
      </c>
    </row>
    <row r="110" spans="1:12" ht="15">
      <c r="A110" s="99">
        <f t="shared" si="29"/>
        <v>2003</v>
      </c>
      <c r="B110" s="100" t="str">
        <f t="shared" si="30"/>
        <v>4</v>
      </c>
      <c r="C110" s="133">
        <f t="shared" si="31"/>
        <v>20034</v>
      </c>
      <c r="D110" s="300">
        <v>37956</v>
      </c>
      <c r="E110" s="277">
        <v>35.9</v>
      </c>
      <c r="F110" s="278">
        <v>30.2</v>
      </c>
      <c r="G110" s="278">
        <v>66</v>
      </c>
      <c r="H110" s="278">
        <v>94.9</v>
      </c>
      <c r="I110" s="278">
        <v>100.3</v>
      </c>
      <c r="J110" s="278">
        <v>195.2</v>
      </c>
      <c r="K110" s="278">
        <f t="shared" si="32"/>
        <v>261.2</v>
      </c>
      <c r="L110" s="198">
        <f t="shared" si="33"/>
        <v>0.25267993874425726</v>
      </c>
    </row>
    <row r="111" spans="1:12" ht="15">
      <c r="A111" s="99">
        <f t="shared" si="29"/>
        <v>2004</v>
      </c>
      <c r="B111" s="100" t="str">
        <f t="shared" si="30"/>
        <v>1</v>
      </c>
      <c r="C111" s="133">
        <f t="shared" si="31"/>
        <v>20041</v>
      </c>
      <c r="D111" s="300">
        <v>38047</v>
      </c>
      <c r="E111" s="279">
        <v>37.5</v>
      </c>
      <c r="F111" s="280">
        <v>23.6</v>
      </c>
      <c r="G111" s="280">
        <v>61.1</v>
      </c>
      <c r="H111" s="280">
        <v>61.5</v>
      </c>
      <c r="I111" s="280">
        <v>50.1</v>
      </c>
      <c r="J111" s="280">
        <v>111.6</v>
      </c>
      <c r="K111" s="280">
        <f t="shared" si="32"/>
        <v>172.7</v>
      </c>
      <c r="L111" s="192">
        <f t="shared" si="33"/>
        <v>0.35379270411117547</v>
      </c>
    </row>
    <row r="112" spans="1:12" ht="15">
      <c r="A112" s="99">
        <f t="shared" si="29"/>
        <v>2004</v>
      </c>
      <c r="B112" s="100" t="str">
        <f t="shared" si="30"/>
        <v>2</v>
      </c>
      <c r="C112" s="133">
        <f t="shared" si="31"/>
        <v>20042</v>
      </c>
      <c r="D112" s="300">
        <v>38139</v>
      </c>
      <c r="E112" s="277">
        <v>37.9</v>
      </c>
      <c r="F112" s="278">
        <v>22.5</v>
      </c>
      <c r="G112" s="278">
        <v>60.5</v>
      </c>
      <c r="H112" s="278"/>
      <c r="I112" s="278"/>
      <c r="J112" s="278">
        <v>202.3</v>
      </c>
      <c r="K112" s="278">
        <f t="shared" si="32"/>
        <v>262.8</v>
      </c>
      <c r="L112" s="198">
        <f t="shared" si="33"/>
        <v>0.2302130898021309</v>
      </c>
    </row>
    <row r="113" spans="1:12" ht="15">
      <c r="A113" s="99">
        <f t="shared" si="29"/>
        <v>2004</v>
      </c>
      <c r="B113" s="100" t="str">
        <f t="shared" si="30"/>
        <v>3</v>
      </c>
      <c r="C113" s="133">
        <f t="shared" si="31"/>
        <v>20043</v>
      </c>
      <c r="D113" s="300">
        <v>38231</v>
      </c>
      <c r="E113" s="279">
        <v>40</v>
      </c>
      <c r="F113" s="280">
        <v>35.9</v>
      </c>
      <c r="G113" s="280">
        <v>75.900000000000006</v>
      </c>
      <c r="H113" s="280">
        <v>70</v>
      </c>
      <c r="I113" s="280">
        <v>76.599999999999994</v>
      </c>
      <c r="J113" s="280">
        <v>146.5</v>
      </c>
      <c r="K113" s="280">
        <f t="shared" si="32"/>
        <v>222.4</v>
      </c>
      <c r="L113" s="192">
        <f t="shared" si="33"/>
        <v>0.34127697841726623</v>
      </c>
    </row>
    <row r="114" spans="1:12" ht="15">
      <c r="A114" s="99">
        <f t="shared" si="29"/>
        <v>2004</v>
      </c>
      <c r="B114" s="100" t="str">
        <f t="shared" si="30"/>
        <v>4</v>
      </c>
      <c r="C114" s="133">
        <f t="shared" si="31"/>
        <v>20044</v>
      </c>
      <c r="D114" s="300">
        <v>38322</v>
      </c>
      <c r="E114" s="277">
        <v>38.299999999999997</v>
      </c>
      <c r="F114" s="278">
        <v>23</v>
      </c>
      <c r="G114" s="278">
        <v>61.3</v>
      </c>
      <c r="H114" s="278">
        <v>140.6</v>
      </c>
      <c r="I114" s="278">
        <v>57.8</v>
      </c>
      <c r="J114" s="278">
        <v>198.4</v>
      </c>
      <c r="K114" s="278">
        <f t="shared" si="32"/>
        <v>259.7</v>
      </c>
      <c r="L114" s="198">
        <f t="shared" si="33"/>
        <v>0.23604158644589912</v>
      </c>
    </row>
    <row r="115" spans="1:12" ht="15">
      <c r="A115" s="99">
        <f t="shared" si="29"/>
        <v>2005</v>
      </c>
      <c r="B115" s="100" t="str">
        <f t="shared" si="30"/>
        <v>1</v>
      </c>
      <c r="C115" s="133">
        <f t="shared" si="31"/>
        <v>20051</v>
      </c>
      <c r="D115" s="300">
        <v>38412</v>
      </c>
      <c r="E115" s="279">
        <v>40.4</v>
      </c>
      <c r="F115" s="280">
        <v>22.3</v>
      </c>
      <c r="G115" s="280">
        <v>62.7</v>
      </c>
      <c r="H115" s="280">
        <v>133.6</v>
      </c>
      <c r="I115" s="280">
        <v>84.4</v>
      </c>
      <c r="J115" s="280">
        <v>218</v>
      </c>
      <c r="K115" s="280">
        <f t="shared" si="32"/>
        <v>280.7</v>
      </c>
      <c r="L115" s="192">
        <f t="shared" si="33"/>
        <v>0.22337014606341291</v>
      </c>
    </row>
    <row r="116" spans="1:12" ht="15">
      <c r="A116" s="99">
        <f t="shared" si="29"/>
        <v>2005</v>
      </c>
      <c r="B116" s="100" t="str">
        <f t="shared" si="30"/>
        <v>2</v>
      </c>
      <c r="C116" s="133">
        <f t="shared" si="31"/>
        <v>20052</v>
      </c>
      <c r="D116" s="300">
        <v>38504</v>
      </c>
      <c r="E116" s="277">
        <v>34.200000000000003</v>
      </c>
      <c r="F116" s="278">
        <v>37.4</v>
      </c>
      <c r="G116" s="278">
        <v>71.599999999999994</v>
      </c>
      <c r="H116" s="278">
        <v>158.69999999999999</v>
      </c>
      <c r="I116" s="278">
        <v>47.5</v>
      </c>
      <c r="J116" s="278">
        <v>206.3</v>
      </c>
      <c r="K116" s="278">
        <f t="shared" si="32"/>
        <v>277.89999999999998</v>
      </c>
      <c r="L116" s="198">
        <f t="shared" si="33"/>
        <v>0.25764663548038863</v>
      </c>
    </row>
    <row r="117" spans="1:12" ht="15">
      <c r="A117" s="99">
        <f t="shared" si="29"/>
        <v>2005</v>
      </c>
      <c r="B117" s="100" t="str">
        <f t="shared" si="30"/>
        <v>3</v>
      </c>
      <c r="C117" s="133">
        <f t="shared" si="31"/>
        <v>20053</v>
      </c>
      <c r="D117" s="300">
        <v>38596</v>
      </c>
      <c r="E117" s="279">
        <v>51.2</v>
      </c>
      <c r="F117" s="280">
        <v>30.1</v>
      </c>
      <c r="G117" s="280">
        <v>81.3</v>
      </c>
      <c r="H117" s="280">
        <v>134.30000000000001</v>
      </c>
      <c r="I117" s="280">
        <v>83.4</v>
      </c>
      <c r="J117" s="280">
        <v>217.7</v>
      </c>
      <c r="K117" s="280">
        <f t="shared" si="32"/>
        <v>299</v>
      </c>
      <c r="L117" s="192">
        <f t="shared" si="33"/>
        <v>0.27190635451505013</v>
      </c>
    </row>
    <row r="118" spans="1:12" ht="15">
      <c r="A118" s="99">
        <f t="shared" si="29"/>
        <v>2005</v>
      </c>
      <c r="B118" s="100" t="str">
        <f t="shared" si="30"/>
        <v>4</v>
      </c>
      <c r="C118" s="133">
        <f t="shared" si="31"/>
        <v>20054</v>
      </c>
      <c r="D118" s="300">
        <v>38687</v>
      </c>
      <c r="E118" s="277">
        <v>52.1</v>
      </c>
      <c r="F118" s="278">
        <v>29.5</v>
      </c>
      <c r="G118" s="278">
        <v>81.599999999999994</v>
      </c>
      <c r="H118" s="278">
        <v>125.4</v>
      </c>
      <c r="I118" s="278">
        <v>92.5</v>
      </c>
      <c r="J118" s="278">
        <v>217.9</v>
      </c>
      <c r="K118" s="278">
        <f t="shared" si="32"/>
        <v>299.5</v>
      </c>
      <c r="L118" s="198">
        <f t="shared" si="33"/>
        <v>0.27245409015025041</v>
      </c>
    </row>
    <row r="119" spans="1:12" ht="15">
      <c r="A119" s="99">
        <f t="shared" si="29"/>
        <v>2006</v>
      </c>
      <c r="B119" s="100" t="str">
        <f t="shared" si="30"/>
        <v>1</v>
      </c>
      <c r="C119" s="133">
        <f t="shared" si="31"/>
        <v>20061</v>
      </c>
      <c r="D119" s="300">
        <v>38777</v>
      </c>
      <c r="E119" s="279">
        <v>60.3</v>
      </c>
      <c r="F119" s="280">
        <v>37.1</v>
      </c>
      <c r="G119" s="280">
        <v>97.4</v>
      </c>
      <c r="H119" s="280">
        <v>105</v>
      </c>
      <c r="I119" s="280">
        <v>85.2</v>
      </c>
      <c r="J119" s="280">
        <v>190.2</v>
      </c>
      <c r="K119" s="280">
        <f t="shared" si="32"/>
        <v>287.60000000000002</v>
      </c>
      <c r="L119" s="192">
        <f t="shared" si="33"/>
        <v>0.33866481223922112</v>
      </c>
    </row>
    <row r="120" spans="1:12" ht="15">
      <c r="A120" s="99">
        <f t="shared" si="29"/>
        <v>2006</v>
      </c>
      <c r="B120" s="100" t="str">
        <f t="shared" si="30"/>
        <v>2</v>
      </c>
      <c r="C120" s="133">
        <f t="shared" si="31"/>
        <v>20062</v>
      </c>
      <c r="D120" s="300">
        <v>38869</v>
      </c>
      <c r="E120" s="277">
        <v>67.900000000000006</v>
      </c>
      <c r="F120" s="278">
        <v>29.7</v>
      </c>
      <c r="G120" s="278">
        <v>97.5</v>
      </c>
      <c r="H120" s="278">
        <v>125.5</v>
      </c>
      <c r="I120" s="278">
        <v>147.30000000000001</v>
      </c>
      <c r="J120" s="278">
        <v>272.8</v>
      </c>
      <c r="K120" s="278">
        <f t="shared" si="32"/>
        <v>370.3</v>
      </c>
      <c r="L120" s="198">
        <f t="shared" si="33"/>
        <v>0.26330002700513094</v>
      </c>
    </row>
    <row r="121" spans="1:12" ht="15">
      <c r="A121" s="99">
        <f t="shared" si="29"/>
        <v>2006</v>
      </c>
      <c r="B121" s="100" t="str">
        <f t="shared" si="30"/>
        <v>3</v>
      </c>
      <c r="C121" s="133">
        <f t="shared" si="31"/>
        <v>20063</v>
      </c>
      <c r="D121" s="300">
        <v>38961</v>
      </c>
      <c r="E121" s="279">
        <v>62.8</v>
      </c>
      <c r="F121" s="280">
        <v>46.4</v>
      </c>
      <c r="G121" s="280">
        <v>109.2</v>
      </c>
      <c r="H121" s="280">
        <v>257</v>
      </c>
      <c r="I121" s="280">
        <v>153</v>
      </c>
      <c r="J121" s="280">
        <v>410.1</v>
      </c>
      <c r="K121" s="280">
        <f t="shared" si="32"/>
        <v>519.30000000000007</v>
      </c>
      <c r="L121" s="192">
        <f t="shared" si="33"/>
        <v>0.21028307336799534</v>
      </c>
    </row>
    <row r="122" spans="1:12" ht="15">
      <c r="A122" s="99">
        <f t="shared" si="29"/>
        <v>2006</v>
      </c>
      <c r="B122" s="100" t="str">
        <f t="shared" si="30"/>
        <v>4</v>
      </c>
      <c r="C122" s="133">
        <f t="shared" si="31"/>
        <v>20064</v>
      </c>
      <c r="D122" s="300">
        <v>39052</v>
      </c>
      <c r="E122" s="277">
        <v>71.8</v>
      </c>
      <c r="F122" s="278">
        <v>48.4</v>
      </c>
      <c r="G122" s="278">
        <v>120.2</v>
      </c>
      <c r="H122" s="278">
        <v>255.6</v>
      </c>
      <c r="I122" s="278">
        <v>130.6</v>
      </c>
      <c r="J122" s="278">
        <v>386.2</v>
      </c>
      <c r="K122" s="278">
        <f t="shared" si="32"/>
        <v>506.4</v>
      </c>
      <c r="L122" s="198">
        <f t="shared" si="33"/>
        <v>0.2373617693522907</v>
      </c>
    </row>
    <row r="123" spans="1:12" ht="15">
      <c r="A123" s="99">
        <f t="shared" si="29"/>
        <v>2007</v>
      </c>
      <c r="B123" s="100" t="str">
        <f t="shared" si="30"/>
        <v>1</v>
      </c>
      <c r="C123" s="133">
        <f t="shared" si="31"/>
        <v>20071</v>
      </c>
      <c r="D123" s="300">
        <v>39142</v>
      </c>
      <c r="E123" s="279">
        <v>84.9</v>
      </c>
      <c r="F123" s="280">
        <v>48.3</v>
      </c>
      <c r="G123" s="280">
        <v>133.19999999999999</v>
      </c>
      <c r="H123" s="280">
        <v>211.7</v>
      </c>
      <c r="I123" s="280">
        <v>141.69999999999999</v>
      </c>
      <c r="J123" s="280">
        <v>353.3</v>
      </c>
      <c r="K123" s="280">
        <f t="shared" si="32"/>
        <v>486.5</v>
      </c>
      <c r="L123" s="192">
        <f t="shared" si="33"/>
        <v>0.27379239465570399</v>
      </c>
    </row>
    <row r="124" spans="1:12" ht="15">
      <c r="A124" s="99">
        <f t="shared" si="29"/>
        <v>2007</v>
      </c>
      <c r="B124" s="100" t="str">
        <f t="shared" si="30"/>
        <v>2</v>
      </c>
      <c r="C124" s="133">
        <f t="shared" si="31"/>
        <v>20072</v>
      </c>
      <c r="D124" s="300">
        <v>39234</v>
      </c>
      <c r="E124" s="277">
        <v>92.5</v>
      </c>
      <c r="F124" s="278">
        <v>44.8</v>
      </c>
      <c r="G124" s="278">
        <v>137.19999999999999</v>
      </c>
      <c r="H124" s="278">
        <v>386.2</v>
      </c>
      <c r="I124" s="278">
        <v>175.3</v>
      </c>
      <c r="J124" s="278">
        <v>561.4</v>
      </c>
      <c r="K124" s="278">
        <f t="shared" si="32"/>
        <v>698.59999999999991</v>
      </c>
      <c r="L124" s="198">
        <f t="shared" si="33"/>
        <v>0.19639278557114229</v>
      </c>
    </row>
    <row r="125" spans="1:12" ht="15">
      <c r="A125" s="99">
        <f t="shared" si="29"/>
        <v>2007</v>
      </c>
      <c r="B125" s="100" t="str">
        <f t="shared" si="30"/>
        <v>3</v>
      </c>
      <c r="C125" s="133">
        <f t="shared" si="31"/>
        <v>20073</v>
      </c>
      <c r="D125" s="300">
        <v>39326</v>
      </c>
      <c r="E125" s="279">
        <v>88.9</v>
      </c>
      <c r="F125" s="280">
        <v>25.3</v>
      </c>
      <c r="G125" s="280">
        <v>114.1</v>
      </c>
      <c r="H125" s="280">
        <v>436.7</v>
      </c>
      <c r="I125" s="280">
        <v>192.2</v>
      </c>
      <c r="J125" s="280">
        <v>629</v>
      </c>
      <c r="K125" s="280">
        <f t="shared" si="32"/>
        <v>743.1</v>
      </c>
      <c r="L125" s="192">
        <f t="shared" si="33"/>
        <v>0.1535459561297268</v>
      </c>
    </row>
    <row r="126" spans="1:12" ht="15">
      <c r="A126" s="99">
        <f t="shared" si="29"/>
        <v>2007</v>
      </c>
      <c r="B126" s="100" t="str">
        <f t="shared" si="30"/>
        <v>4</v>
      </c>
      <c r="C126" s="133">
        <f t="shared" si="31"/>
        <v>20074</v>
      </c>
      <c r="D126" s="300">
        <v>39417</v>
      </c>
      <c r="E126" s="277">
        <v>100</v>
      </c>
      <c r="F126" s="278">
        <v>33.200000000000003</v>
      </c>
      <c r="G126" s="278">
        <v>133.1</v>
      </c>
      <c r="H126" s="278">
        <v>404.6</v>
      </c>
      <c r="I126" s="278">
        <v>190.4</v>
      </c>
      <c r="J126" s="278">
        <v>595</v>
      </c>
      <c r="K126" s="278">
        <f t="shared" si="32"/>
        <v>728.1</v>
      </c>
      <c r="L126" s="198">
        <f t="shared" si="33"/>
        <v>0.18280455981321245</v>
      </c>
    </row>
    <row r="127" spans="1:12" ht="15">
      <c r="A127" s="99">
        <f t="shared" si="29"/>
        <v>2008</v>
      </c>
      <c r="B127" s="100" t="str">
        <f t="shared" si="30"/>
        <v>1</v>
      </c>
      <c r="C127" s="133">
        <f t="shared" si="31"/>
        <v>20081</v>
      </c>
      <c r="D127" s="300">
        <v>39508</v>
      </c>
      <c r="E127" s="279">
        <v>79.599999999999994</v>
      </c>
      <c r="F127" s="280">
        <v>37.1</v>
      </c>
      <c r="G127" s="280">
        <v>116.7</v>
      </c>
      <c r="H127" s="280">
        <v>395.5</v>
      </c>
      <c r="I127" s="280">
        <v>235.1</v>
      </c>
      <c r="J127" s="280">
        <v>630.6</v>
      </c>
      <c r="K127" s="280">
        <f t="shared" si="32"/>
        <v>747.30000000000007</v>
      </c>
      <c r="L127" s="192">
        <f t="shared" si="33"/>
        <v>0.15616218386190284</v>
      </c>
    </row>
    <row r="128" spans="1:12" ht="15">
      <c r="A128" s="99">
        <f t="shared" si="29"/>
        <v>2008</v>
      </c>
      <c r="B128" s="100" t="str">
        <f t="shared" si="30"/>
        <v>2</v>
      </c>
      <c r="C128" s="133">
        <f t="shared" si="31"/>
        <v>20082</v>
      </c>
      <c r="D128" s="300">
        <v>39600</v>
      </c>
      <c r="E128" s="277">
        <v>99.6</v>
      </c>
      <c r="F128" s="278">
        <v>26.8</v>
      </c>
      <c r="G128" s="278">
        <v>126.4</v>
      </c>
      <c r="H128" s="278">
        <v>498.3</v>
      </c>
      <c r="I128" s="278">
        <v>185.8</v>
      </c>
      <c r="J128" s="278">
        <v>684.1</v>
      </c>
      <c r="K128" s="278">
        <f t="shared" si="32"/>
        <v>810.5</v>
      </c>
      <c r="L128" s="198">
        <f t="shared" si="33"/>
        <v>0.15595311536088835</v>
      </c>
    </row>
    <row r="129" spans="1:12" ht="15">
      <c r="A129" s="99">
        <f t="shared" si="29"/>
        <v>2008</v>
      </c>
      <c r="B129" s="100" t="str">
        <f t="shared" si="30"/>
        <v>3</v>
      </c>
      <c r="C129" s="133">
        <f t="shared" si="31"/>
        <v>20083</v>
      </c>
      <c r="D129" s="300">
        <v>39692</v>
      </c>
      <c r="E129" s="279">
        <v>83.9</v>
      </c>
      <c r="F129" s="280">
        <v>37.299999999999997</v>
      </c>
      <c r="G129" s="280">
        <v>121.2</v>
      </c>
      <c r="H129" s="280">
        <v>498.9</v>
      </c>
      <c r="I129" s="280">
        <v>207.7</v>
      </c>
      <c r="J129" s="280">
        <v>706.6</v>
      </c>
      <c r="K129" s="280">
        <f t="shared" si="32"/>
        <v>827.80000000000007</v>
      </c>
      <c r="L129" s="192">
        <f t="shared" si="33"/>
        <v>0.14641217685431263</v>
      </c>
    </row>
    <row r="130" spans="1:12" ht="15">
      <c r="A130" s="99">
        <f t="shared" si="29"/>
        <v>2008</v>
      </c>
      <c r="B130" s="100" t="str">
        <f t="shared" si="30"/>
        <v>4</v>
      </c>
      <c r="C130" s="133">
        <f t="shared" si="31"/>
        <v>20084</v>
      </c>
      <c r="D130" s="300">
        <v>39783</v>
      </c>
      <c r="E130" s="277">
        <v>73.599999999999994</v>
      </c>
      <c r="F130" s="278">
        <v>39.1</v>
      </c>
      <c r="G130" s="278">
        <v>112.7</v>
      </c>
      <c r="H130" s="278">
        <v>538.29999999999995</v>
      </c>
      <c r="I130" s="278">
        <v>319.89999999999998</v>
      </c>
      <c r="J130" s="278">
        <v>858.2</v>
      </c>
      <c r="K130" s="278">
        <f t="shared" si="32"/>
        <v>970.90000000000009</v>
      </c>
      <c r="L130" s="198">
        <f t="shared" si="33"/>
        <v>0.11607786589762076</v>
      </c>
    </row>
    <row r="131" spans="1:12" ht="15">
      <c r="A131" s="99">
        <f t="shared" si="29"/>
        <v>2009</v>
      </c>
      <c r="B131" s="100" t="str">
        <f t="shared" si="30"/>
        <v>1</v>
      </c>
      <c r="C131" s="133">
        <f t="shared" si="31"/>
        <v>20091</v>
      </c>
      <c r="D131" s="300">
        <v>39873</v>
      </c>
      <c r="E131" s="279">
        <v>68.099999999999994</v>
      </c>
      <c r="F131" s="280">
        <v>38.9</v>
      </c>
      <c r="G131" s="280">
        <v>107</v>
      </c>
      <c r="H131" s="280">
        <v>631.5</v>
      </c>
      <c r="I131" s="280">
        <v>311.5</v>
      </c>
      <c r="J131" s="280">
        <v>943</v>
      </c>
      <c r="K131" s="280">
        <f t="shared" si="32"/>
        <v>1050</v>
      </c>
      <c r="L131" s="192">
        <f t="shared" si="33"/>
        <v>0.1019047619047619</v>
      </c>
    </row>
    <row r="132" spans="1:12" ht="15">
      <c r="A132" s="99">
        <f t="shared" si="29"/>
        <v>2009</v>
      </c>
      <c r="B132" s="100" t="str">
        <f t="shared" si="30"/>
        <v>2</v>
      </c>
      <c r="C132" s="133">
        <f t="shared" si="31"/>
        <v>20092</v>
      </c>
      <c r="D132" s="300">
        <v>39965</v>
      </c>
      <c r="E132" s="277">
        <v>90.6</v>
      </c>
      <c r="F132" s="278">
        <v>60.6</v>
      </c>
      <c r="G132" s="278">
        <v>151.19999999999999</v>
      </c>
      <c r="H132" s="278">
        <v>499.9</v>
      </c>
      <c r="I132" s="278">
        <v>307.10000000000002</v>
      </c>
      <c r="J132" s="278">
        <v>807</v>
      </c>
      <c r="K132" s="278">
        <f t="shared" si="32"/>
        <v>958.2</v>
      </c>
      <c r="L132" s="198">
        <f t="shared" si="33"/>
        <v>0.15779586725109579</v>
      </c>
    </row>
    <row r="133" spans="1:12" ht="15">
      <c r="A133" s="99">
        <f t="shared" si="29"/>
        <v>2009</v>
      </c>
      <c r="B133" s="100" t="str">
        <f t="shared" si="30"/>
        <v>3</v>
      </c>
      <c r="C133" s="133">
        <f t="shared" si="31"/>
        <v>20093</v>
      </c>
      <c r="D133" s="300">
        <v>40057</v>
      </c>
      <c r="E133" s="279">
        <v>115.9</v>
      </c>
      <c r="F133" s="280">
        <v>31.8</v>
      </c>
      <c r="G133" s="280">
        <v>147.69999999999999</v>
      </c>
      <c r="H133" s="280">
        <v>478.6</v>
      </c>
      <c r="I133" s="280">
        <v>216.7</v>
      </c>
      <c r="J133" s="280">
        <v>695.3</v>
      </c>
      <c r="K133" s="280">
        <f t="shared" si="32"/>
        <v>843</v>
      </c>
      <c r="L133" s="192">
        <f t="shared" si="33"/>
        <v>0.17520759193357058</v>
      </c>
    </row>
    <row r="134" spans="1:12" ht="15">
      <c r="A134" s="99">
        <f t="shared" si="29"/>
        <v>2009</v>
      </c>
      <c r="B134" s="100" t="str">
        <f t="shared" si="30"/>
        <v>4</v>
      </c>
      <c r="C134" s="133">
        <f t="shared" si="31"/>
        <v>20094</v>
      </c>
      <c r="D134" s="300">
        <v>40148</v>
      </c>
      <c r="E134" s="277">
        <v>131.1</v>
      </c>
      <c r="F134" s="278">
        <v>49</v>
      </c>
      <c r="G134" s="278">
        <v>180.2</v>
      </c>
      <c r="H134" s="278">
        <v>483.9</v>
      </c>
      <c r="I134" s="278">
        <v>129.4</v>
      </c>
      <c r="J134" s="278">
        <v>613.4</v>
      </c>
      <c r="K134" s="278">
        <f t="shared" si="32"/>
        <v>793.59999999999991</v>
      </c>
      <c r="L134" s="198">
        <f t="shared" si="33"/>
        <v>0.22706653225806453</v>
      </c>
    </row>
    <row r="135" spans="1:12" ht="15">
      <c r="A135" s="99">
        <f t="shared" si="29"/>
        <v>2010</v>
      </c>
      <c r="B135" s="100" t="str">
        <f t="shared" si="30"/>
        <v>1</v>
      </c>
      <c r="C135" s="133">
        <f t="shared" si="31"/>
        <v>20101</v>
      </c>
      <c r="D135" s="300">
        <v>40238</v>
      </c>
      <c r="E135" s="279">
        <v>162.30000000000001</v>
      </c>
      <c r="F135" s="280">
        <v>53.6</v>
      </c>
      <c r="G135" s="280">
        <v>215.9</v>
      </c>
      <c r="H135" s="280">
        <v>574.6</v>
      </c>
      <c r="I135" s="280">
        <v>118.5</v>
      </c>
      <c r="J135" s="280">
        <v>693.1</v>
      </c>
      <c r="K135" s="280">
        <f t="shared" si="32"/>
        <v>909</v>
      </c>
      <c r="L135" s="192">
        <f t="shared" si="33"/>
        <v>0.23751375137513753</v>
      </c>
    </row>
    <row r="136" spans="1:12" ht="15">
      <c r="A136" s="99">
        <f t="shared" ref="A136:A168" si="34">YEAR(D136)</f>
        <v>2010</v>
      </c>
      <c r="B136" s="100" t="str">
        <f t="shared" ref="B136:B168" si="35">IF(MONTH(D136)&lt;4,"1",IF(MONTH(D136)&lt;7,"2",IF(MONTH(D136)&lt;10,"3","4")))</f>
        <v>2</v>
      </c>
      <c r="C136" s="133">
        <f t="shared" si="31"/>
        <v>20102</v>
      </c>
      <c r="D136" s="300">
        <v>40330</v>
      </c>
      <c r="E136" s="277">
        <v>162.4</v>
      </c>
      <c r="F136" s="278">
        <v>50.3</v>
      </c>
      <c r="G136" s="278">
        <v>212.7</v>
      </c>
      <c r="H136" s="278">
        <v>629.6</v>
      </c>
      <c r="I136" s="278">
        <v>111.2</v>
      </c>
      <c r="J136" s="278">
        <v>740.8</v>
      </c>
      <c r="K136" s="278">
        <f t="shared" si="32"/>
        <v>953.5</v>
      </c>
      <c r="L136" s="198">
        <f t="shared" si="33"/>
        <v>0.22307288935500785</v>
      </c>
    </row>
    <row r="137" spans="1:12" ht="15">
      <c r="A137" s="99">
        <f t="shared" si="34"/>
        <v>2010</v>
      </c>
      <c r="B137" s="100" t="str">
        <f t="shared" si="35"/>
        <v>3</v>
      </c>
      <c r="C137" s="133">
        <f t="shared" ref="C137:C168" si="36">_xlfn.NUMBERVALUE(CONCATENATE(A137,B137))</f>
        <v>20103</v>
      </c>
      <c r="D137" s="300">
        <v>40422</v>
      </c>
      <c r="E137" s="279">
        <v>171.7</v>
      </c>
      <c r="F137" s="280">
        <v>35.299999999999997</v>
      </c>
      <c r="G137" s="280">
        <v>207</v>
      </c>
      <c r="H137" s="280">
        <v>578.70000000000005</v>
      </c>
      <c r="I137" s="280">
        <v>104.5</v>
      </c>
      <c r="J137" s="280">
        <v>683.2</v>
      </c>
      <c r="K137" s="280">
        <f t="shared" ref="K137:K172" si="37">SUM(J137,G137)</f>
        <v>890.2</v>
      </c>
      <c r="L137" s="192">
        <f t="shared" ref="L137:L176" si="38">G137/K137</f>
        <v>0.23253201527746573</v>
      </c>
    </row>
    <row r="138" spans="1:12" ht="15">
      <c r="A138" s="99">
        <f t="shared" si="34"/>
        <v>2010</v>
      </c>
      <c r="B138" s="100" t="str">
        <f t="shared" si="35"/>
        <v>4</v>
      </c>
      <c r="C138" s="133">
        <f t="shared" si="36"/>
        <v>20104</v>
      </c>
      <c r="D138" s="300">
        <v>40513</v>
      </c>
      <c r="E138" s="277">
        <v>150.80000000000001</v>
      </c>
      <c r="F138" s="278">
        <v>26.2</v>
      </c>
      <c r="G138" s="278">
        <v>177</v>
      </c>
      <c r="H138" s="278">
        <v>525.79999999999995</v>
      </c>
      <c r="I138" s="278">
        <v>110.7</v>
      </c>
      <c r="J138" s="278">
        <v>636.6</v>
      </c>
      <c r="K138" s="278">
        <f t="shared" si="37"/>
        <v>813.6</v>
      </c>
      <c r="L138" s="198">
        <f t="shared" si="38"/>
        <v>0.21755162241887904</v>
      </c>
    </row>
    <row r="139" spans="1:12" ht="15">
      <c r="A139" s="99">
        <f t="shared" si="34"/>
        <v>2011</v>
      </c>
      <c r="B139" s="100" t="str">
        <f t="shared" si="35"/>
        <v>1</v>
      </c>
      <c r="C139" s="133">
        <f t="shared" si="36"/>
        <v>20111</v>
      </c>
      <c r="D139" s="300">
        <v>40603</v>
      </c>
      <c r="E139" s="279">
        <v>153.1</v>
      </c>
      <c r="F139" s="280">
        <v>28.1</v>
      </c>
      <c r="G139" s="280">
        <v>181.2</v>
      </c>
      <c r="H139" s="280">
        <v>527.79999999999995</v>
      </c>
      <c r="I139" s="280">
        <v>99.7</v>
      </c>
      <c r="J139" s="280">
        <v>627.5</v>
      </c>
      <c r="K139" s="280">
        <f t="shared" si="37"/>
        <v>808.7</v>
      </c>
      <c r="L139" s="192">
        <f t="shared" si="38"/>
        <v>0.22406331148757261</v>
      </c>
    </row>
    <row r="140" spans="1:12" ht="15">
      <c r="A140" s="99">
        <f t="shared" si="34"/>
        <v>2011</v>
      </c>
      <c r="B140" s="100" t="str">
        <f t="shared" si="35"/>
        <v>2</v>
      </c>
      <c r="C140" s="133">
        <f t="shared" si="36"/>
        <v>20112</v>
      </c>
      <c r="D140" s="300">
        <v>40695</v>
      </c>
      <c r="E140" s="277">
        <v>148.69999999999999</v>
      </c>
      <c r="F140" s="278">
        <v>44.6</v>
      </c>
      <c r="G140" s="278">
        <v>193.3</v>
      </c>
      <c r="H140" s="278">
        <v>497.4</v>
      </c>
      <c r="I140" s="278">
        <v>121.5</v>
      </c>
      <c r="J140" s="278">
        <v>618.9</v>
      </c>
      <c r="K140" s="278">
        <f t="shared" si="37"/>
        <v>812.2</v>
      </c>
      <c r="L140" s="198">
        <f t="shared" si="38"/>
        <v>0.23799556759418863</v>
      </c>
    </row>
    <row r="141" spans="1:12" ht="15">
      <c r="A141" s="99">
        <f t="shared" si="34"/>
        <v>2011</v>
      </c>
      <c r="B141" s="100" t="str">
        <f t="shared" si="35"/>
        <v>3</v>
      </c>
      <c r="C141" s="133">
        <f t="shared" si="36"/>
        <v>20113</v>
      </c>
      <c r="D141" s="300">
        <v>40787</v>
      </c>
      <c r="E141" s="279">
        <v>179.2</v>
      </c>
      <c r="F141" s="280">
        <v>64.8</v>
      </c>
      <c r="G141" s="280">
        <v>244</v>
      </c>
      <c r="H141" s="280">
        <v>429</v>
      </c>
      <c r="I141" s="280">
        <v>139.1</v>
      </c>
      <c r="J141" s="280">
        <v>568.1</v>
      </c>
      <c r="K141" s="280">
        <f t="shared" si="37"/>
        <v>812.1</v>
      </c>
      <c r="L141" s="192">
        <f t="shared" si="38"/>
        <v>0.30045560891515821</v>
      </c>
    </row>
    <row r="142" spans="1:12" ht="15">
      <c r="A142" s="99">
        <f t="shared" si="34"/>
        <v>2011</v>
      </c>
      <c r="B142" s="100" t="str">
        <f t="shared" si="35"/>
        <v>4</v>
      </c>
      <c r="C142" s="133">
        <f t="shared" si="36"/>
        <v>20114</v>
      </c>
      <c r="D142" s="300">
        <v>40878</v>
      </c>
      <c r="E142" s="277">
        <v>168</v>
      </c>
      <c r="F142" s="278">
        <v>73.7</v>
      </c>
      <c r="G142" s="278">
        <v>241.6</v>
      </c>
      <c r="H142" s="278">
        <v>457.3</v>
      </c>
      <c r="I142" s="278">
        <v>153.30000000000001</v>
      </c>
      <c r="J142" s="278">
        <v>610.5</v>
      </c>
      <c r="K142" s="278">
        <f t="shared" si="37"/>
        <v>852.1</v>
      </c>
      <c r="L142" s="198">
        <f t="shared" si="38"/>
        <v>0.28353479638540074</v>
      </c>
    </row>
    <row r="143" spans="1:12" ht="15">
      <c r="A143" s="99">
        <f t="shared" si="34"/>
        <v>2012</v>
      </c>
      <c r="B143" s="100" t="str">
        <f t="shared" si="35"/>
        <v>1</v>
      </c>
      <c r="C143" s="133">
        <f t="shared" si="36"/>
        <v>20121</v>
      </c>
      <c r="D143" s="300">
        <v>40969</v>
      </c>
      <c r="E143" s="279">
        <v>136.5</v>
      </c>
      <c r="F143" s="280">
        <v>50.4</v>
      </c>
      <c r="G143" s="280">
        <v>186.9</v>
      </c>
      <c r="H143" s="280">
        <v>277.10000000000002</v>
      </c>
      <c r="I143" s="280">
        <v>165.1</v>
      </c>
      <c r="J143" s="280">
        <v>442.2</v>
      </c>
      <c r="K143" s="280">
        <f t="shared" si="37"/>
        <v>629.1</v>
      </c>
      <c r="L143" s="192">
        <f t="shared" si="38"/>
        <v>0.29709108249880783</v>
      </c>
    </row>
    <row r="144" spans="1:12" ht="15">
      <c r="A144" s="99">
        <f t="shared" si="34"/>
        <v>2012</v>
      </c>
      <c r="B144" s="100" t="str">
        <f t="shared" si="35"/>
        <v>2</v>
      </c>
      <c r="C144" s="133">
        <f t="shared" si="36"/>
        <v>20122</v>
      </c>
      <c r="D144" s="300">
        <v>41061</v>
      </c>
      <c r="E144" s="277">
        <v>145</v>
      </c>
      <c r="F144" s="278">
        <v>97.2</v>
      </c>
      <c r="G144" s="278">
        <v>242.2</v>
      </c>
      <c r="H144" s="278">
        <v>493.1</v>
      </c>
      <c r="I144" s="278">
        <v>163</v>
      </c>
      <c r="J144" s="278">
        <v>656.1</v>
      </c>
      <c r="K144" s="278">
        <f t="shared" si="37"/>
        <v>898.3</v>
      </c>
      <c r="L144" s="198">
        <f t="shared" si="38"/>
        <v>0.26962039407770233</v>
      </c>
    </row>
    <row r="145" spans="1:12" ht="15">
      <c r="A145" s="99">
        <f t="shared" si="34"/>
        <v>2012</v>
      </c>
      <c r="B145" s="100" t="str">
        <f t="shared" si="35"/>
        <v>3</v>
      </c>
      <c r="C145" s="133">
        <f t="shared" si="36"/>
        <v>20123</v>
      </c>
      <c r="D145" s="300">
        <v>41153</v>
      </c>
      <c r="E145" s="279">
        <v>165.1</v>
      </c>
      <c r="F145" s="280">
        <v>105.2</v>
      </c>
      <c r="G145" s="280">
        <v>270.3</v>
      </c>
      <c r="H145" s="280">
        <v>623.9</v>
      </c>
      <c r="I145" s="280">
        <v>222</v>
      </c>
      <c r="J145" s="280">
        <v>845.9</v>
      </c>
      <c r="K145" s="280">
        <f t="shared" si="37"/>
        <v>1116.2</v>
      </c>
      <c r="L145" s="192">
        <f t="shared" si="38"/>
        <v>0.24216090306396704</v>
      </c>
    </row>
    <row r="146" spans="1:12" ht="15">
      <c r="A146" s="99">
        <f t="shared" si="34"/>
        <v>2012</v>
      </c>
      <c r="B146" s="100" t="str">
        <f t="shared" si="35"/>
        <v>4</v>
      </c>
      <c r="C146" s="133">
        <f t="shared" si="36"/>
        <v>20124</v>
      </c>
      <c r="D146" s="300">
        <v>41244</v>
      </c>
      <c r="E146" s="277">
        <v>212.3</v>
      </c>
      <c r="F146" s="278">
        <v>93.2</v>
      </c>
      <c r="G146" s="278">
        <v>305.5</v>
      </c>
      <c r="H146" s="278">
        <v>775.6</v>
      </c>
      <c r="I146" s="278">
        <v>243.6</v>
      </c>
      <c r="J146" s="278">
        <v>1019.2</v>
      </c>
      <c r="K146" s="278">
        <f t="shared" si="37"/>
        <v>1324.7</v>
      </c>
      <c r="L146" s="198">
        <f t="shared" si="38"/>
        <v>0.23061825318940138</v>
      </c>
    </row>
    <row r="147" spans="1:12" ht="15">
      <c r="A147" s="99">
        <f t="shared" si="34"/>
        <v>2013</v>
      </c>
      <c r="B147" s="100" t="str">
        <f t="shared" si="35"/>
        <v>1</v>
      </c>
      <c r="C147" s="133">
        <f t="shared" si="36"/>
        <v>20131</v>
      </c>
      <c r="D147" s="300">
        <v>41334</v>
      </c>
      <c r="E147" s="279">
        <v>219.3</v>
      </c>
      <c r="F147" s="280">
        <v>97.9</v>
      </c>
      <c r="G147" s="280">
        <v>317.2</v>
      </c>
      <c r="H147" s="280">
        <v>571.4</v>
      </c>
      <c r="I147" s="280">
        <v>170.4</v>
      </c>
      <c r="J147" s="280">
        <v>741.7</v>
      </c>
      <c r="K147" s="280">
        <f t="shared" si="37"/>
        <v>1058.9000000000001</v>
      </c>
      <c r="L147" s="192">
        <f t="shared" si="38"/>
        <v>0.29955614316743789</v>
      </c>
    </row>
    <row r="148" spans="1:12" ht="15">
      <c r="A148" s="99">
        <f t="shared" si="34"/>
        <v>2013</v>
      </c>
      <c r="B148" s="100" t="str">
        <f t="shared" si="35"/>
        <v>2</v>
      </c>
      <c r="C148" s="133">
        <f t="shared" si="36"/>
        <v>20132</v>
      </c>
      <c r="D148" s="300">
        <v>41426</v>
      </c>
      <c r="E148" s="277">
        <v>347.1</v>
      </c>
      <c r="F148" s="278">
        <v>124.7</v>
      </c>
      <c r="G148" s="278">
        <v>471.9</v>
      </c>
      <c r="H148" s="278">
        <v>659.1</v>
      </c>
      <c r="I148" s="278">
        <v>159.80000000000001</v>
      </c>
      <c r="J148" s="278">
        <v>818.9</v>
      </c>
      <c r="K148" s="278">
        <f t="shared" si="37"/>
        <v>1290.8</v>
      </c>
      <c r="L148" s="198">
        <f t="shared" si="38"/>
        <v>0.36558723272389215</v>
      </c>
    </row>
    <row r="149" spans="1:12" ht="15">
      <c r="A149" s="99">
        <f t="shared" si="34"/>
        <v>2013</v>
      </c>
      <c r="B149" s="100" t="str">
        <f t="shared" si="35"/>
        <v>3</v>
      </c>
      <c r="C149" s="133">
        <f t="shared" si="36"/>
        <v>20133</v>
      </c>
      <c r="D149" s="300">
        <v>41518</v>
      </c>
      <c r="E149" s="279">
        <v>201.2</v>
      </c>
      <c r="F149" s="280">
        <v>101</v>
      </c>
      <c r="G149" s="280">
        <v>302.10000000000002</v>
      </c>
      <c r="H149" s="280">
        <v>698.5</v>
      </c>
      <c r="I149" s="280">
        <v>134.30000000000001</v>
      </c>
      <c r="J149" s="280">
        <v>832.7</v>
      </c>
      <c r="K149" s="280">
        <f t="shared" si="37"/>
        <v>1134.8000000000002</v>
      </c>
      <c r="L149" s="192">
        <f t="shared" si="38"/>
        <v>0.2662143108917871</v>
      </c>
    </row>
    <row r="150" spans="1:12" ht="15">
      <c r="A150" s="99">
        <f t="shared" si="34"/>
        <v>2013</v>
      </c>
      <c r="B150" s="100" t="str">
        <f t="shared" si="35"/>
        <v>4</v>
      </c>
      <c r="C150" s="133">
        <f t="shared" si="36"/>
        <v>20134</v>
      </c>
      <c r="D150" s="300">
        <v>41609</v>
      </c>
      <c r="E150" s="277">
        <v>164.1</v>
      </c>
      <c r="F150" s="278">
        <v>97.1</v>
      </c>
      <c r="G150" s="278">
        <v>261.2</v>
      </c>
      <c r="H150" s="278">
        <v>628</v>
      </c>
      <c r="I150" s="278">
        <v>157.30000000000001</v>
      </c>
      <c r="J150" s="278">
        <v>785.3</v>
      </c>
      <c r="K150" s="278">
        <f t="shared" si="37"/>
        <v>1046.5</v>
      </c>
      <c r="L150" s="198">
        <f t="shared" si="38"/>
        <v>0.24959388437649307</v>
      </c>
    </row>
    <row r="151" spans="1:12" ht="15">
      <c r="A151" s="99">
        <f t="shared" si="34"/>
        <v>2014</v>
      </c>
      <c r="B151" s="100" t="str">
        <f t="shared" si="35"/>
        <v>1</v>
      </c>
      <c r="C151" s="133">
        <f t="shared" si="36"/>
        <v>20141</v>
      </c>
      <c r="D151" s="300">
        <v>41699</v>
      </c>
      <c r="E151" s="279">
        <v>183.9</v>
      </c>
      <c r="F151" s="280">
        <v>117.4</v>
      </c>
      <c r="G151" s="280">
        <v>301.3</v>
      </c>
      <c r="H151" s="280">
        <v>606.29999999999995</v>
      </c>
      <c r="I151" s="280">
        <v>207</v>
      </c>
      <c r="J151" s="280">
        <v>813.4</v>
      </c>
      <c r="K151" s="280">
        <f t="shared" si="37"/>
        <v>1114.7</v>
      </c>
      <c r="L151" s="192">
        <f t="shared" si="38"/>
        <v>0.27029694088095452</v>
      </c>
    </row>
    <row r="152" spans="1:12" ht="15">
      <c r="A152" s="99">
        <f t="shared" si="34"/>
        <v>2014</v>
      </c>
      <c r="B152" s="100" t="str">
        <f t="shared" si="35"/>
        <v>2</v>
      </c>
      <c r="C152" s="133">
        <f t="shared" si="36"/>
        <v>20142</v>
      </c>
      <c r="D152" s="300">
        <v>41791</v>
      </c>
      <c r="E152" s="277">
        <v>171.2</v>
      </c>
      <c r="F152" s="278">
        <v>280.3</v>
      </c>
      <c r="G152" s="278">
        <v>451.5</v>
      </c>
      <c r="H152" s="278">
        <v>853.2</v>
      </c>
      <c r="I152" s="278">
        <v>238.6</v>
      </c>
      <c r="J152" s="278">
        <v>1091.7</v>
      </c>
      <c r="K152" s="278">
        <f t="shared" si="37"/>
        <v>1543.2</v>
      </c>
      <c r="L152" s="198">
        <f t="shared" si="38"/>
        <v>0.29257387247278382</v>
      </c>
    </row>
    <row r="153" spans="1:12" ht="15">
      <c r="A153" s="99">
        <f t="shared" si="34"/>
        <v>2014</v>
      </c>
      <c r="B153" s="100" t="str">
        <f t="shared" si="35"/>
        <v>3</v>
      </c>
      <c r="C153" s="133">
        <f t="shared" si="36"/>
        <v>20143</v>
      </c>
      <c r="D153" s="300">
        <v>41883</v>
      </c>
      <c r="E153" s="279">
        <v>173.1</v>
      </c>
      <c r="F153" s="280">
        <v>125</v>
      </c>
      <c r="G153" s="280">
        <v>298</v>
      </c>
      <c r="H153" s="280">
        <v>563.1</v>
      </c>
      <c r="I153" s="280">
        <v>119.7</v>
      </c>
      <c r="J153" s="280">
        <v>682.7</v>
      </c>
      <c r="K153" s="280">
        <f t="shared" si="37"/>
        <v>980.7</v>
      </c>
      <c r="L153" s="192">
        <f t="shared" si="38"/>
        <v>0.30386458651983278</v>
      </c>
    </row>
    <row r="154" spans="1:12" ht="15">
      <c r="A154" s="99">
        <f t="shared" si="34"/>
        <v>2014</v>
      </c>
      <c r="B154" s="100" t="str">
        <f t="shared" si="35"/>
        <v>4</v>
      </c>
      <c r="C154" s="133">
        <f t="shared" si="36"/>
        <v>20144</v>
      </c>
      <c r="D154" s="300">
        <v>41974</v>
      </c>
      <c r="E154" s="277">
        <v>236.5</v>
      </c>
      <c r="F154" s="278">
        <v>140.30000000000001</v>
      </c>
      <c r="G154" s="278">
        <v>376.7</v>
      </c>
      <c r="H154" s="278">
        <v>595.4</v>
      </c>
      <c r="I154" s="278">
        <v>129.5</v>
      </c>
      <c r="J154" s="278">
        <v>724.9</v>
      </c>
      <c r="K154" s="278">
        <f t="shared" si="37"/>
        <v>1101.5999999999999</v>
      </c>
      <c r="L154" s="198">
        <f t="shared" si="38"/>
        <v>0.34195715323166304</v>
      </c>
    </row>
    <row r="155" spans="1:12" ht="15">
      <c r="A155" s="99">
        <f t="shared" si="34"/>
        <v>2015</v>
      </c>
      <c r="B155" s="100" t="str">
        <f t="shared" si="35"/>
        <v>1</v>
      </c>
      <c r="C155" s="133">
        <f t="shared" si="36"/>
        <v>20151</v>
      </c>
      <c r="D155" s="300">
        <v>42064</v>
      </c>
      <c r="E155" s="279">
        <v>178.5</v>
      </c>
      <c r="F155" s="280">
        <v>124</v>
      </c>
      <c r="G155" s="280">
        <v>302.5</v>
      </c>
      <c r="H155" s="280">
        <v>510.9</v>
      </c>
      <c r="I155" s="280">
        <v>185.5</v>
      </c>
      <c r="J155" s="280">
        <v>696.4</v>
      </c>
      <c r="K155" s="280">
        <f t="shared" si="37"/>
        <v>998.9</v>
      </c>
      <c r="L155" s="192">
        <f t="shared" si="38"/>
        <v>0.30283311642807087</v>
      </c>
    </row>
    <row r="156" spans="1:12" ht="15">
      <c r="A156" s="99">
        <f t="shared" si="34"/>
        <v>2015</v>
      </c>
      <c r="B156" s="100" t="str">
        <f t="shared" si="35"/>
        <v>2</v>
      </c>
      <c r="C156" s="133">
        <f t="shared" si="36"/>
        <v>20152</v>
      </c>
      <c r="D156" s="300">
        <v>42156</v>
      </c>
      <c r="E156" s="277">
        <v>173.7</v>
      </c>
      <c r="F156" s="278">
        <v>89.4</v>
      </c>
      <c r="G156" s="278">
        <v>263.10000000000002</v>
      </c>
      <c r="H156" s="278">
        <v>294.60000000000002</v>
      </c>
      <c r="I156" s="278">
        <v>148</v>
      </c>
      <c r="J156" s="278">
        <v>442.6</v>
      </c>
      <c r="K156" s="278">
        <f t="shared" si="37"/>
        <v>705.7</v>
      </c>
      <c r="L156" s="198">
        <f t="shared" si="38"/>
        <v>0.37282131217231118</v>
      </c>
    </row>
    <row r="157" spans="1:12" ht="15">
      <c r="A157" s="99">
        <f t="shared" si="34"/>
        <v>2015</v>
      </c>
      <c r="B157" s="100" t="str">
        <f t="shared" si="35"/>
        <v>3</v>
      </c>
      <c r="C157" s="133">
        <f t="shared" si="36"/>
        <v>20153</v>
      </c>
      <c r="D157" s="300">
        <v>42248</v>
      </c>
      <c r="E157" s="279">
        <v>111</v>
      </c>
      <c r="F157" s="280">
        <v>89.2</v>
      </c>
      <c r="G157" s="280">
        <v>200.1</v>
      </c>
      <c r="H157" s="280">
        <v>249.8</v>
      </c>
      <c r="I157" s="280">
        <v>128.30000000000001</v>
      </c>
      <c r="J157" s="280">
        <v>378.1</v>
      </c>
      <c r="K157" s="280">
        <f t="shared" si="37"/>
        <v>578.20000000000005</v>
      </c>
      <c r="L157" s="192">
        <f t="shared" si="38"/>
        <v>0.34607402282947075</v>
      </c>
    </row>
    <row r="158" spans="1:12" ht="15">
      <c r="A158" s="99">
        <f t="shared" si="34"/>
        <v>2015</v>
      </c>
      <c r="B158" s="100" t="str">
        <f t="shared" si="35"/>
        <v>4</v>
      </c>
      <c r="C158" s="133">
        <f t="shared" si="36"/>
        <v>20154</v>
      </c>
      <c r="D158" s="300">
        <v>42339</v>
      </c>
      <c r="E158" s="277">
        <v>58.2</v>
      </c>
      <c r="F158" s="278">
        <v>79.599999999999994</v>
      </c>
      <c r="G158" s="278">
        <v>137.69999999999999</v>
      </c>
      <c r="H158" s="278">
        <v>209.5</v>
      </c>
      <c r="I158" s="278">
        <v>113.1</v>
      </c>
      <c r="J158" s="278">
        <v>322.60000000000002</v>
      </c>
      <c r="K158" s="278">
        <f t="shared" si="37"/>
        <v>460.3</v>
      </c>
      <c r="L158" s="198">
        <f t="shared" si="38"/>
        <v>0.29915272648272861</v>
      </c>
    </row>
    <row r="159" spans="1:12" ht="15">
      <c r="A159" s="99">
        <f t="shared" si="34"/>
        <v>2016</v>
      </c>
      <c r="B159" s="100" t="str">
        <f t="shared" si="35"/>
        <v>1</v>
      </c>
      <c r="C159" s="133">
        <f t="shared" si="36"/>
        <v>20161</v>
      </c>
      <c r="D159" s="300">
        <v>42430</v>
      </c>
      <c r="E159" s="279">
        <v>39.6</v>
      </c>
      <c r="F159" s="280">
        <v>46.8</v>
      </c>
      <c r="G159" s="280">
        <v>86.4</v>
      </c>
      <c r="H159" s="280">
        <v>284</v>
      </c>
      <c r="I159" s="280">
        <v>81.599999999999994</v>
      </c>
      <c r="J159" s="280">
        <v>365.6</v>
      </c>
      <c r="K159" s="280">
        <f t="shared" si="37"/>
        <v>452</v>
      </c>
      <c r="L159" s="192">
        <f t="shared" si="38"/>
        <v>0.19115044247787613</v>
      </c>
    </row>
    <row r="160" spans="1:12" ht="15">
      <c r="A160" s="99">
        <f t="shared" si="34"/>
        <v>2016</v>
      </c>
      <c r="B160" s="100" t="str">
        <f t="shared" si="35"/>
        <v>2</v>
      </c>
      <c r="C160" s="133">
        <f t="shared" si="36"/>
        <v>20162</v>
      </c>
      <c r="D160" s="300">
        <v>42522</v>
      </c>
      <c r="E160" s="277">
        <v>31.8</v>
      </c>
      <c r="F160" s="278">
        <v>33.4</v>
      </c>
      <c r="G160" s="278">
        <v>65.2</v>
      </c>
      <c r="H160" s="278">
        <v>144.80000000000001</v>
      </c>
      <c r="I160" s="278">
        <v>74.3</v>
      </c>
      <c r="J160" s="278">
        <v>219.2</v>
      </c>
      <c r="K160" s="278">
        <f t="shared" si="37"/>
        <v>284.39999999999998</v>
      </c>
      <c r="L160" s="198">
        <f t="shared" si="38"/>
        <v>0.22925457102672295</v>
      </c>
    </row>
    <row r="161" spans="1:25" ht="15">
      <c r="A161" s="99">
        <f t="shared" si="34"/>
        <v>2016</v>
      </c>
      <c r="B161" s="100" t="str">
        <f t="shared" si="35"/>
        <v>3</v>
      </c>
      <c r="C161" s="133">
        <f t="shared" si="36"/>
        <v>20163</v>
      </c>
      <c r="D161" s="300">
        <v>42614</v>
      </c>
      <c r="E161" s="279">
        <v>43.6</v>
      </c>
      <c r="F161" s="280">
        <v>53.4</v>
      </c>
      <c r="G161" s="280">
        <v>97</v>
      </c>
      <c r="H161" s="280">
        <v>129.1</v>
      </c>
      <c r="I161" s="280">
        <v>124.7</v>
      </c>
      <c r="J161" s="280">
        <v>253.8</v>
      </c>
      <c r="K161" s="280">
        <f t="shared" si="37"/>
        <v>350.8</v>
      </c>
      <c r="L161" s="192">
        <f t="shared" si="38"/>
        <v>0.27651083238312429</v>
      </c>
    </row>
    <row r="162" spans="1:25" ht="15">
      <c r="A162" s="99">
        <f t="shared" si="34"/>
        <v>2016</v>
      </c>
      <c r="B162" s="100" t="str">
        <f t="shared" si="35"/>
        <v>4</v>
      </c>
      <c r="C162" s="133">
        <f t="shared" si="36"/>
        <v>20164</v>
      </c>
      <c r="D162" s="300">
        <v>42705</v>
      </c>
      <c r="E162" s="277">
        <v>41.9</v>
      </c>
      <c r="F162" s="278">
        <v>30.9</v>
      </c>
      <c r="G162" s="278">
        <v>72.8</v>
      </c>
      <c r="H162" s="278">
        <v>138.1</v>
      </c>
      <c r="I162" s="278">
        <v>105.7</v>
      </c>
      <c r="J162" s="278">
        <v>243.8</v>
      </c>
      <c r="K162" s="278">
        <f t="shared" si="37"/>
        <v>316.60000000000002</v>
      </c>
      <c r="L162" s="198">
        <f t="shared" si="38"/>
        <v>0.22994314592545798</v>
      </c>
    </row>
    <row r="163" spans="1:25" ht="15">
      <c r="A163" s="99">
        <f t="shared" si="34"/>
        <v>2017</v>
      </c>
      <c r="B163" s="100" t="str">
        <f t="shared" si="35"/>
        <v>1</v>
      </c>
      <c r="C163" s="133">
        <f t="shared" si="36"/>
        <v>20171</v>
      </c>
      <c r="D163" s="300">
        <v>42795</v>
      </c>
      <c r="E163" s="279">
        <v>77.599999999999994</v>
      </c>
      <c r="F163" s="280">
        <v>67.8</v>
      </c>
      <c r="G163" s="280">
        <v>145.5</v>
      </c>
      <c r="H163" s="280">
        <v>149.9</v>
      </c>
      <c r="I163" s="280">
        <v>86.4</v>
      </c>
      <c r="J163" s="280">
        <v>236.3</v>
      </c>
      <c r="K163" s="280">
        <f t="shared" si="37"/>
        <v>381.8</v>
      </c>
      <c r="L163" s="192">
        <f t="shared" si="38"/>
        <v>0.38108957569408064</v>
      </c>
    </row>
    <row r="164" spans="1:25" ht="15">
      <c r="A164" s="99">
        <f t="shared" si="34"/>
        <v>2017</v>
      </c>
      <c r="B164" s="100" t="str">
        <f t="shared" si="35"/>
        <v>2</v>
      </c>
      <c r="C164" s="133">
        <f t="shared" si="36"/>
        <v>20172</v>
      </c>
      <c r="D164" s="300">
        <v>42887</v>
      </c>
      <c r="E164" s="277">
        <v>81.5</v>
      </c>
      <c r="F164" s="278">
        <v>38</v>
      </c>
      <c r="G164" s="278">
        <v>119.5</v>
      </c>
      <c r="H164" s="278">
        <v>123.9</v>
      </c>
      <c r="I164" s="278">
        <v>88.7</v>
      </c>
      <c r="J164" s="278">
        <v>212.6</v>
      </c>
      <c r="K164" s="278">
        <f t="shared" si="37"/>
        <v>332.1</v>
      </c>
      <c r="L164" s="198">
        <f t="shared" si="38"/>
        <v>0.35983137609153865</v>
      </c>
    </row>
    <row r="165" spans="1:25" ht="15">
      <c r="A165" s="99">
        <f t="shared" si="34"/>
        <v>2017</v>
      </c>
      <c r="B165" s="100" t="str">
        <f t="shared" si="35"/>
        <v>3</v>
      </c>
      <c r="C165" s="133">
        <f t="shared" si="36"/>
        <v>20173</v>
      </c>
      <c r="D165" s="300">
        <v>42979</v>
      </c>
      <c r="E165" s="279">
        <v>41.7</v>
      </c>
      <c r="F165" s="280">
        <v>50.8</v>
      </c>
      <c r="G165" s="280">
        <v>92.6</v>
      </c>
      <c r="H165" s="280">
        <v>90.8</v>
      </c>
      <c r="I165" s="280">
        <v>97.4</v>
      </c>
      <c r="J165" s="280">
        <v>188.2</v>
      </c>
      <c r="K165" s="280">
        <f t="shared" si="37"/>
        <v>280.79999999999995</v>
      </c>
      <c r="L165" s="192">
        <f t="shared" si="38"/>
        <v>0.32977207977207978</v>
      </c>
    </row>
    <row r="166" spans="1:25" ht="15">
      <c r="A166" s="99">
        <f t="shared" si="34"/>
        <v>2017</v>
      </c>
      <c r="B166" s="100" t="str">
        <f t="shared" si="35"/>
        <v>4</v>
      </c>
      <c r="C166" s="133">
        <f t="shared" si="36"/>
        <v>20174</v>
      </c>
      <c r="D166" s="300">
        <v>43070</v>
      </c>
      <c r="E166" s="277">
        <v>43.8</v>
      </c>
      <c r="F166" s="278">
        <v>30.5</v>
      </c>
      <c r="G166" s="278">
        <v>74.3</v>
      </c>
      <c r="H166" s="278">
        <v>57.4</v>
      </c>
      <c r="I166" s="278">
        <v>94.1</v>
      </c>
      <c r="J166" s="278">
        <v>151.5</v>
      </c>
      <c r="K166" s="278">
        <f t="shared" si="37"/>
        <v>225.8</v>
      </c>
      <c r="L166" s="198">
        <f t="shared" si="38"/>
        <v>0.32905225863596099</v>
      </c>
    </row>
    <row r="167" spans="1:25" ht="15">
      <c r="A167" s="99">
        <f t="shared" si="34"/>
        <v>2018</v>
      </c>
      <c r="B167" s="100" t="str">
        <f t="shared" si="35"/>
        <v>1</v>
      </c>
      <c r="C167" s="133">
        <f t="shared" si="36"/>
        <v>20181</v>
      </c>
      <c r="D167" s="300">
        <v>43160</v>
      </c>
      <c r="E167" s="279">
        <v>58.6</v>
      </c>
      <c r="F167" s="280">
        <v>26.3</v>
      </c>
      <c r="G167" s="280">
        <v>84.9</v>
      </c>
      <c r="H167" s="280">
        <v>36.4</v>
      </c>
      <c r="I167" s="280">
        <v>87.2</v>
      </c>
      <c r="J167" s="280">
        <v>123.5</v>
      </c>
      <c r="K167" s="280">
        <f t="shared" si="37"/>
        <v>208.4</v>
      </c>
      <c r="L167" s="192">
        <f t="shared" si="38"/>
        <v>0.4073896353166987</v>
      </c>
    </row>
    <row r="168" spans="1:25" ht="15">
      <c r="A168" s="99">
        <f t="shared" si="34"/>
        <v>2018</v>
      </c>
      <c r="B168" s="100" t="str">
        <f t="shared" si="35"/>
        <v>2</v>
      </c>
      <c r="C168" s="133">
        <f t="shared" si="36"/>
        <v>20182</v>
      </c>
      <c r="D168" s="300">
        <v>43252</v>
      </c>
      <c r="E168" s="277">
        <v>62.2</v>
      </c>
      <c r="F168" s="278">
        <v>36.9</v>
      </c>
      <c r="G168" s="278">
        <v>99</v>
      </c>
      <c r="H168" s="278">
        <v>129.80000000000001</v>
      </c>
      <c r="I168" s="278">
        <v>80.2</v>
      </c>
      <c r="J168" s="278">
        <v>210</v>
      </c>
      <c r="K168" s="278">
        <f t="shared" si="37"/>
        <v>309</v>
      </c>
      <c r="L168" s="198">
        <f t="shared" si="38"/>
        <v>0.32038834951456313</v>
      </c>
      <c r="W168" s="19"/>
      <c r="X168" s="19"/>
      <c r="Y168" s="19"/>
    </row>
    <row r="169" spans="1:25" ht="15">
      <c r="A169" s="99">
        <f t="shared" ref="A169:A175" si="39">YEAR(D169)</f>
        <v>2018</v>
      </c>
      <c r="B169" s="100" t="str">
        <f t="shared" ref="B169:B175" si="40">IF(MONTH(D169)&lt;4,"1",IF(MONTH(D169)&lt;7,"2",IF(MONTH(D169)&lt;10,"3","4")))</f>
        <v>3</v>
      </c>
      <c r="C169" s="133">
        <f t="shared" ref="C169:C178" si="41">_xlfn.NUMBERVALUE(CONCATENATE(A169,B169))</f>
        <v>20183</v>
      </c>
      <c r="D169" s="300">
        <v>43344</v>
      </c>
      <c r="E169" s="279">
        <v>78</v>
      </c>
      <c r="F169" s="280">
        <v>21.8</v>
      </c>
      <c r="G169" s="280">
        <v>99.9</v>
      </c>
      <c r="H169" s="280">
        <v>103.8</v>
      </c>
      <c r="I169" s="280">
        <v>102.8</v>
      </c>
      <c r="J169" s="280">
        <v>206.7</v>
      </c>
      <c r="K169" s="280">
        <f t="shared" si="37"/>
        <v>306.60000000000002</v>
      </c>
      <c r="L169" s="192">
        <f t="shared" si="38"/>
        <v>0.32583170254403132</v>
      </c>
      <c r="M169" s="95"/>
      <c r="N169" s="19"/>
      <c r="O169" s="19"/>
      <c r="P169" s="19"/>
      <c r="Q169" s="19"/>
      <c r="R169" s="19"/>
      <c r="S169" s="19"/>
      <c r="T169" s="19"/>
      <c r="U169" s="19"/>
      <c r="V169" s="19"/>
      <c r="W169" s="19"/>
      <c r="X169" s="19"/>
      <c r="Y169" s="19"/>
    </row>
    <row r="170" spans="1:25" ht="15">
      <c r="A170" s="99">
        <f t="shared" si="39"/>
        <v>2018</v>
      </c>
      <c r="B170" s="100" t="str">
        <f t="shared" si="40"/>
        <v>4</v>
      </c>
      <c r="C170" s="133">
        <f t="shared" si="41"/>
        <v>20184</v>
      </c>
      <c r="D170" s="300">
        <v>43435</v>
      </c>
      <c r="E170" s="277">
        <v>79.2</v>
      </c>
      <c r="F170" s="278">
        <v>30.7</v>
      </c>
      <c r="G170" s="278">
        <v>109.9</v>
      </c>
      <c r="H170" s="278">
        <v>104.1</v>
      </c>
      <c r="I170" s="278">
        <v>101.6</v>
      </c>
      <c r="J170" s="278">
        <v>205.7</v>
      </c>
      <c r="K170" s="278">
        <f t="shared" si="37"/>
        <v>315.60000000000002</v>
      </c>
      <c r="L170" s="198">
        <f t="shared" si="38"/>
        <v>0.34822560202788339</v>
      </c>
      <c r="W170" s="19"/>
      <c r="X170" s="19"/>
      <c r="Y170" s="19"/>
    </row>
    <row r="171" spans="1:25" ht="15">
      <c r="A171" s="99">
        <f t="shared" si="39"/>
        <v>2019</v>
      </c>
      <c r="B171" s="100" t="str">
        <f t="shared" si="40"/>
        <v>1</v>
      </c>
      <c r="C171" s="133">
        <f t="shared" si="41"/>
        <v>20191</v>
      </c>
      <c r="D171" s="300">
        <v>43525</v>
      </c>
      <c r="E171" s="279">
        <v>66.400000000000006</v>
      </c>
      <c r="F171" s="280">
        <v>42.4</v>
      </c>
      <c r="G171" s="280">
        <v>108.8</v>
      </c>
      <c r="H171" s="280">
        <v>82.9</v>
      </c>
      <c r="I171" s="280">
        <v>70.900000000000006</v>
      </c>
      <c r="J171" s="280">
        <v>153.80000000000001</v>
      </c>
      <c r="K171" s="280">
        <f t="shared" si="37"/>
        <v>262.60000000000002</v>
      </c>
      <c r="L171" s="192">
        <f t="shared" si="38"/>
        <v>0.41431835491241426</v>
      </c>
      <c r="M171" s="95"/>
      <c r="N171" s="19"/>
      <c r="O171" s="19"/>
      <c r="P171" s="19"/>
      <c r="Q171" s="19"/>
      <c r="R171" s="19"/>
      <c r="S171" s="19"/>
      <c r="T171" s="19"/>
      <c r="U171" s="19"/>
      <c r="V171" s="19"/>
      <c r="W171" s="19"/>
      <c r="X171" s="19"/>
      <c r="Y171" s="19"/>
    </row>
    <row r="172" spans="1:25" ht="15">
      <c r="A172" s="99">
        <f t="shared" si="39"/>
        <v>2019</v>
      </c>
      <c r="B172" s="100" t="str">
        <f t="shared" si="40"/>
        <v>2</v>
      </c>
      <c r="C172" s="133">
        <f t="shared" si="41"/>
        <v>20192</v>
      </c>
      <c r="D172" s="300">
        <v>43617</v>
      </c>
      <c r="E172" s="277">
        <v>74.900000000000006</v>
      </c>
      <c r="F172" s="278">
        <v>46.2</v>
      </c>
      <c r="G172" s="278">
        <v>121.1</v>
      </c>
      <c r="H172" s="278">
        <v>105</v>
      </c>
      <c r="I172" s="278">
        <v>141.4</v>
      </c>
      <c r="J172" s="278">
        <v>246.3</v>
      </c>
      <c r="K172" s="278">
        <f t="shared" si="37"/>
        <v>367.4</v>
      </c>
      <c r="L172" s="198">
        <f t="shared" si="38"/>
        <v>0.32961350027218289</v>
      </c>
      <c r="M172" s="95"/>
      <c r="N172" s="19"/>
      <c r="O172" s="19"/>
      <c r="P172" s="19"/>
      <c r="Q172" s="19"/>
      <c r="R172" s="19"/>
      <c r="S172" s="19"/>
      <c r="T172" s="19"/>
      <c r="U172" s="19"/>
      <c r="V172" s="19"/>
      <c r="W172" s="19"/>
      <c r="X172" s="19"/>
      <c r="Y172" s="19"/>
    </row>
    <row r="173" spans="1:25" ht="15">
      <c r="A173" s="99">
        <f t="shared" si="39"/>
        <v>2019</v>
      </c>
      <c r="B173" s="100" t="str">
        <f t="shared" si="40"/>
        <v>3</v>
      </c>
      <c r="C173" s="133">
        <f t="shared" si="41"/>
        <v>20193</v>
      </c>
      <c r="D173" s="300">
        <v>43709</v>
      </c>
      <c r="E173" s="279">
        <v>111.1</v>
      </c>
      <c r="F173" s="280">
        <v>34.9</v>
      </c>
      <c r="G173" s="280">
        <v>146</v>
      </c>
      <c r="H173" s="280">
        <v>124.3</v>
      </c>
      <c r="I173" s="280">
        <v>101.3</v>
      </c>
      <c r="J173" s="280">
        <v>225.6</v>
      </c>
      <c r="K173" s="280">
        <f t="shared" ref="K173:K176" si="42">SUM(J173,G173)</f>
        <v>371.6</v>
      </c>
      <c r="L173" s="192">
        <f t="shared" si="38"/>
        <v>0.39289558665231428</v>
      </c>
      <c r="M173" s="95"/>
      <c r="N173" s="19"/>
      <c r="O173" s="19"/>
      <c r="P173" s="19"/>
      <c r="Q173" s="19"/>
      <c r="R173" s="19"/>
      <c r="S173" s="19"/>
      <c r="T173" s="19"/>
      <c r="U173" s="19"/>
      <c r="V173" s="19"/>
      <c r="W173" s="19"/>
      <c r="X173" s="19"/>
      <c r="Y173" s="19"/>
    </row>
    <row r="174" spans="1:25" ht="15">
      <c r="A174" s="99">
        <f t="shared" si="39"/>
        <v>2019</v>
      </c>
      <c r="B174" s="100" t="str">
        <f t="shared" si="40"/>
        <v>4</v>
      </c>
      <c r="C174" s="133">
        <f t="shared" si="41"/>
        <v>20194</v>
      </c>
      <c r="D174" s="300">
        <v>43800</v>
      </c>
      <c r="E174" s="277">
        <v>137.19999999999999</v>
      </c>
      <c r="F174" s="278">
        <v>65.7</v>
      </c>
      <c r="G174" s="278">
        <v>202.9</v>
      </c>
      <c r="H174" s="278">
        <v>74.3</v>
      </c>
      <c r="I174" s="278">
        <v>83.8</v>
      </c>
      <c r="J174" s="278">
        <v>158.1</v>
      </c>
      <c r="K174" s="278">
        <f t="shared" si="42"/>
        <v>361</v>
      </c>
      <c r="L174" s="198">
        <f t="shared" si="38"/>
        <v>0.5620498614958449</v>
      </c>
      <c r="M174" s="95"/>
      <c r="N174" s="19"/>
      <c r="O174" s="19"/>
      <c r="P174" s="19"/>
      <c r="Q174" s="19"/>
      <c r="R174" s="19"/>
      <c r="S174" s="19"/>
      <c r="T174" s="19"/>
      <c r="U174" s="19"/>
      <c r="V174" s="19"/>
      <c r="W174" s="19"/>
      <c r="X174" s="19"/>
      <c r="Y174" s="19"/>
    </row>
    <row r="175" spans="1:25" ht="15">
      <c r="A175" s="99">
        <f t="shared" si="39"/>
        <v>2020</v>
      </c>
      <c r="B175" s="100" t="str">
        <f t="shared" si="40"/>
        <v>1</v>
      </c>
      <c r="C175" s="133">
        <f t="shared" si="41"/>
        <v>20201</v>
      </c>
      <c r="D175" s="300">
        <v>43891</v>
      </c>
      <c r="E175" s="279">
        <v>125.9</v>
      </c>
      <c r="F175" s="280">
        <v>34.6</v>
      </c>
      <c r="G175" s="279">
        <v>160.4</v>
      </c>
      <c r="H175" s="280">
        <v>34.200000000000003</v>
      </c>
      <c r="I175" s="279">
        <v>97.1</v>
      </c>
      <c r="J175" s="280">
        <v>131.19999999999999</v>
      </c>
      <c r="K175" s="279">
        <f t="shared" si="42"/>
        <v>291.60000000000002</v>
      </c>
      <c r="L175" s="192">
        <f t="shared" si="38"/>
        <v>0.55006858710562412</v>
      </c>
      <c r="M175" s="95"/>
      <c r="N175" s="19"/>
      <c r="O175" s="19"/>
      <c r="P175" s="19"/>
      <c r="Q175" s="19"/>
      <c r="R175" s="19"/>
      <c r="S175" s="19"/>
      <c r="T175" s="19"/>
      <c r="U175" s="19"/>
      <c r="V175" s="19"/>
      <c r="W175" s="19"/>
      <c r="X175" s="19"/>
      <c r="Y175" s="19"/>
    </row>
    <row r="176" spans="1:25" ht="15">
      <c r="A176" s="99">
        <f>YEAR(D176)</f>
        <v>2020</v>
      </c>
      <c r="B176" s="100" t="str">
        <f>IF(MONTH(D176)&lt;4,"1",IF(MONTH(D176)&lt;7,"2",IF(MONTH(D176)&lt;10,"3","4")))</f>
        <v>2</v>
      </c>
      <c r="C176" s="133">
        <f t="shared" si="41"/>
        <v>20202</v>
      </c>
      <c r="D176" s="300">
        <v>43983</v>
      </c>
      <c r="E176" s="277">
        <v>99.5</v>
      </c>
      <c r="F176" s="278">
        <v>60.4</v>
      </c>
      <c r="G176" s="278">
        <v>159.9</v>
      </c>
      <c r="H176" s="278">
        <v>2.9</v>
      </c>
      <c r="I176" s="278">
        <v>69.2</v>
      </c>
      <c r="J176" s="278">
        <v>72.099999999999994</v>
      </c>
      <c r="K176" s="278">
        <f t="shared" si="42"/>
        <v>232</v>
      </c>
      <c r="L176" s="198">
        <f t="shared" si="38"/>
        <v>0.68922413793103454</v>
      </c>
      <c r="M176" s="95"/>
      <c r="N176" s="19"/>
      <c r="O176" s="19"/>
      <c r="P176" s="19"/>
      <c r="Q176" s="19"/>
      <c r="R176" s="19"/>
      <c r="S176" s="19"/>
      <c r="T176" s="19"/>
      <c r="U176" s="19"/>
      <c r="V176" s="19"/>
      <c r="W176" s="19"/>
      <c r="X176" s="19"/>
      <c r="Y176" s="19"/>
    </row>
    <row r="177" spans="1:29" ht="15">
      <c r="A177" s="99">
        <f>YEAR(D177)</f>
        <v>2020</v>
      </c>
      <c r="B177" s="100" t="str">
        <f>IF(MONTH(D177)&lt;4,"1",IF(MONTH(D177)&lt;7,"2",IF(MONTH(D177)&lt;10,"3","4")))</f>
        <v>3</v>
      </c>
      <c r="C177" s="133">
        <f t="shared" si="41"/>
        <v>20203</v>
      </c>
      <c r="D177" s="300">
        <v>44075</v>
      </c>
      <c r="E177" s="279">
        <v>87.1</v>
      </c>
      <c r="F177" s="280">
        <v>64.400000000000006</v>
      </c>
      <c r="G177" s="279">
        <v>151.5</v>
      </c>
      <c r="H177" s="280">
        <v>2</v>
      </c>
      <c r="I177" s="279">
        <v>71.7</v>
      </c>
      <c r="J177" s="280">
        <v>73.8</v>
      </c>
      <c r="K177" s="280">
        <f t="shared" ref="K177:K180" si="43">SUM(J177,G177)</f>
        <v>225.3</v>
      </c>
      <c r="L177" s="192">
        <f t="shared" ref="L177:L178" si="44">G177/K177</f>
        <v>0.6724367509986684</v>
      </c>
      <c r="M177" s="95"/>
      <c r="N177" s="19"/>
      <c r="O177" s="19"/>
      <c r="P177" s="19"/>
      <c r="Q177" s="19"/>
      <c r="R177" s="19"/>
      <c r="S177" s="19"/>
      <c r="T177" s="19"/>
      <c r="U177" s="19"/>
      <c r="V177" s="19"/>
      <c r="W177" s="19"/>
      <c r="X177" s="19"/>
      <c r="Y177" s="19"/>
    </row>
    <row r="178" spans="1:29" ht="15">
      <c r="A178" s="99">
        <f>YEAR(D178)</f>
        <v>2020</v>
      </c>
      <c r="B178" s="100" t="str">
        <f>IF(MONTH(D178)&lt;4,"1",IF(MONTH(D178)&lt;7,"2",IF(MONTH(D178)&lt;10,"3","4")))</f>
        <v>4</v>
      </c>
      <c r="C178" s="133">
        <f t="shared" si="41"/>
        <v>20204</v>
      </c>
      <c r="D178" s="300">
        <v>44166</v>
      </c>
      <c r="E178" s="331">
        <v>73.3</v>
      </c>
      <c r="F178" s="332">
        <v>58.2</v>
      </c>
      <c r="G178" s="332">
        <v>131.5</v>
      </c>
      <c r="H178" s="332">
        <v>43.7</v>
      </c>
      <c r="I178" s="332">
        <v>75.2</v>
      </c>
      <c r="J178" s="332">
        <v>118.9</v>
      </c>
      <c r="K178" s="332">
        <f t="shared" si="43"/>
        <v>250.4</v>
      </c>
      <c r="L178" s="318">
        <f t="shared" si="44"/>
        <v>0.52515974440894564</v>
      </c>
      <c r="M178" s="95"/>
      <c r="N178" s="19"/>
      <c r="O178" s="19"/>
      <c r="P178" s="19"/>
      <c r="Q178" s="19"/>
      <c r="R178" s="19"/>
      <c r="S178" s="19"/>
      <c r="T178" s="19"/>
      <c r="U178" s="19"/>
      <c r="V178" s="19"/>
      <c r="W178" s="19"/>
      <c r="X178" s="19"/>
      <c r="Y178" s="19"/>
    </row>
    <row r="179" spans="1:29" ht="15">
      <c r="A179" s="99">
        <f t="shared" ref="A179:A182" si="45">YEAR(D179)</f>
        <v>2021</v>
      </c>
      <c r="B179" s="100" t="str">
        <f t="shared" ref="B179:B182" si="46">IF(MONTH(D179)&lt;4,"1",IF(MONTH(D179)&lt;7,"2",IF(MONTH(D179)&lt;10,"3","4")))</f>
        <v>1</v>
      </c>
      <c r="C179" s="133">
        <f t="shared" ref="C179:C182" si="47">_xlfn.NUMBERVALUE(CONCATENATE(A179,B179))</f>
        <v>20211</v>
      </c>
      <c r="D179" s="300">
        <v>44256</v>
      </c>
      <c r="E179" s="279">
        <v>100.5</v>
      </c>
      <c r="F179" s="280">
        <v>60.4</v>
      </c>
      <c r="G179" s="280">
        <v>160.9</v>
      </c>
      <c r="H179" s="280">
        <v>6.7</v>
      </c>
      <c r="I179" s="280">
        <v>78.7</v>
      </c>
      <c r="J179" s="280">
        <v>85.3</v>
      </c>
      <c r="K179" s="280">
        <f t="shared" si="43"/>
        <v>246.2</v>
      </c>
      <c r="L179" s="192">
        <f>G179/K179</f>
        <v>0.65353371242891967</v>
      </c>
      <c r="M179" s="95"/>
      <c r="N179" s="19"/>
      <c r="O179" s="19"/>
      <c r="P179" s="19"/>
      <c r="Q179" s="19"/>
      <c r="R179" s="19"/>
      <c r="S179" s="19"/>
      <c r="T179" s="19"/>
      <c r="U179" s="19"/>
      <c r="V179" s="19"/>
      <c r="W179" s="19"/>
      <c r="X179" s="19"/>
      <c r="Y179" s="19"/>
    </row>
    <row r="180" spans="1:29" ht="15">
      <c r="A180" s="99">
        <f t="shared" si="45"/>
        <v>2021</v>
      </c>
      <c r="B180" s="100" t="str">
        <f t="shared" si="46"/>
        <v>2</v>
      </c>
      <c r="C180" s="133">
        <f t="shared" si="47"/>
        <v>20212</v>
      </c>
      <c r="D180" s="300">
        <v>44348</v>
      </c>
      <c r="E180" s="331">
        <v>129.1</v>
      </c>
      <c r="F180" s="332">
        <v>57.4</v>
      </c>
      <c r="G180" s="332">
        <v>186.5</v>
      </c>
      <c r="H180" s="332">
        <v>24.8</v>
      </c>
      <c r="I180" s="332">
        <v>67.5</v>
      </c>
      <c r="J180" s="332">
        <v>92.3</v>
      </c>
      <c r="K180" s="332">
        <f t="shared" si="43"/>
        <v>278.8</v>
      </c>
      <c r="L180" s="318">
        <f t="shared" ref="L180" si="48">G180/K180</f>
        <v>0.66893830703012913</v>
      </c>
      <c r="M180" s="95"/>
      <c r="N180" s="19"/>
      <c r="O180" s="19"/>
      <c r="P180" s="19"/>
      <c r="Q180" s="19"/>
      <c r="R180" s="19"/>
      <c r="S180" s="19"/>
      <c r="T180" s="19"/>
      <c r="U180" s="19"/>
      <c r="V180" s="19"/>
      <c r="W180" s="19"/>
      <c r="X180" s="19"/>
      <c r="Y180" s="19"/>
    </row>
    <row r="181" spans="1:29" ht="15">
      <c r="A181" s="99">
        <f t="shared" si="45"/>
        <v>2021</v>
      </c>
      <c r="B181" s="100" t="str">
        <f t="shared" si="46"/>
        <v>3</v>
      </c>
      <c r="C181" s="133">
        <f t="shared" si="47"/>
        <v>20213</v>
      </c>
      <c r="D181" s="300">
        <v>44440</v>
      </c>
      <c r="E181" s="279">
        <v>108</v>
      </c>
      <c r="F181" s="280">
        <v>81.099999999999994</v>
      </c>
      <c r="G181" s="280">
        <v>189.1</v>
      </c>
      <c r="H181" s="280">
        <v>34.5</v>
      </c>
      <c r="I181" s="280">
        <v>73.2</v>
      </c>
      <c r="J181" s="280">
        <v>107.7</v>
      </c>
      <c r="K181" s="280">
        <f t="shared" ref="K181" si="49">SUM(J181,G181)</f>
        <v>296.8</v>
      </c>
      <c r="L181" s="192">
        <f t="shared" ref="L181" si="50">G181/K181</f>
        <v>0.63712938005390829</v>
      </c>
      <c r="M181" s="95"/>
      <c r="N181" s="19"/>
      <c r="O181" s="19"/>
      <c r="P181" s="19"/>
      <c r="Q181" s="19"/>
      <c r="R181" s="19"/>
      <c r="S181" s="19"/>
      <c r="T181" s="19"/>
      <c r="U181" s="19"/>
      <c r="V181" s="19"/>
      <c r="W181" s="19"/>
      <c r="X181" s="19"/>
      <c r="Y181" s="19"/>
    </row>
    <row r="182" spans="1:29" ht="15">
      <c r="A182" s="99">
        <f t="shared" si="45"/>
        <v>2021</v>
      </c>
      <c r="B182" s="100" t="str">
        <f t="shared" si="46"/>
        <v>4</v>
      </c>
      <c r="C182" s="133">
        <f t="shared" si="47"/>
        <v>20214</v>
      </c>
      <c r="D182" s="300">
        <v>44531</v>
      </c>
      <c r="E182" s="331">
        <v>141.19999999999999</v>
      </c>
      <c r="F182" s="332">
        <v>45</v>
      </c>
      <c r="G182" s="332">
        <v>186.3</v>
      </c>
      <c r="H182" s="332">
        <v>49.1</v>
      </c>
      <c r="I182" s="332">
        <v>63.7</v>
      </c>
      <c r="J182" s="332">
        <v>112.8</v>
      </c>
      <c r="K182" s="332">
        <f t="shared" ref="K182" si="51">SUM(J182,G182)</f>
        <v>299.10000000000002</v>
      </c>
      <c r="L182" s="318">
        <f t="shared" ref="L182" si="52">G182/K182</f>
        <v>0.6228686058174524</v>
      </c>
      <c r="M182" s="95"/>
      <c r="N182" s="19"/>
      <c r="O182" s="19"/>
      <c r="P182" s="19"/>
      <c r="Q182" s="19"/>
      <c r="R182" s="19"/>
      <c r="S182" s="19"/>
      <c r="T182" s="19"/>
      <c r="U182" s="19"/>
      <c r="V182" s="19"/>
      <c r="W182" s="19"/>
      <c r="X182" s="19"/>
      <c r="Y182" s="19"/>
    </row>
    <row r="183" spans="1:29" ht="15">
      <c r="A183" s="99">
        <f t="shared" ref="A183:A246" si="53">YEAR(D183)</f>
        <v>2022</v>
      </c>
      <c r="B183" s="100" t="str">
        <f t="shared" ref="B183:B246" si="54">IF(MONTH(D183)&lt;4,"1",IF(MONTH(D183)&lt;7,"2",IF(MONTH(D183)&lt;10,"3","4")))</f>
        <v>1</v>
      </c>
      <c r="C183" s="133">
        <f t="shared" ref="C183:C246" si="55">_xlfn.NUMBERVALUE(CONCATENATE(A183,B183))</f>
        <v>20221</v>
      </c>
      <c r="D183" s="300">
        <v>44621</v>
      </c>
      <c r="E183" s="279">
        <v>105.9</v>
      </c>
      <c r="F183" s="280">
        <v>58.1</v>
      </c>
      <c r="G183" s="280">
        <v>163.9</v>
      </c>
      <c r="H183" s="280">
        <v>82.8</v>
      </c>
      <c r="I183" s="280">
        <v>62.1</v>
      </c>
      <c r="J183" s="280">
        <v>144.9</v>
      </c>
      <c r="K183" s="280">
        <f t="shared" ref="K183:K184" si="56">SUM(J183,G183)</f>
        <v>308.8</v>
      </c>
      <c r="L183" s="192">
        <f t="shared" ref="L183:L184" si="57">G183/K183</f>
        <v>0.53076424870466321</v>
      </c>
      <c r="M183" s="95"/>
      <c r="N183" s="19"/>
      <c r="O183" s="19"/>
      <c r="P183" s="19"/>
      <c r="Q183" s="19"/>
      <c r="R183" s="19"/>
      <c r="S183" s="19"/>
      <c r="T183" s="19"/>
      <c r="U183" s="19"/>
      <c r="V183" s="19"/>
      <c r="W183" s="19"/>
      <c r="X183" s="19"/>
      <c r="Y183" s="19"/>
    </row>
    <row r="184" spans="1:29" ht="15">
      <c r="A184" s="99">
        <f t="shared" si="53"/>
        <v>2022</v>
      </c>
      <c r="B184" s="100" t="str">
        <f t="shared" si="54"/>
        <v>2</v>
      </c>
      <c r="C184" s="133">
        <f t="shared" si="55"/>
        <v>20222</v>
      </c>
      <c r="D184" s="300">
        <v>44713</v>
      </c>
      <c r="E184" s="331">
        <v>88.8</v>
      </c>
      <c r="F184" s="332">
        <v>54.8</v>
      </c>
      <c r="G184" s="332">
        <v>143.6</v>
      </c>
      <c r="H184" s="332">
        <v>51.3</v>
      </c>
      <c r="I184" s="332">
        <v>51.5</v>
      </c>
      <c r="J184" s="332">
        <v>102.8</v>
      </c>
      <c r="K184" s="332">
        <f t="shared" si="56"/>
        <v>246.39999999999998</v>
      </c>
      <c r="L184" s="318">
        <f t="shared" si="57"/>
        <v>0.58279220779220786</v>
      </c>
      <c r="M184" s="95"/>
      <c r="N184" s="19"/>
      <c r="O184" s="19"/>
      <c r="P184" s="19"/>
      <c r="Q184" s="19"/>
      <c r="R184" s="19"/>
      <c r="S184" s="19"/>
      <c r="T184" s="19"/>
      <c r="U184" s="19"/>
      <c r="V184" s="19"/>
      <c r="W184" s="19"/>
      <c r="X184" s="19"/>
      <c r="Y184" s="19"/>
    </row>
    <row r="185" spans="1:29" ht="15">
      <c r="A185" s="99">
        <f t="shared" si="53"/>
        <v>2022</v>
      </c>
      <c r="B185" s="100" t="str">
        <f t="shared" si="54"/>
        <v>3</v>
      </c>
      <c r="C185" s="133">
        <f t="shared" si="55"/>
        <v>20223</v>
      </c>
      <c r="D185" s="300">
        <v>44805</v>
      </c>
      <c r="E185" s="279">
        <v>103.8</v>
      </c>
      <c r="F185" s="280">
        <v>49.6</v>
      </c>
      <c r="G185" s="280">
        <v>153.4</v>
      </c>
      <c r="H185" s="280">
        <v>19.399999999999999</v>
      </c>
      <c r="I185" s="280">
        <v>52.7</v>
      </c>
      <c r="J185" s="280">
        <v>72.2</v>
      </c>
      <c r="K185" s="280">
        <f t="shared" ref="K185:K186" si="58">SUM(J185,G185)</f>
        <v>225.60000000000002</v>
      </c>
      <c r="L185" s="192">
        <f t="shared" ref="L185:L186" si="59">G185/K185</f>
        <v>0.67996453900709219</v>
      </c>
      <c r="M185" s="95"/>
      <c r="N185" s="19"/>
      <c r="O185" s="19"/>
      <c r="P185" s="19"/>
      <c r="Q185" s="19"/>
      <c r="R185" s="19"/>
      <c r="S185" s="19"/>
      <c r="T185" s="19"/>
      <c r="U185" s="19"/>
      <c r="V185" s="19"/>
      <c r="W185" s="19"/>
      <c r="X185" s="19"/>
      <c r="Y185" s="19"/>
    </row>
    <row r="186" spans="1:29" ht="15.75" thickBot="1">
      <c r="A186" s="99">
        <f t="shared" si="53"/>
        <v>2022</v>
      </c>
      <c r="B186" s="100" t="str">
        <f t="shared" si="54"/>
        <v>4</v>
      </c>
      <c r="C186" s="133">
        <f t="shared" si="55"/>
        <v>20224</v>
      </c>
      <c r="D186" s="681">
        <v>44896</v>
      </c>
      <c r="E186" s="692">
        <v>72.099999999999994</v>
      </c>
      <c r="F186" s="693">
        <v>63.8</v>
      </c>
      <c r="G186" s="693">
        <v>135.9</v>
      </c>
      <c r="H186" s="693">
        <v>16.8</v>
      </c>
      <c r="I186" s="693">
        <v>50.7</v>
      </c>
      <c r="J186" s="693">
        <v>67.5</v>
      </c>
      <c r="K186" s="693">
        <f t="shared" si="58"/>
        <v>203.4</v>
      </c>
      <c r="L186" s="694">
        <f t="shared" si="59"/>
        <v>0.66814159292035402</v>
      </c>
      <c r="M186" s="95"/>
      <c r="N186" s="19"/>
      <c r="O186" s="19"/>
      <c r="P186" s="19"/>
      <c r="Q186" s="19"/>
      <c r="R186" s="19"/>
      <c r="S186" s="19"/>
      <c r="T186" s="19"/>
      <c r="U186" s="19"/>
      <c r="V186" s="19"/>
      <c r="W186" s="19"/>
      <c r="X186" s="19"/>
      <c r="Y186" s="19"/>
    </row>
    <row r="187" spans="1:29" ht="15" hidden="1">
      <c r="A187" s="99">
        <f t="shared" si="53"/>
        <v>1900</v>
      </c>
      <c r="B187" s="100" t="str">
        <f t="shared" si="54"/>
        <v>1</v>
      </c>
      <c r="C187" s="133">
        <f t="shared" si="55"/>
        <v>19001</v>
      </c>
      <c r="D187" s="319"/>
      <c r="E187" s="316"/>
      <c r="F187" s="316"/>
      <c r="G187" s="316"/>
      <c r="H187" s="316"/>
      <c r="I187" s="316"/>
      <c r="J187" s="316"/>
      <c r="K187" s="316"/>
      <c r="L187" s="317"/>
      <c r="M187" s="95"/>
      <c r="N187" s="19"/>
      <c r="O187" s="19"/>
      <c r="P187" s="19"/>
      <c r="Q187" s="19"/>
      <c r="R187" s="19"/>
      <c r="S187" s="19"/>
      <c r="T187" s="19"/>
      <c r="U187" s="19"/>
      <c r="V187" s="19"/>
      <c r="W187" s="19"/>
      <c r="X187" s="19"/>
      <c r="Y187" s="19"/>
    </row>
    <row r="188" spans="1:29" ht="15" hidden="1">
      <c r="A188" s="99">
        <f t="shared" si="53"/>
        <v>1900</v>
      </c>
      <c r="B188" s="100" t="str">
        <f t="shared" si="54"/>
        <v>1</v>
      </c>
      <c r="C188" s="133">
        <f t="shared" si="55"/>
        <v>19001</v>
      </c>
      <c r="D188" s="319"/>
      <c r="E188" s="316"/>
      <c r="F188" s="316"/>
      <c r="G188" s="316"/>
      <c r="H188" s="316"/>
      <c r="I188" s="316"/>
      <c r="J188" s="316"/>
      <c r="K188" s="316"/>
      <c r="L188" s="317"/>
      <c r="M188" s="95"/>
      <c r="N188" s="19"/>
      <c r="O188" s="19"/>
      <c r="P188" s="19"/>
      <c r="Q188" s="19"/>
      <c r="R188" s="19"/>
      <c r="S188" s="19"/>
      <c r="T188" s="19"/>
      <c r="U188" s="19"/>
      <c r="V188" s="19"/>
      <c r="W188" s="19"/>
      <c r="X188" s="19"/>
      <c r="Y188" s="19"/>
    </row>
    <row r="189" spans="1:29" ht="15" hidden="1">
      <c r="A189" s="99">
        <f t="shared" si="53"/>
        <v>1900</v>
      </c>
      <c r="B189" s="100" t="str">
        <f t="shared" si="54"/>
        <v>1</v>
      </c>
      <c r="C189" s="133">
        <f t="shared" si="55"/>
        <v>19001</v>
      </c>
      <c r="D189" s="217"/>
      <c r="E189" s="216"/>
      <c r="F189" s="216"/>
      <c r="G189" s="216"/>
      <c r="H189" s="216"/>
      <c r="I189" s="216"/>
      <c r="J189" s="216"/>
      <c r="K189" s="216"/>
      <c r="L189" s="215"/>
      <c r="M189" s="95"/>
      <c r="N189" s="19"/>
      <c r="O189" s="19"/>
      <c r="P189" s="19"/>
      <c r="Q189" s="19"/>
      <c r="R189" s="19"/>
      <c r="S189" s="19"/>
      <c r="T189" s="19"/>
      <c r="U189" s="19"/>
      <c r="V189" s="19"/>
      <c r="W189" s="888"/>
      <c r="X189" s="888"/>
      <c r="Y189" s="888"/>
      <c r="Z189" s="888"/>
      <c r="AA189" s="888"/>
      <c r="AB189" s="888"/>
      <c r="AC189" s="888"/>
    </row>
    <row r="190" spans="1:29" ht="15.75" hidden="1" thickBot="1">
      <c r="A190" s="99">
        <f t="shared" si="53"/>
        <v>2020</v>
      </c>
      <c r="B190" s="100" t="str">
        <f t="shared" si="54"/>
        <v>1</v>
      </c>
      <c r="C190" s="133">
        <f t="shared" si="55"/>
        <v>20201</v>
      </c>
      <c r="D190" s="6">
        <v>43891</v>
      </c>
      <c r="E190" s="147">
        <v>68.400000000000006</v>
      </c>
      <c r="F190" s="147">
        <v>51.9</v>
      </c>
      <c r="G190" s="147">
        <v>120.3</v>
      </c>
      <c r="H190" s="147">
        <v>93.2</v>
      </c>
      <c r="I190" s="147">
        <v>139.5</v>
      </c>
      <c r="J190" s="147">
        <v>232.7</v>
      </c>
      <c r="K190" s="147">
        <f t="shared" ref="K190:K251" si="60">SUM(J190,G190)</f>
        <v>353</v>
      </c>
      <c r="L190" s="172"/>
      <c r="M190" s="95"/>
      <c r="N190" s="889" t="s">
        <v>232</v>
      </c>
      <c r="O190" s="889"/>
      <c r="P190" s="889"/>
      <c r="Q190" s="889"/>
      <c r="R190" s="889"/>
      <c r="S190" s="889"/>
      <c r="T190" s="889"/>
      <c r="U190" s="168"/>
      <c r="V190" s="132"/>
      <c r="W190" s="262" t="s">
        <v>12</v>
      </c>
      <c r="X190" s="263">
        <f t="shared" ref="X190:AC190" si="61">O191</f>
        <v>68.400000000000006</v>
      </c>
      <c r="Y190" s="263">
        <f t="shared" si="61"/>
        <v>51.9</v>
      </c>
      <c r="Z190" s="263">
        <f t="shared" si="61"/>
        <v>120.3</v>
      </c>
      <c r="AA190" s="263">
        <f t="shared" si="61"/>
        <v>93.2</v>
      </c>
      <c r="AB190" s="263">
        <f t="shared" si="61"/>
        <v>139.5</v>
      </c>
      <c r="AC190" s="264">
        <f t="shared" si="61"/>
        <v>232.7</v>
      </c>
    </row>
    <row r="191" spans="1:29" ht="15.75" hidden="1" thickBot="1">
      <c r="A191" s="99">
        <f t="shared" si="53"/>
        <v>2020</v>
      </c>
      <c r="B191" s="100" t="str">
        <f t="shared" si="54"/>
        <v>2</v>
      </c>
      <c r="C191" s="133">
        <f t="shared" si="55"/>
        <v>20202</v>
      </c>
      <c r="D191" s="6">
        <v>43983</v>
      </c>
      <c r="E191" s="147">
        <v>68.400000000000006</v>
      </c>
      <c r="F191" s="147">
        <v>51.9</v>
      </c>
      <c r="G191" s="147">
        <v>120.3</v>
      </c>
      <c r="H191" s="147">
        <v>93.2</v>
      </c>
      <c r="I191" s="147">
        <v>139.5</v>
      </c>
      <c r="J191" s="147">
        <v>232.7</v>
      </c>
      <c r="K191" s="147">
        <f t="shared" si="60"/>
        <v>353</v>
      </c>
      <c r="L191" s="172"/>
      <c r="M191" s="95"/>
      <c r="N191" s="5" t="s">
        <v>12</v>
      </c>
      <c r="O191" s="9">
        <f t="shared" ref="O191:T191" si="62">E191</f>
        <v>68.400000000000006</v>
      </c>
      <c r="P191" s="9">
        <f t="shared" si="62"/>
        <v>51.9</v>
      </c>
      <c r="Q191" s="9">
        <f t="shared" si="62"/>
        <v>120.3</v>
      </c>
      <c r="R191" s="9">
        <f t="shared" si="62"/>
        <v>93.2</v>
      </c>
      <c r="S191" s="9">
        <f t="shared" si="62"/>
        <v>139.5</v>
      </c>
      <c r="T191" s="10">
        <f t="shared" si="62"/>
        <v>232.7</v>
      </c>
      <c r="U191" s="167"/>
      <c r="V191" s="17"/>
      <c r="W191" s="11" t="str">
        <f t="shared" ref="W191:W200" si="63">IF($N$3="Calendar Year",CONCATENATE(N192-1,"-",N192),CONCATENATE(N192,"-",N192+1))</f>
        <v>2050-2051</v>
      </c>
      <c r="X191" s="120">
        <f t="shared" ref="X191:AC191" si="64">IF($N$3="Calendar Year",SUMIF($C$192:$C$445,LARGE($C$192:$C$445,39),E$192:E$445)+SUMIF($C$192:$C$445,LARGE($C$192:$C$445,40),E$192:E$445)+SUMIF($C$192:$C$445,LARGE($C$192:$C$445,41),E$192:E$445)+SUMIF($C$192:$C$445,LARGE($C$192:$C$445,42),E$192:E$445),SUMIF($C$192:$C$445,LARGE($C$192:$C$445,37),E$192:E$445)+SUMIF($C$192:$C$445,LARGE($C$192:$C$445,38),E$192:E$445)+SUMIF($C$192:$C$445,LARGE($C$192:$C$445,39),E$192:E$445)+SUMIF($C$192:$C$445,LARGE($C$192:$C$445,40),E$192:E$445))</f>
        <v>273.60000000000002</v>
      </c>
      <c r="Y191" s="120">
        <f t="shared" si="64"/>
        <v>207.6</v>
      </c>
      <c r="Z191" s="120">
        <f t="shared" si="64"/>
        <v>481.2</v>
      </c>
      <c r="AA191" s="120">
        <f t="shared" si="64"/>
        <v>372.8</v>
      </c>
      <c r="AB191" s="121">
        <f t="shared" si="64"/>
        <v>558</v>
      </c>
      <c r="AC191" s="122">
        <f t="shared" si="64"/>
        <v>930.8</v>
      </c>
    </row>
    <row r="192" spans="1:29" ht="15.75" hidden="1" thickBot="1">
      <c r="A192" s="99">
        <f t="shared" si="53"/>
        <v>2020</v>
      </c>
      <c r="B192" s="100" t="str">
        <f t="shared" si="54"/>
        <v>3</v>
      </c>
      <c r="C192" s="133">
        <f t="shared" si="55"/>
        <v>20203</v>
      </c>
      <c r="D192" s="6">
        <v>44075</v>
      </c>
      <c r="E192" s="147">
        <v>68.400000000000006</v>
      </c>
      <c r="F192" s="147">
        <v>51.9</v>
      </c>
      <c r="G192" s="147">
        <v>120.3</v>
      </c>
      <c r="H192" s="147">
        <v>93.2</v>
      </c>
      <c r="I192" s="147">
        <v>139.5</v>
      </c>
      <c r="J192" s="147">
        <v>232.7</v>
      </c>
      <c r="K192" s="147">
        <f t="shared" si="60"/>
        <v>353</v>
      </c>
      <c r="L192" s="172"/>
      <c r="M192" s="95"/>
      <c r="N192" s="11">
        <f t="shared" ref="N192:N199" si="65">N193-1</f>
        <v>2051</v>
      </c>
      <c r="O192" s="120">
        <f t="shared" ref="O192:O201" si="66">SUMIF($A$192:$A$445,$N192,E$192:E$445)</f>
        <v>273.60000000000002</v>
      </c>
      <c r="P192" s="120">
        <f t="shared" ref="P192:P201" si="67">SUMIF($A$192:$A$445,$N192,F$192:F$445)</f>
        <v>207.6</v>
      </c>
      <c r="Q192" s="120">
        <f t="shared" ref="Q192:Q201" si="68">SUMIF($A$192:$A$445,$N192,G$192:G$445)</f>
        <v>481.2</v>
      </c>
      <c r="R192" s="120">
        <f t="shared" ref="R192:R201" si="69">SUMIF($A$192:$A$445,$N192,H$192:H$445)</f>
        <v>372.8</v>
      </c>
      <c r="S192" s="121">
        <f t="shared" ref="S192:S201" si="70">SUMIF($A$192:$A$445,$N192,I$192:I$445)</f>
        <v>558</v>
      </c>
      <c r="T192" s="122">
        <f t="shared" ref="T192:T201" si="71">SUMIF($A$192:$A$445,$N192,J$192:J$445)</f>
        <v>930.8</v>
      </c>
      <c r="U192" s="173"/>
      <c r="V192" s="16"/>
      <c r="W192" s="12" t="str">
        <f t="shared" si="63"/>
        <v>2051-2052</v>
      </c>
      <c r="X192" s="123">
        <f t="shared" ref="X192:AC192" si="72">IF($N$3="Calendar Year",SUMIF($C$192:$C$445,LARGE($C$192:$C$445,35),E$192:E$445)+SUMIF($C$192:$C$445,LARGE($C$192:$C$445,36),E$192:E$445)+SUMIF($C$192:$C$445,LARGE($C$192:$C$445,37),E$192:E$445)+SUMIF($C$192:$C$445,LARGE($C$192:$C$445,38),E$192:E$445),SUMIF($C$192:$C$445,LARGE($C$192:$C$445,33),E$192:E$445)+SUMIF($C$192:$C$445,LARGE($C$192:$C$445,34),E$192:E$445)+SUMIF($C$192:$C$445,LARGE($C$192:$C$445,35),E$192:E$445)+SUMIF($C$192:$C$445,LARGE($C$192:$C$445,36),E$192:E$445))</f>
        <v>273.60000000000002</v>
      </c>
      <c r="Y192" s="123">
        <f t="shared" si="72"/>
        <v>207.6</v>
      </c>
      <c r="Z192" s="123">
        <f t="shared" si="72"/>
        <v>481.2</v>
      </c>
      <c r="AA192" s="123">
        <f t="shared" si="72"/>
        <v>372.8</v>
      </c>
      <c r="AB192" s="124">
        <f t="shared" si="72"/>
        <v>558</v>
      </c>
      <c r="AC192" s="125">
        <f t="shared" si="72"/>
        <v>930.8</v>
      </c>
    </row>
    <row r="193" spans="1:29" ht="15.75" hidden="1" thickBot="1">
      <c r="A193" s="99">
        <f t="shared" si="53"/>
        <v>2020</v>
      </c>
      <c r="B193" s="100" t="str">
        <f t="shared" si="54"/>
        <v>4</v>
      </c>
      <c r="C193" s="133">
        <f t="shared" si="55"/>
        <v>20204</v>
      </c>
      <c r="D193" s="6">
        <v>44166</v>
      </c>
      <c r="E193" s="147">
        <v>68.400000000000006</v>
      </c>
      <c r="F193" s="147">
        <v>51.9</v>
      </c>
      <c r="G193" s="147">
        <v>120.3</v>
      </c>
      <c r="H193" s="147">
        <v>93.2</v>
      </c>
      <c r="I193" s="147">
        <v>139.5</v>
      </c>
      <c r="J193" s="147">
        <v>232.7</v>
      </c>
      <c r="K193" s="147">
        <f t="shared" si="60"/>
        <v>353</v>
      </c>
      <c r="L193" s="172"/>
      <c r="M193" s="95"/>
      <c r="N193" s="12">
        <f t="shared" si="65"/>
        <v>2052</v>
      </c>
      <c r="O193" s="123">
        <f t="shared" si="66"/>
        <v>273.60000000000002</v>
      </c>
      <c r="P193" s="123">
        <f t="shared" si="67"/>
        <v>207.6</v>
      </c>
      <c r="Q193" s="123">
        <f t="shared" si="68"/>
        <v>481.2</v>
      </c>
      <c r="R193" s="123">
        <f t="shared" si="69"/>
        <v>372.8</v>
      </c>
      <c r="S193" s="124">
        <f t="shared" si="70"/>
        <v>558</v>
      </c>
      <c r="T193" s="125">
        <f t="shared" si="71"/>
        <v>930.8</v>
      </c>
      <c r="U193" s="174"/>
      <c r="V193" s="16"/>
      <c r="W193" s="13" t="str">
        <f t="shared" si="63"/>
        <v>2052-2053</v>
      </c>
      <c r="X193" s="126">
        <f t="shared" ref="X193:AC193" si="73">IF($N$3="Calendar Year",SUMIF($C$192:$C$445,LARGE($C$192:$C$445,31),E$192:E$445)+SUMIF($C$192:$C$445,LARGE($C$192:$C$445,32),E$192:E$445)+SUMIF($C$192:$C$445,LARGE($C$192:$C$445,33),E$192:E$445)+SUMIF($C$192:$C$445,LARGE($C$192:$C$445,34),E$192:E$445),SUMIF($C$192:$C$445,LARGE($C$192:$C$445,29),E$192:E$445)+SUMIF($C$192:$C$445,LARGE($C$192:$C$445,30),E$192:E$445)+SUMIF($C$192:$C$445,LARGE($C$192:$C$445,31),E$192:E$445)+SUMIF($C$192:$C$445,LARGE($C$192:$C$445,32),E$192:E$445))</f>
        <v>273.60000000000002</v>
      </c>
      <c r="Y193" s="126">
        <f t="shared" si="73"/>
        <v>207.6</v>
      </c>
      <c r="Z193" s="126">
        <f t="shared" si="73"/>
        <v>481.2</v>
      </c>
      <c r="AA193" s="126">
        <f t="shared" si="73"/>
        <v>372.8</v>
      </c>
      <c r="AB193" s="127">
        <f t="shared" si="73"/>
        <v>558</v>
      </c>
      <c r="AC193" s="128">
        <f t="shared" si="73"/>
        <v>930.8</v>
      </c>
    </row>
    <row r="194" spans="1:29" ht="15.75" hidden="1" thickBot="1">
      <c r="A194" s="99">
        <f t="shared" si="53"/>
        <v>2021</v>
      </c>
      <c r="B194" s="100" t="str">
        <f t="shared" si="54"/>
        <v>1</v>
      </c>
      <c r="C194" s="133">
        <f t="shared" si="55"/>
        <v>20211</v>
      </c>
      <c r="D194" s="6">
        <v>44256</v>
      </c>
      <c r="E194" s="147">
        <v>68.400000000000006</v>
      </c>
      <c r="F194" s="147">
        <v>51.9</v>
      </c>
      <c r="G194" s="147">
        <v>120.3</v>
      </c>
      <c r="H194" s="147">
        <v>93.2</v>
      </c>
      <c r="I194" s="147">
        <v>139.5</v>
      </c>
      <c r="J194" s="147">
        <v>232.7</v>
      </c>
      <c r="K194" s="147">
        <f t="shared" si="60"/>
        <v>353</v>
      </c>
      <c r="L194" s="172"/>
      <c r="M194" s="95"/>
      <c r="N194" s="13">
        <f t="shared" si="65"/>
        <v>2053</v>
      </c>
      <c r="O194" s="126">
        <f t="shared" si="66"/>
        <v>273.60000000000002</v>
      </c>
      <c r="P194" s="126">
        <f t="shared" si="67"/>
        <v>207.6</v>
      </c>
      <c r="Q194" s="126">
        <f t="shared" si="68"/>
        <v>481.2</v>
      </c>
      <c r="R194" s="126">
        <f t="shared" si="69"/>
        <v>372.8</v>
      </c>
      <c r="S194" s="127">
        <f t="shared" si="70"/>
        <v>558</v>
      </c>
      <c r="T194" s="128">
        <f t="shared" si="71"/>
        <v>930.8</v>
      </c>
      <c r="U194" s="173"/>
      <c r="V194" s="16"/>
      <c r="W194" s="12" t="str">
        <f t="shared" si="63"/>
        <v>2053-2054</v>
      </c>
      <c r="X194" s="123">
        <f t="shared" ref="X194:AC194" si="74">IF($N$3="Calendar Year",SUMIF($C$192:$C$445,LARGE($C$192:$C$445,27),E$192:E$445)+SUMIF($C$192:$C$445,LARGE($C$192:$C$445,28),E$192:E$445)+SUMIF($C$192:$C$445,LARGE($C$192:$C$445,29),E$192:E$445)+SUMIF($C$192:$C$445,LARGE($C$192:$C$445,30),E$192:E$445),SUMIF($C$192:$C$445,LARGE($C$192:$C$445,25),E$192:E$445)+SUMIF($C$192:$C$445,LARGE($C$192:$C$445,26),E$192:E$445)+SUMIF($C$192:$C$445,LARGE($C$192:$C$445,27),E$192:E$445)+SUMIF($C$192:$C$445,LARGE($C$192:$C$445,28),E$192:E$445))</f>
        <v>273.60000000000002</v>
      </c>
      <c r="Y194" s="123">
        <f t="shared" si="74"/>
        <v>207.6</v>
      </c>
      <c r="Z194" s="123">
        <f t="shared" si="74"/>
        <v>481.2</v>
      </c>
      <c r="AA194" s="123">
        <f t="shared" si="74"/>
        <v>372.8</v>
      </c>
      <c r="AB194" s="124">
        <f t="shared" si="74"/>
        <v>558</v>
      </c>
      <c r="AC194" s="125">
        <f t="shared" si="74"/>
        <v>930.8</v>
      </c>
    </row>
    <row r="195" spans="1:29" ht="15.75" hidden="1" thickBot="1">
      <c r="A195" s="99">
        <f t="shared" si="53"/>
        <v>2021</v>
      </c>
      <c r="B195" s="100" t="str">
        <f t="shared" si="54"/>
        <v>2</v>
      </c>
      <c r="C195" s="133">
        <f t="shared" si="55"/>
        <v>20212</v>
      </c>
      <c r="D195" s="6">
        <v>44348</v>
      </c>
      <c r="E195" s="147">
        <v>68.400000000000006</v>
      </c>
      <c r="F195" s="147">
        <v>51.9</v>
      </c>
      <c r="G195" s="147">
        <v>120.3</v>
      </c>
      <c r="H195" s="147">
        <v>93.2</v>
      </c>
      <c r="I195" s="147">
        <v>139.5</v>
      </c>
      <c r="J195" s="147">
        <v>232.7</v>
      </c>
      <c r="K195" s="147">
        <f t="shared" si="60"/>
        <v>353</v>
      </c>
      <c r="L195" s="172"/>
      <c r="M195" s="95"/>
      <c r="N195" s="12">
        <f t="shared" si="65"/>
        <v>2054</v>
      </c>
      <c r="O195" s="123">
        <f t="shared" si="66"/>
        <v>273.60000000000002</v>
      </c>
      <c r="P195" s="123">
        <f t="shared" si="67"/>
        <v>207.6</v>
      </c>
      <c r="Q195" s="123">
        <f t="shared" si="68"/>
        <v>481.2</v>
      </c>
      <c r="R195" s="123">
        <f t="shared" si="69"/>
        <v>372.8</v>
      </c>
      <c r="S195" s="124">
        <f t="shared" si="70"/>
        <v>558</v>
      </c>
      <c r="T195" s="125">
        <f t="shared" si="71"/>
        <v>930.8</v>
      </c>
      <c r="U195" s="174"/>
      <c r="V195" s="16"/>
      <c r="W195" s="13" t="str">
        <f t="shared" si="63"/>
        <v>2054-2055</v>
      </c>
      <c r="X195" s="126">
        <f t="shared" ref="X195:AC195" si="75">IF($N$3="Calendar Year",SUMIF($C$192:$C$445,LARGE($C$192:$C$445,23),E$192:E$445)+SUMIF($C$192:$C$445,LARGE($C$192:$C$445,24),E$192:E$445)+SUMIF($C$192:$C$445,LARGE($C$192:$C$445,25),E$192:E$445)+SUMIF($C$192:$C$445,LARGE($C$192:$C$445,26),E$192:E$445),SUMIF($C$192:$C$445,LARGE($C$192:$C$445,21),E$192:E$445)+SUMIF($C$192:$C$445,LARGE($C$192:$C$445,22),E$192:E$445)+SUMIF($C$192:$C$445,LARGE($C$192:$C$445,23),E$192:E$445)+SUMIF($C$192:$C$445,LARGE($C$192:$C$445,24),E$192:E$445))</f>
        <v>273.60000000000002</v>
      </c>
      <c r="Y195" s="126">
        <f t="shared" si="75"/>
        <v>207.6</v>
      </c>
      <c r="Z195" s="126">
        <f t="shared" si="75"/>
        <v>481.2</v>
      </c>
      <c r="AA195" s="126">
        <f t="shared" si="75"/>
        <v>372.8</v>
      </c>
      <c r="AB195" s="127">
        <f t="shared" si="75"/>
        <v>558</v>
      </c>
      <c r="AC195" s="128">
        <f t="shared" si="75"/>
        <v>930.8</v>
      </c>
    </row>
    <row r="196" spans="1:29" ht="15.75" hidden="1" thickBot="1">
      <c r="A196" s="99">
        <f t="shared" si="53"/>
        <v>2021</v>
      </c>
      <c r="B196" s="100" t="str">
        <f t="shared" si="54"/>
        <v>3</v>
      </c>
      <c r="C196" s="133">
        <f t="shared" si="55"/>
        <v>20213</v>
      </c>
      <c r="D196" s="6">
        <v>44440</v>
      </c>
      <c r="E196" s="147">
        <v>68.400000000000006</v>
      </c>
      <c r="F196" s="147">
        <v>51.9</v>
      </c>
      <c r="G196" s="147">
        <v>120.3</v>
      </c>
      <c r="H196" s="147">
        <v>93.2</v>
      </c>
      <c r="I196" s="147">
        <v>139.5</v>
      </c>
      <c r="J196" s="147">
        <v>232.7</v>
      </c>
      <c r="K196" s="147">
        <f t="shared" si="60"/>
        <v>353</v>
      </c>
      <c r="L196" s="172"/>
      <c r="M196" s="95"/>
      <c r="N196" s="13">
        <f t="shared" si="65"/>
        <v>2055</v>
      </c>
      <c r="O196" s="126">
        <f t="shared" si="66"/>
        <v>273.60000000000002</v>
      </c>
      <c r="P196" s="126">
        <f t="shared" si="67"/>
        <v>207.6</v>
      </c>
      <c r="Q196" s="126">
        <f t="shared" si="68"/>
        <v>481.2</v>
      </c>
      <c r="R196" s="126">
        <f t="shared" si="69"/>
        <v>372.8</v>
      </c>
      <c r="S196" s="127">
        <f t="shared" si="70"/>
        <v>558</v>
      </c>
      <c r="T196" s="128">
        <f t="shared" si="71"/>
        <v>930.8</v>
      </c>
      <c r="U196" s="173"/>
      <c r="V196" s="16"/>
      <c r="W196" s="12" t="str">
        <f t="shared" si="63"/>
        <v>2055-2056</v>
      </c>
      <c r="X196" s="123">
        <f t="shared" ref="X196:AC196" si="76">IF($N$3="Calendar Year",SUMIF($C$192:$C$445,LARGE($C$192:$C$445,19),E$192:E$445)+SUMIF($C$192:$C$445,LARGE($C$192:$C$445,20),E$192:E$445)+SUMIF($C$192:$C$445,LARGE($C$192:$C$445,21),E$192:E$445)+SUMIF($C$192:$C$445,LARGE($C$192:$C$445,22),E$192:E$445),SUMIF($C$192:$C$445,LARGE($C$192:$C$445,17),E$192:E$445)+SUMIF($C$192:$C$445,LARGE($C$192:$C$445,18),E$192:E$445)+SUMIF($C$192:$C$445,LARGE($C$192:$C$445,19),E$192:E$445)+SUMIF($C$192:$C$445,LARGE($C$192:$C$445,20),E$192:E$445))</f>
        <v>273.60000000000002</v>
      </c>
      <c r="Y196" s="123">
        <f t="shared" si="76"/>
        <v>207.6</v>
      </c>
      <c r="Z196" s="123">
        <f t="shared" si="76"/>
        <v>481.2</v>
      </c>
      <c r="AA196" s="123">
        <f t="shared" si="76"/>
        <v>372.8</v>
      </c>
      <c r="AB196" s="124">
        <f t="shared" si="76"/>
        <v>558</v>
      </c>
      <c r="AC196" s="125">
        <f t="shared" si="76"/>
        <v>930.8</v>
      </c>
    </row>
    <row r="197" spans="1:29" ht="15.75" hidden="1" thickBot="1">
      <c r="A197" s="99">
        <f t="shared" si="53"/>
        <v>2021</v>
      </c>
      <c r="B197" s="100" t="str">
        <f t="shared" si="54"/>
        <v>4</v>
      </c>
      <c r="C197" s="133">
        <f t="shared" si="55"/>
        <v>20214</v>
      </c>
      <c r="D197" s="6">
        <v>44531</v>
      </c>
      <c r="E197" s="147">
        <v>68.400000000000006</v>
      </c>
      <c r="F197" s="147">
        <v>51.9</v>
      </c>
      <c r="G197" s="147">
        <v>120.3</v>
      </c>
      <c r="H197" s="147">
        <v>93.2</v>
      </c>
      <c r="I197" s="147">
        <v>139.5</v>
      </c>
      <c r="J197" s="147">
        <v>232.7</v>
      </c>
      <c r="K197" s="147">
        <f t="shared" si="60"/>
        <v>353</v>
      </c>
      <c r="L197" s="172"/>
      <c r="M197" s="95"/>
      <c r="N197" s="12">
        <f t="shared" si="65"/>
        <v>2056</v>
      </c>
      <c r="O197" s="123">
        <f t="shared" si="66"/>
        <v>273.60000000000002</v>
      </c>
      <c r="P197" s="123">
        <f t="shared" si="67"/>
        <v>207.6</v>
      </c>
      <c r="Q197" s="123">
        <f t="shared" si="68"/>
        <v>481.2</v>
      </c>
      <c r="R197" s="123">
        <f t="shared" si="69"/>
        <v>372.8</v>
      </c>
      <c r="S197" s="124">
        <f t="shared" si="70"/>
        <v>558</v>
      </c>
      <c r="T197" s="125">
        <f t="shared" si="71"/>
        <v>930.8</v>
      </c>
      <c r="U197" s="174"/>
      <c r="V197" s="16"/>
      <c r="W197" s="13" t="str">
        <f t="shared" si="63"/>
        <v>2056-2057</v>
      </c>
      <c r="X197" s="126">
        <f t="shared" ref="X197:AC197" si="77">IF($N$3="Calendar Year",SUMIF($C$192:$C$445,LARGE($C$192:$C$445,15),E$192:E$445)+SUMIF($C$192:$C$445,LARGE($C$192:$C$445,16),E$192:E$445)+SUMIF($C$192:$C$445,LARGE($C$192:$C$445,17),E$192:E$445)+SUMIF($C$192:$C$445,LARGE($C$192:$C$445,18),E$192:E$445),SUMIF($C$192:$C$445,LARGE($C$192:$C$445,13),E$192:E$445)+SUMIF($C$192:$C$445,LARGE($C$192:$C$445,14),E$192:E$445)+SUMIF($C$192:$C$445,LARGE($C$192:$C$445,15),E$192:E$445)+SUMIF($C$192:$C$445,LARGE($C$192:$C$445,16),E$192:E$445))</f>
        <v>273.60000000000002</v>
      </c>
      <c r="Y197" s="126">
        <f t="shared" si="77"/>
        <v>207.6</v>
      </c>
      <c r="Z197" s="126">
        <f t="shared" si="77"/>
        <v>481.2</v>
      </c>
      <c r="AA197" s="126">
        <f t="shared" si="77"/>
        <v>372.8</v>
      </c>
      <c r="AB197" s="127">
        <f t="shared" si="77"/>
        <v>558</v>
      </c>
      <c r="AC197" s="128">
        <f t="shared" si="77"/>
        <v>930.8</v>
      </c>
    </row>
    <row r="198" spans="1:29" ht="15.75" hidden="1" thickBot="1">
      <c r="A198" s="99">
        <f t="shared" si="53"/>
        <v>2022</v>
      </c>
      <c r="B198" s="100" t="str">
        <f t="shared" si="54"/>
        <v>1</v>
      </c>
      <c r="C198" s="133">
        <f t="shared" si="55"/>
        <v>20221</v>
      </c>
      <c r="D198" s="6">
        <v>44621</v>
      </c>
      <c r="E198" s="147">
        <v>68.400000000000006</v>
      </c>
      <c r="F198" s="147">
        <v>51.9</v>
      </c>
      <c r="G198" s="147">
        <v>120.3</v>
      </c>
      <c r="H198" s="147">
        <v>93.2</v>
      </c>
      <c r="I198" s="147">
        <v>139.5</v>
      </c>
      <c r="J198" s="147">
        <v>232.7</v>
      </c>
      <c r="K198" s="147">
        <f t="shared" si="60"/>
        <v>353</v>
      </c>
      <c r="L198" s="172"/>
      <c r="M198" s="95"/>
      <c r="N198" s="13">
        <f t="shared" si="65"/>
        <v>2057</v>
      </c>
      <c r="O198" s="126">
        <f t="shared" si="66"/>
        <v>273.60000000000002</v>
      </c>
      <c r="P198" s="126">
        <f t="shared" si="67"/>
        <v>207.6</v>
      </c>
      <c r="Q198" s="126">
        <f t="shared" si="68"/>
        <v>481.2</v>
      </c>
      <c r="R198" s="126">
        <f t="shared" si="69"/>
        <v>372.8</v>
      </c>
      <c r="S198" s="127">
        <f t="shared" si="70"/>
        <v>558</v>
      </c>
      <c r="T198" s="128">
        <f t="shared" si="71"/>
        <v>930.8</v>
      </c>
      <c r="U198" s="173"/>
      <c r="V198" s="16"/>
      <c r="W198" s="12" t="str">
        <f t="shared" si="63"/>
        <v>2057-2058</v>
      </c>
      <c r="X198" s="123">
        <f t="shared" ref="X198:AC198" si="78">IF($N$3="Calendar Year",SUMIF($C$192:$C$445,LARGE($C$192:$C$445,11),E$192:E$445)+SUMIF($C$192:$C$445,LARGE($C$192:$C$445,12),E$192:E$445)+SUMIF($C$192:$C$445,LARGE($C$192:$C$445,13),E$192:E$445)+SUMIF($C$192:$C$445,LARGE($C$192:$C$445,14),E$192:E$445),SUMIF($C$192:$C$445,LARGE($C$192:$C$445,9),E$192:E$445)+SUMIF($C$192:$C$445,LARGE($C$192:$C$445,10),E$192:E$445)+SUMIF($C$192:$C$445,LARGE($C$192:$C$445,11),E$192:E$445)+SUMIF($C$192:$C$445,LARGE($C$192:$C$445,12),E$192:E$445))</f>
        <v>273.60000000000002</v>
      </c>
      <c r="Y198" s="123">
        <f t="shared" si="78"/>
        <v>207.6</v>
      </c>
      <c r="Z198" s="123">
        <f t="shared" si="78"/>
        <v>481.2</v>
      </c>
      <c r="AA198" s="123">
        <f t="shared" si="78"/>
        <v>372.8</v>
      </c>
      <c r="AB198" s="124">
        <f t="shared" si="78"/>
        <v>558</v>
      </c>
      <c r="AC198" s="125">
        <f t="shared" si="78"/>
        <v>930.8</v>
      </c>
    </row>
    <row r="199" spans="1:29" ht="15.75" hidden="1" thickBot="1">
      <c r="A199" s="99">
        <f t="shared" si="53"/>
        <v>2022</v>
      </c>
      <c r="B199" s="100" t="str">
        <f t="shared" si="54"/>
        <v>2</v>
      </c>
      <c r="C199" s="133">
        <f t="shared" si="55"/>
        <v>20222</v>
      </c>
      <c r="D199" s="6">
        <v>44713</v>
      </c>
      <c r="E199" s="147">
        <v>68.400000000000006</v>
      </c>
      <c r="F199" s="147">
        <v>51.9</v>
      </c>
      <c r="G199" s="147">
        <v>120.3</v>
      </c>
      <c r="H199" s="147">
        <v>93.2</v>
      </c>
      <c r="I199" s="147">
        <v>139.5</v>
      </c>
      <c r="J199" s="147">
        <v>232.7</v>
      </c>
      <c r="K199" s="147">
        <f t="shared" si="60"/>
        <v>353</v>
      </c>
      <c r="L199" s="172"/>
      <c r="M199" s="95"/>
      <c r="N199" s="12">
        <f t="shared" si="65"/>
        <v>2058</v>
      </c>
      <c r="O199" s="123">
        <f t="shared" si="66"/>
        <v>273.60000000000002</v>
      </c>
      <c r="P199" s="123">
        <f t="shared" si="67"/>
        <v>207.6</v>
      </c>
      <c r="Q199" s="123">
        <f t="shared" si="68"/>
        <v>481.2</v>
      </c>
      <c r="R199" s="123">
        <f t="shared" si="69"/>
        <v>372.8</v>
      </c>
      <c r="S199" s="124">
        <f t="shared" si="70"/>
        <v>558</v>
      </c>
      <c r="T199" s="125">
        <f t="shared" si="71"/>
        <v>930.8</v>
      </c>
      <c r="U199" s="174"/>
      <c r="V199" s="16"/>
      <c r="W199" s="13" t="str">
        <f t="shared" si="63"/>
        <v>2058-2059</v>
      </c>
      <c r="X199" s="126">
        <f t="shared" ref="X199:AC199" si="79">IF($N$3="Calendar Year",SUMIF($C$192:$C$445,LARGE($C$192:$C$445,7),E$192:E$445)+SUMIF($C$192:$C$445,LARGE($C$192:$C$445,8),E$192:E$445)+SUMIF($C$192:$C$445,LARGE($C$192:$C$445,9),E$192:E$445)+SUMIF($C$192:$C$445,LARGE($C$192:$C$445,10),E$192:E$445),SUMIF($C$192:$C$445,LARGE($C$192:$C$445,5),E$192:E$445)+SUMIF($C$192:$C$445,LARGE($C$192:$C$445,6),E$192:E$445)+SUMIF($C$192:$C$445,LARGE($C$192:$C$445,7),E$192:E$445)+SUMIF($C$192:$C$445,LARGE($C$192:$C$445,8),E$192:E$445))</f>
        <v>273.60000000000002</v>
      </c>
      <c r="Y199" s="126">
        <f t="shared" si="79"/>
        <v>207.6</v>
      </c>
      <c r="Z199" s="126">
        <f t="shared" si="79"/>
        <v>481.2</v>
      </c>
      <c r="AA199" s="126">
        <f t="shared" si="79"/>
        <v>372.8</v>
      </c>
      <c r="AB199" s="127">
        <f t="shared" si="79"/>
        <v>558</v>
      </c>
      <c r="AC199" s="128">
        <f t="shared" si="79"/>
        <v>930.8</v>
      </c>
    </row>
    <row r="200" spans="1:29" ht="15.75" hidden="1" thickBot="1">
      <c r="A200" s="99">
        <f t="shared" si="53"/>
        <v>2022</v>
      </c>
      <c r="B200" s="100" t="str">
        <f t="shared" si="54"/>
        <v>3</v>
      </c>
      <c r="C200" s="133">
        <f t="shared" si="55"/>
        <v>20223</v>
      </c>
      <c r="D200" s="6">
        <v>44805</v>
      </c>
      <c r="E200" s="147">
        <v>68.400000000000006</v>
      </c>
      <c r="F200" s="147">
        <v>51.9</v>
      </c>
      <c r="G200" s="147">
        <v>120.3</v>
      </c>
      <c r="H200" s="147">
        <v>93.2</v>
      </c>
      <c r="I200" s="147">
        <v>139.5</v>
      </c>
      <c r="J200" s="147">
        <v>232.7</v>
      </c>
      <c r="K200" s="147">
        <f t="shared" si="60"/>
        <v>353</v>
      </c>
      <c r="L200" s="172"/>
      <c r="M200" s="95"/>
      <c r="N200" s="13">
        <f>N201-1</f>
        <v>2059</v>
      </c>
      <c r="O200" s="126">
        <f t="shared" si="66"/>
        <v>273.60000000000002</v>
      </c>
      <c r="P200" s="126">
        <f t="shared" si="67"/>
        <v>207.6</v>
      </c>
      <c r="Q200" s="126">
        <f t="shared" si="68"/>
        <v>481.2</v>
      </c>
      <c r="R200" s="126">
        <f t="shared" si="69"/>
        <v>372.8</v>
      </c>
      <c r="S200" s="127">
        <f t="shared" si="70"/>
        <v>558</v>
      </c>
      <c r="T200" s="128">
        <f t="shared" si="71"/>
        <v>930.8</v>
      </c>
      <c r="U200" s="173"/>
      <c r="V200" s="16"/>
      <c r="W200" s="14" t="str">
        <f t="shared" si="63"/>
        <v>2059-2060</v>
      </c>
      <c r="X200" s="129">
        <f t="shared" ref="X200:AC200" si="80">IF($N$3="Calendar Year",SUMIF($C$192:$C$445,LARGE($C$192:$C$445,3),E$192:E$445)+SUMIF($C$192:$C$445,LARGE($C$192:$C$445,4),E$192:E$445)+SUMIF($C$192:$C$445,LARGE($C$192:$C$445,5),E$192:E$445)+SUMIF($C$192:$C$445,LARGE($C$192:$C$445,6),E$192:E$445),SUMIF($C$192:$C$445,LARGE($C$192:$C$445,1),E$192:E$445)+SUMIF($C$192:$C$445,LARGE($C$192:$C$445,2),E$192:E$445)+SUMIF($C$192:$C$445,LARGE($C$192:$C$445,3),E$192:E$445)+SUMIF($C$192:$C$445,LARGE($C$192:$C$445,4),E$192:E$445))</f>
        <v>273.60000000000002</v>
      </c>
      <c r="Y200" s="129">
        <f t="shared" si="80"/>
        <v>207.6</v>
      </c>
      <c r="Z200" s="129">
        <f t="shared" si="80"/>
        <v>481.2</v>
      </c>
      <c r="AA200" s="129">
        <f t="shared" si="80"/>
        <v>372.8</v>
      </c>
      <c r="AB200" s="130">
        <f t="shared" si="80"/>
        <v>558</v>
      </c>
      <c r="AC200" s="131">
        <f t="shared" si="80"/>
        <v>930.8</v>
      </c>
    </row>
    <row r="201" spans="1:29" ht="15.75" hidden="1" thickBot="1">
      <c r="A201" s="99">
        <f t="shared" si="53"/>
        <v>2022</v>
      </c>
      <c r="B201" s="100" t="str">
        <f t="shared" si="54"/>
        <v>4</v>
      </c>
      <c r="C201" s="133">
        <f t="shared" si="55"/>
        <v>20224</v>
      </c>
      <c r="D201" s="6">
        <v>44896</v>
      </c>
      <c r="E201" s="147">
        <v>68.400000000000006</v>
      </c>
      <c r="F201" s="147">
        <v>51.9</v>
      </c>
      <c r="G201" s="147">
        <v>120.3</v>
      </c>
      <c r="H201" s="147">
        <v>93.2</v>
      </c>
      <c r="I201" s="147">
        <v>139.5</v>
      </c>
      <c r="J201" s="147">
        <v>232.7</v>
      </c>
      <c r="K201" s="147">
        <f t="shared" si="60"/>
        <v>353</v>
      </c>
      <c r="L201" s="172"/>
      <c r="M201" s="95"/>
      <c r="N201" s="14">
        <f>IF(N3="Calendar Year",LARGE(A192:A445,1),LARGE(A192:A445,1)-1)</f>
        <v>2060</v>
      </c>
      <c r="O201" s="129">
        <f t="shared" si="66"/>
        <v>273.60000000000002</v>
      </c>
      <c r="P201" s="129">
        <f t="shared" si="67"/>
        <v>207.6</v>
      </c>
      <c r="Q201" s="129">
        <f t="shared" si="68"/>
        <v>481.2</v>
      </c>
      <c r="R201" s="129">
        <f t="shared" si="69"/>
        <v>372.8</v>
      </c>
      <c r="S201" s="130">
        <f t="shared" si="70"/>
        <v>558</v>
      </c>
      <c r="T201" s="131">
        <f t="shared" si="71"/>
        <v>930.8</v>
      </c>
      <c r="U201" s="175"/>
      <c r="V201" s="16"/>
    </row>
    <row r="202" spans="1:29" ht="15.75" hidden="1" thickBot="1">
      <c r="A202" s="99">
        <f t="shared" si="53"/>
        <v>2023</v>
      </c>
      <c r="B202" s="100" t="str">
        <f t="shared" si="54"/>
        <v>1</v>
      </c>
      <c r="C202" s="133">
        <f t="shared" si="55"/>
        <v>20231</v>
      </c>
      <c r="D202" s="6">
        <v>44986</v>
      </c>
      <c r="E202" s="147">
        <v>68.400000000000006</v>
      </c>
      <c r="F202" s="147">
        <v>51.9</v>
      </c>
      <c r="G202" s="147">
        <v>120.3</v>
      </c>
      <c r="H202" s="147">
        <v>93.2</v>
      </c>
      <c r="I202" s="147">
        <v>139.5</v>
      </c>
      <c r="J202" s="147">
        <v>232.7</v>
      </c>
      <c r="K202" s="147">
        <f t="shared" si="60"/>
        <v>353</v>
      </c>
      <c r="L202" s="172"/>
      <c r="M202" s="95"/>
      <c r="S202" s="97"/>
    </row>
    <row r="203" spans="1:29" ht="15.75" hidden="1" thickBot="1">
      <c r="A203" s="99">
        <f t="shared" si="53"/>
        <v>2023</v>
      </c>
      <c r="B203" s="100" t="str">
        <f t="shared" si="54"/>
        <v>2</v>
      </c>
      <c r="C203" s="133">
        <f t="shared" si="55"/>
        <v>20232</v>
      </c>
      <c r="D203" s="6">
        <v>45078</v>
      </c>
      <c r="E203" s="147">
        <v>68.400000000000006</v>
      </c>
      <c r="F203" s="147">
        <v>51.9</v>
      </c>
      <c r="G203" s="147">
        <v>120.3</v>
      </c>
      <c r="H203" s="147">
        <v>93.2</v>
      </c>
      <c r="I203" s="147">
        <v>139.5</v>
      </c>
      <c r="J203" s="147">
        <v>232.7</v>
      </c>
      <c r="K203" s="147">
        <f t="shared" si="60"/>
        <v>353</v>
      </c>
      <c r="L203" s="172"/>
      <c r="V203" s="97"/>
    </row>
    <row r="204" spans="1:29" ht="15.75" hidden="1" thickBot="1">
      <c r="A204" s="99">
        <f t="shared" si="53"/>
        <v>2023</v>
      </c>
      <c r="B204" s="100" t="str">
        <f t="shared" si="54"/>
        <v>3</v>
      </c>
      <c r="C204" s="133">
        <f t="shared" si="55"/>
        <v>20233</v>
      </c>
      <c r="D204" s="6">
        <v>45170</v>
      </c>
      <c r="E204" s="147">
        <v>68.400000000000006</v>
      </c>
      <c r="F204" s="147">
        <v>51.9</v>
      </c>
      <c r="G204" s="147">
        <v>120.3</v>
      </c>
      <c r="H204" s="147">
        <v>93.2</v>
      </c>
      <c r="I204" s="147">
        <v>139.5</v>
      </c>
      <c r="J204" s="147">
        <v>232.7</v>
      </c>
      <c r="K204" s="147">
        <f t="shared" si="60"/>
        <v>353</v>
      </c>
      <c r="L204" s="172"/>
      <c r="V204" s="97"/>
    </row>
    <row r="205" spans="1:29" ht="15.75" hidden="1" thickBot="1">
      <c r="A205" s="99">
        <f t="shared" si="53"/>
        <v>2023</v>
      </c>
      <c r="B205" s="100" t="str">
        <f t="shared" si="54"/>
        <v>4</v>
      </c>
      <c r="C205" s="133">
        <f t="shared" si="55"/>
        <v>20234</v>
      </c>
      <c r="D205" s="6">
        <v>45261</v>
      </c>
      <c r="E205" s="147">
        <v>68.400000000000006</v>
      </c>
      <c r="F205" s="147">
        <v>51.9</v>
      </c>
      <c r="G205" s="147">
        <v>120.3</v>
      </c>
      <c r="H205" s="147">
        <v>93.2</v>
      </c>
      <c r="I205" s="147">
        <v>139.5</v>
      </c>
      <c r="J205" s="147">
        <v>232.7</v>
      </c>
      <c r="K205" s="147">
        <f t="shared" si="60"/>
        <v>353</v>
      </c>
      <c r="L205" s="172"/>
      <c r="V205" s="97"/>
    </row>
    <row r="206" spans="1:29" ht="15.75" hidden="1" thickBot="1">
      <c r="A206" s="99">
        <f t="shared" si="53"/>
        <v>2024</v>
      </c>
      <c r="B206" s="100" t="str">
        <f t="shared" si="54"/>
        <v>1</v>
      </c>
      <c r="C206" s="133">
        <f t="shared" si="55"/>
        <v>20241</v>
      </c>
      <c r="D206" s="6">
        <v>45352</v>
      </c>
      <c r="E206" s="147">
        <v>68.400000000000006</v>
      </c>
      <c r="F206" s="147">
        <v>51.9</v>
      </c>
      <c r="G206" s="147">
        <v>120.3</v>
      </c>
      <c r="H206" s="147">
        <v>93.2</v>
      </c>
      <c r="I206" s="147">
        <v>139.5</v>
      </c>
      <c r="J206" s="147">
        <v>232.7</v>
      </c>
      <c r="K206" s="147">
        <f t="shared" si="60"/>
        <v>353</v>
      </c>
      <c r="L206" s="172"/>
      <c r="V206" s="97"/>
    </row>
    <row r="207" spans="1:29" ht="15.75" hidden="1" thickBot="1">
      <c r="A207" s="99">
        <f t="shared" si="53"/>
        <v>2024</v>
      </c>
      <c r="B207" s="100" t="str">
        <f t="shared" si="54"/>
        <v>2</v>
      </c>
      <c r="C207" s="133">
        <f t="shared" si="55"/>
        <v>20242</v>
      </c>
      <c r="D207" s="6">
        <v>45444</v>
      </c>
      <c r="E207" s="147">
        <v>68.400000000000006</v>
      </c>
      <c r="F207" s="147">
        <v>51.9</v>
      </c>
      <c r="G207" s="147">
        <v>120.3</v>
      </c>
      <c r="H207" s="147">
        <v>93.2</v>
      </c>
      <c r="I207" s="147">
        <v>139.5</v>
      </c>
      <c r="J207" s="147">
        <v>232.7</v>
      </c>
      <c r="K207" s="147">
        <f t="shared" si="60"/>
        <v>353</v>
      </c>
      <c r="L207" s="172"/>
      <c r="V207" s="97"/>
    </row>
    <row r="208" spans="1:29" ht="15.75" hidden="1" thickBot="1">
      <c r="A208" s="99">
        <f t="shared" si="53"/>
        <v>2024</v>
      </c>
      <c r="B208" s="100" t="str">
        <f t="shared" si="54"/>
        <v>3</v>
      </c>
      <c r="C208" s="133">
        <f t="shared" si="55"/>
        <v>20243</v>
      </c>
      <c r="D208" s="6">
        <v>45536</v>
      </c>
      <c r="E208" s="147">
        <v>68.400000000000006</v>
      </c>
      <c r="F208" s="147">
        <v>51.9</v>
      </c>
      <c r="G208" s="147">
        <v>120.3</v>
      </c>
      <c r="H208" s="147">
        <v>93.2</v>
      </c>
      <c r="I208" s="147">
        <v>139.5</v>
      </c>
      <c r="J208" s="147">
        <v>232.7</v>
      </c>
      <c r="K208" s="147">
        <f t="shared" si="60"/>
        <v>353</v>
      </c>
      <c r="L208" s="172"/>
      <c r="V208" s="97"/>
    </row>
    <row r="209" spans="1:22" ht="15.75" hidden="1" thickBot="1">
      <c r="A209" s="99">
        <f t="shared" si="53"/>
        <v>2024</v>
      </c>
      <c r="B209" s="100" t="str">
        <f t="shared" si="54"/>
        <v>4</v>
      </c>
      <c r="C209" s="133">
        <f t="shared" si="55"/>
        <v>20244</v>
      </c>
      <c r="D209" s="6">
        <v>45627</v>
      </c>
      <c r="E209" s="147">
        <v>68.400000000000006</v>
      </c>
      <c r="F209" s="147">
        <v>51.9</v>
      </c>
      <c r="G209" s="147">
        <v>120.3</v>
      </c>
      <c r="H209" s="147">
        <v>93.2</v>
      </c>
      <c r="I209" s="147">
        <v>139.5</v>
      </c>
      <c r="J209" s="147">
        <v>232.7</v>
      </c>
      <c r="K209" s="147">
        <f t="shared" si="60"/>
        <v>353</v>
      </c>
      <c r="L209" s="172"/>
      <c r="V209" s="97"/>
    </row>
    <row r="210" spans="1:22" ht="15.75" hidden="1" thickBot="1">
      <c r="A210" s="99">
        <f t="shared" si="53"/>
        <v>2025</v>
      </c>
      <c r="B210" s="100" t="str">
        <f t="shared" si="54"/>
        <v>1</v>
      </c>
      <c r="C210" s="133">
        <f t="shared" si="55"/>
        <v>20251</v>
      </c>
      <c r="D210" s="6">
        <v>45717</v>
      </c>
      <c r="E210" s="147">
        <v>68.400000000000006</v>
      </c>
      <c r="F210" s="147">
        <v>51.9</v>
      </c>
      <c r="G210" s="147">
        <v>120.3</v>
      </c>
      <c r="H210" s="147">
        <v>93.2</v>
      </c>
      <c r="I210" s="147">
        <v>139.5</v>
      </c>
      <c r="J210" s="147">
        <v>232.7</v>
      </c>
      <c r="K210" s="147">
        <f t="shared" si="60"/>
        <v>353</v>
      </c>
      <c r="L210" s="172"/>
      <c r="V210" s="97"/>
    </row>
    <row r="211" spans="1:22" ht="15.75" hidden="1" thickBot="1">
      <c r="A211" s="99">
        <f t="shared" si="53"/>
        <v>2025</v>
      </c>
      <c r="B211" s="100" t="str">
        <f t="shared" si="54"/>
        <v>2</v>
      </c>
      <c r="C211" s="133">
        <f t="shared" si="55"/>
        <v>20252</v>
      </c>
      <c r="D211" s="6">
        <v>45809</v>
      </c>
      <c r="E211" s="147">
        <v>68.400000000000006</v>
      </c>
      <c r="F211" s="147">
        <v>51.9</v>
      </c>
      <c r="G211" s="147">
        <v>120.3</v>
      </c>
      <c r="H211" s="147">
        <v>93.2</v>
      </c>
      <c r="I211" s="147">
        <v>139.5</v>
      </c>
      <c r="J211" s="147">
        <v>232.7</v>
      </c>
      <c r="K211" s="147">
        <f t="shared" si="60"/>
        <v>353</v>
      </c>
      <c r="L211" s="172"/>
      <c r="V211" s="97"/>
    </row>
    <row r="212" spans="1:22" ht="15.75" hidden="1" thickBot="1">
      <c r="A212" s="99">
        <f t="shared" si="53"/>
        <v>2025</v>
      </c>
      <c r="B212" s="100" t="str">
        <f t="shared" si="54"/>
        <v>3</v>
      </c>
      <c r="C212" s="133">
        <f t="shared" si="55"/>
        <v>20253</v>
      </c>
      <c r="D212" s="6">
        <v>45901</v>
      </c>
      <c r="E212" s="147">
        <v>68.400000000000006</v>
      </c>
      <c r="F212" s="147">
        <v>51.9</v>
      </c>
      <c r="G212" s="147">
        <v>120.3</v>
      </c>
      <c r="H212" s="147">
        <v>93.2</v>
      </c>
      <c r="I212" s="147">
        <v>139.5</v>
      </c>
      <c r="J212" s="147">
        <v>232.7</v>
      </c>
      <c r="K212" s="147">
        <f t="shared" si="60"/>
        <v>353</v>
      </c>
      <c r="L212" s="172"/>
    </row>
    <row r="213" spans="1:22" ht="15.75" hidden="1" thickBot="1">
      <c r="A213" s="99">
        <f t="shared" si="53"/>
        <v>2025</v>
      </c>
      <c r="B213" s="100" t="str">
        <f t="shared" si="54"/>
        <v>4</v>
      </c>
      <c r="C213" s="133">
        <f t="shared" si="55"/>
        <v>20254</v>
      </c>
      <c r="D213" s="6">
        <v>45992</v>
      </c>
      <c r="E213" s="147">
        <v>68.400000000000006</v>
      </c>
      <c r="F213" s="147">
        <v>51.9</v>
      </c>
      <c r="G213" s="147">
        <v>120.3</v>
      </c>
      <c r="H213" s="147">
        <v>93.2</v>
      </c>
      <c r="I213" s="147">
        <v>139.5</v>
      </c>
      <c r="J213" s="147">
        <v>232.7</v>
      </c>
      <c r="K213" s="147">
        <f t="shared" si="60"/>
        <v>353</v>
      </c>
      <c r="L213" s="172"/>
    </row>
    <row r="214" spans="1:22" ht="15.75" hidden="1" thickBot="1">
      <c r="A214" s="99">
        <f t="shared" si="53"/>
        <v>2026</v>
      </c>
      <c r="B214" s="100" t="str">
        <f t="shared" si="54"/>
        <v>1</v>
      </c>
      <c r="C214" s="133">
        <f t="shared" si="55"/>
        <v>20261</v>
      </c>
      <c r="D214" s="6">
        <v>46082</v>
      </c>
      <c r="E214" s="147">
        <v>68.400000000000006</v>
      </c>
      <c r="F214" s="147">
        <v>51.9</v>
      </c>
      <c r="G214" s="147">
        <v>120.3</v>
      </c>
      <c r="H214" s="147">
        <v>93.2</v>
      </c>
      <c r="I214" s="147">
        <v>139.5</v>
      </c>
      <c r="J214" s="147">
        <v>232.7</v>
      </c>
      <c r="K214" s="147">
        <f t="shared" si="60"/>
        <v>353</v>
      </c>
      <c r="L214" s="172"/>
    </row>
    <row r="215" spans="1:22" ht="15.75" hidden="1" thickBot="1">
      <c r="A215" s="99">
        <f t="shared" si="53"/>
        <v>2026</v>
      </c>
      <c r="B215" s="100" t="str">
        <f t="shared" si="54"/>
        <v>2</v>
      </c>
      <c r="C215" s="133">
        <f t="shared" si="55"/>
        <v>20262</v>
      </c>
      <c r="D215" s="6">
        <v>46174</v>
      </c>
      <c r="E215" s="147">
        <v>68.400000000000006</v>
      </c>
      <c r="F215" s="147">
        <v>51.9</v>
      </c>
      <c r="G215" s="147">
        <v>120.3</v>
      </c>
      <c r="H215" s="147">
        <v>93.2</v>
      </c>
      <c r="I215" s="147">
        <v>139.5</v>
      </c>
      <c r="J215" s="147">
        <v>232.7</v>
      </c>
      <c r="K215" s="147">
        <f t="shared" si="60"/>
        <v>353</v>
      </c>
      <c r="L215" s="172"/>
    </row>
    <row r="216" spans="1:22" ht="15.75" hidden="1" thickBot="1">
      <c r="A216" s="99">
        <f t="shared" si="53"/>
        <v>2026</v>
      </c>
      <c r="B216" s="100" t="str">
        <f t="shared" si="54"/>
        <v>3</v>
      </c>
      <c r="C216" s="133">
        <f t="shared" si="55"/>
        <v>20263</v>
      </c>
      <c r="D216" s="6">
        <v>46266</v>
      </c>
      <c r="E216" s="147">
        <v>68.400000000000006</v>
      </c>
      <c r="F216" s="147">
        <v>51.9</v>
      </c>
      <c r="G216" s="147">
        <v>120.3</v>
      </c>
      <c r="H216" s="147">
        <v>93.2</v>
      </c>
      <c r="I216" s="147">
        <v>139.5</v>
      </c>
      <c r="J216" s="147">
        <v>232.7</v>
      </c>
      <c r="K216" s="147">
        <f t="shared" si="60"/>
        <v>353</v>
      </c>
      <c r="L216" s="172"/>
    </row>
    <row r="217" spans="1:22" ht="15.75" hidden="1" thickBot="1">
      <c r="A217" s="99">
        <f t="shared" si="53"/>
        <v>2026</v>
      </c>
      <c r="B217" s="100" t="str">
        <f t="shared" si="54"/>
        <v>4</v>
      </c>
      <c r="C217" s="133">
        <f t="shared" si="55"/>
        <v>20264</v>
      </c>
      <c r="D217" s="6">
        <v>46357</v>
      </c>
      <c r="E217" s="147">
        <v>68.400000000000006</v>
      </c>
      <c r="F217" s="147">
        <v>51.9</v>
      </c>
      <c r="G217" s="147">
        <v>120.3</v>
      </c>
      <c r="H217" s="147">
        <v>93.2</v>
      </c>
      <c r="I217" s="147">
        <v>139.5</v>
      </c>
      <c r="J217" s="147">
        <v>232.7</v>
      </c>
      <c r="K217" s="147">
        <f t="shared" si="60"/>
        <v>353</v>
      </c>
      <c r="L217" s="172"/>
    </row>
    <row r="218" spans="1:22" ht="15.75" hidden="1" thickBot="1">
      <c r="A218" s="99">
        <f t="shared" si="53"/>
        <v>2027</v>
      </c>
      <c r="B218" s="100" t="str">
        <f t="shared" si="54"/>
        <v>1</v>
      </c>
      <c r="C218" s="133">
        <f t="shared" si="55"/>
        <v>20271</v>
      </c>
      <c r="D218" s="6">
        <v>46447</v>
      </c>
      <c r="E218" s="147">
        <v>68.400000000000006</v>
      </c>
      <c r="F218" s="147">
        <v>51.9</v>
      </c>
      <c r="G218" s="147">
        <v>120.3</v>
      </c>
      <c r="H218" s="147">
        <v>93.2</v>
      </c>
      <c r="I218" s="147">
        <v>139.5</v>
      </c>
      <c r="J218" s="147">
        <v>232.7</v>
      </c>
      <c r="K218" s="147">
        <f t="shared" si="60"/>
        <v>353</v>
      </c>
      <c r="L218" s="172"/>
    </row>
    <row r="219" spans="1:22" ht="15.75" hidden="1" thickBot="1">
      <c r="A219" s="99">
        <f t="shared" si="53"/>
        <v>2027</v>
      </c>
      <c r="B219" s="100" t="str">
        <f t="shared" si="54"/>
        <v>2</v>
      </c>
      <c r="C219" s="133">
        <f t="shared" si="55"/>
        <v>20272</v>
      </c>
      <c r="D219" s="6">
        <v>46539</v>
      </c>
      <c r="E219" s="147">
        <v>68.400000000000006</v>
      </c>
      <c r="F219" s="147">
        <v>51.9</v>
      </c>
      <c r="G219" s="147">
        <v>120.3</v>
      </c>
      <c r="H219" s="147">
        <v>93.2</v>
      </c>
      <c r="I219" s="147">
        <v>139.5</v>
      </c>
      <c r="J219" s="147">
        <v>232.7</v>
      </c>
      <c r="K219" s="147">
        <f t="shared" si="60"/>
        <v>353</v>
      </c>
      <c r="L219" s="172"/>
    </row>
    <row r="220" spans="1:22" ht="15.75" hidden="1" thickBot="1">
      <c r="A220" s="99">
        <f t="shared" si="53"/>
        <v>2027</v>
      </c>
      <c r="B220" s="100" t="str">
        <f t="shared" si="54"/>
        <v>3</v>
      </c>
      <c r="C220" s="133">
        <f t="shared" si="55"/>
        <v>20273</v>
      </c>
      <c r="D220" s="6">
        <v>46631</v>
      </c>
      <c r="E220" s="147">
        <v>68.400000000000006</v>
      </c>
      <c r="F220" s="147">
        <v>51.9</v>
      </c>
      <c r="G220" s="147">
        <v>120.3</v>
      </c>
      <c r="H220" s="147">
        <v>93.2</v>
      </c>
      <c r="I220" s="147">
        <v>139.5</v>
      </c>
      <c r="J220" s="147">
        <v>232.7</v>
      </c>
      <c r="K220" s="147">
        <f t="shared" si="60"/>
        <v>353</v>
      </c>
      <c r="L220" s="172"/>
    </row>
    <row r="221" spans="1:22" ht="15.75" hidden="1" thickBot="1">
      <c r="A221" s="99">
        <f t="shared" si="53"/>
        <v>2027</v>
      </c>
      <c r="B221" s="100" t="str">
        <f t="shared" si="54"/>
        <v>4</v>
      </c>
      <c r="C221" s="133">
        <f t="shared" si="55"/>
        <v>20274</v>
      </c>
      <c r="D221" s="6">
        <v>46722</v>
      </c>
      <c r="E221" s="147">
        <v>68.400000000000006</v>
      </c>
      <c r="F221" s="147">
        <v>51.9</v>
      </c>
      <c r="G221" s="147">
        <v>120.3</v>
      </c>
      <c r="H221" s="147">
        <v>93.2</v>
      </c>
      <c r="I221" s="147">
        <v>139.5</v>
      </c>
      <c r="J221" s="147">
        <v>232.7</v>
      </c>
      <c r="K221" s="147">
        <f t="shared" si="60"/>
        <v>353</v>
      </c>
      <c r="L221" s="172"/>
    </row>
    <row r="222" spans="1:22" ht="15.75" hidden="1" thickBot="1">
      <c r="A222" s="99">
        <f t="shared" si="53"/>
        <v>2028</v>
      </c>
      <c r="B222" s="100" t="str">
        <f t="shared" si="54"/>
        <v>1</v>
      </c>
      <c r="C222" s="133">
        <f t="shared" si="55"/>
        <v>20281</v>
      </c>
      <c r="D222" s="6">
        <v>46813</v>
      </c>
      <c r="E222" s="147">
        <v>68.400000000000006</v>
      </c>
      <c r="F222" s="147">
        <v>51.9</v>
      </c>
      <c r="G222" s="147">
        <v>120.3</v>
      </c>
      <c r="H222" s="147">
        <v>93.2</v>
      </c>
      <c r="I222" s="147">
        <v>139.5</v>
      </c>
      <c r="J222" s="147">
        <v>232.7</v>
      </c>
      <c r="K222" s="147">
        <f t="shared" si="60"/>
        <v>353</v>
      </c>
      <c r="L222" s="172"/>
    </row>
    <row r="223" spans="1:22" ht="15.75" hidden="1" thickBot="1">
      <c r="A223" s="99">
        <f t="shared" si="53"/>
        <v>2028</v>
      </c>
      <c r="B223" s="100" t="str">
        <f t="shared" si="54"/>
        <v>2</v>
      </c>
      <c r="C223" s="133">
        <f t="shared" si="55"/>
        <v>20282</v>
      </c>
      <c r="D223" s="6">
        <v>46905</v>
      </c>
      <c r="E223" s="147">
        <v>68.400000000000006</v>
      </c>
      <c r="F223" s="147">
        <v>51.9</v>
      </c>
      <c r="G223" s="147">
        <v>120.3</v>
      </c>
      <c r="H223" s="147">
        <v>93.2</v>
      </c>
      <c r="I223" s="147">
        <v>139.5</v>
      </c>
      <c r="J223" s="147">
        <v>232.7</v>
      </c>
      <c r="K223" s="147">
        <f t="shared" si="60"/>
        <v>353</v>
      </c>
      <c r="L223" s="172"/>
    </row>
    <row r="224" spans="1:22" ht="15.75" hidden="1" thickBot="1">
      <c r="A224" s="99">
        <f t="shared" si="53"/>
        <v>2028</v>
      </c>
      <c r="B224" s="100" t="str">
        <f t="shared" si="54"/>
        <v>3</v>
      </c>
      <c r="C224" s="133">
        <f t="shared" si="55"/>
        <v>20283</v>
      </c>
      <c r="D224" s="6">
        <v>46997</v>
      </c>
      <c r="E224" s="147">
        <v>68.400000000000006</v>
      </c>
      <c r="F224" s="147">
        <v>51.9</v>
      </c>
      <c r="G224" s="147">
        <v>120.3</v>
      </c>
      <c r="H224" s="147">
        <v>93.2</v>
      </c>
      <c r="I224" s="147">
        <v>139.5</v>
      </c>
      <c r="J224" s="147">
        <v>232.7</v>
      </c>
      <c r="K224" s="147">
        <f t="shared" si="60"/>
        <v>353</v>
      </c>
      <c r="L224" s="172"/>
    </row>
    <row r="225" spans="1:12" ht="15.75" hidden="1" thickBot="1">
      <c r="A225" s="99">
        <f t="shared" si="53"/>
        <v>2028</v>
      </c>
      <c r="B225" s="100" t="str">
        <f t="shared" si="54"/>
        <v>4</v>
      </c>
      <c r="C225" s="133">
        <f t="shared" si="55"/>
        <v>20284</v>
      </c>
      <c r="D225" s="6">
        <v>47088</v>
      </c>
      <c r="E225" s="147">
        <v>68.400000000000006</v>
      </c>
      <c r="F225" s="147">
        <v>51.9</v>
      </c>
      <c r="G225" s="147">
        <v>120.3</v>
      </c>
      <c r="H225" s="147">
        <v>93.2</v>
      </c>
      <c r="I225" s="147">
        <v>139.5</v>
      </c>
      <c r="J225" s="147">
        <v>232.7</v>
      </c>
      <c r="K225" s="147">
        <f t="shared" si="60"/>
        <v>353</v>
      </c>
      <c r="L225" s="172"/>
    </row>
    <row r="226" spans="1:12" ht="15.75" hidden="1" thickBot="1">
      <c r="A226" s="99">
        <f t="shared" si="53"/>
        <v>2029</v>
      </c>
      <c r="B226" s="100" t="str">
        <f t="shared" si="54"/>
        <v>1</v>
      </c>
      <c r="C226" s="133">
        <f t="shared" si="55"/>
        <v>20291</v>
      </c>
      <c r="D226" s="6">
        <v>47178</v>
      </c>
      <c r="E226" s="147">
        <v>68.400000000000006</v>
      </c>
      <c r="F226" s="147">
        <v>51.9</v>
      </c>
      <c r="G226" s="147">
        <v>120.3</v>
      </c>
      <c r="H226" s="147">
        <v>93.2</v>
      </c>
      <c r="I226" s="147">
        <v>139.5</v>
      </c>
      <c r="J226" s="147">
        <v>232.7</v>
      </c>
      <c r="K226" s="147">
        <f t="shared" si="60"/>
        <v>353</v>
      </c>
      <c r="L226" s="172"/>
    </row>
    <row r="227" spans="1:12" ht="15.75" hidden="1" thickBot="1">
      <c r="A227" s="99">
        <f t="shared" si="53"/>
        <v>2029</v>
      </c>
      <c r="B227" s="100" t="str">
        <f t="shared" si="54"/>
        <v>2</v>
      </c>
      <c r="C227" s="133">
        <f t="shared" si="55"/>
        <v>20292</v>
      </c>
      <c r="D227" s="6">
        <v>47270</v>
      </c>
      <c r="E227" s="147">
        <v>68.400000000000006</v>
      </c>
      <c r="F227" s="147">
        <v>51.9</v>
      </c>
      <c r="G227" s="147">
        <v>120.3</v>
      </c>
      <c r="H227" s="147">
        <v>93.2</v>
      </c>
      <c r="I227" s="147">
        <v>139.5</v>
      </c>
      <c r="J227" s="147">
        <v>232.7</v>
      </c>
      <c r="K227" s="147">
        <f t="shared" si="60"/>
        <v>353</v>
      </c>
      <c r="L227" s="172"/>
    </row>
    <row r="228" spans="1:12" ht="15.75" hidden="1" thickBot="1">
      <c r="A228" s="99">
        <f t="shared" si="53"/>
        <v>2029</v>
      </c>
      <c r="B228" s="100" t="str">
        <f t="shared" si="54"/>
        <v>3</v>
      </c>
      <c r="C228" s="133">
        <f t="shared" si="55"/>
        <v>20293</v>
      </c>
      <c r="D228" s="6">
        <v>47362</v>
      </c>
      <c r="E228" s="147">
        <v>68.400000000000006</v>
      </c>
      <c r="F228" s="147">
        <v>51.9</v>
      </c>
      <c r="G228" s="147">
        <v>120.3</v>
      </c>
      <c r="H228" s="147">
        <v>93.2</v>
      </c>
      <c r="I228" s="147">
        <v>139.5</v>
      </c>
      <c r="J228" s="147">
        <v>232.7</v>
      </c>
      <c r="K228" s="147">
        <f t="shared" si="60"/>
        <v>353</v>
      </c>
      <c r="L228" s="172"/>
    </row>
    <row r="229" spans="1:12" ht="15.75" hidden="1" thickBot="1">
      <c r="A229" s="99">
        <f t="shared" si="53"/>
        <v>2029</v>
      </c>
      <c r="B229" s="100" t="str">
        <f t="shared" si="54"/>
        <v>4</v>
      </c>
      <c r="C229" s="133">
        <f t="shared" si="55"/>
        <v>20294</v>
      </c>
      <c r="D229" s="6">
        <v>47453</v>
      </c>
      <c r="E229" s="147">
        <v>68.400000000000006</v>
      </c>
      <c r="F229" s="147">
        <v>51.9</v>
      </c>
      <c r="G229" s="147">
        <v>120.3</v>
      </c>
      <c r="H229" s="147">
        <v>93.2</v>
      </c>
      <c r="I229" s="147">
        <v>139.5</v>
      </c>
      <c r="J229" s="147">
        <v>232.7</v>
      </c>
      <c r="K229" s="147">
        <f t="shared" si="60"/>
        <v>353</v>
      </c>
      <c r="L229" s="172"/>
    </row>
    <row r="230" spans="1:12" ht="15.75" hidden="1" thickBot="1">
      <c r="A230" s="99">
        <f t="shared" si="53"/>
        <v>2030</v>
      </c>
      <c r="B230" s="100" t="str">
        <f t="shared" si="54"/>
        <v>1</v>
      </c>
      <c r="C230" s="133">
        <f t="shared" si="55"/>
        <v>20301</v>
      </c>
      <c r="D230" s="6">
        <v>47543</v>
      </c>
      <c r="E230" s="147">
        <v>68.400000000000006</v>
      </c>
      <c r="F230" s="147">
        <v>51.9</v>
      </c>
      <c r="G230" s="147">
        <v>120.3</v>
      </c>
      <c r="H230" s="147">
        <v>93.2</v>
      </c>
      <c r="I230" s="147">
        <v>139.5</v>
      </c>
      <c r="J230" s="147">
        <v>232.7</v>
      </c>
      <c r="K230" s="147">
        <f t="shared" si="60"/>
        <v>353</v>
      </c>
      <c r="L230" s="172"/>
    </row>
    <row r="231" spans="1:12" ht="15.75" hidden="1" thickBot="1">
      <c r="A231" s="99">
        <f t="shared" si="53"/>
        <v>2030</v>
      </c>
      <c r="B231" s="100" t="str">
        <f t="shared" si="54"/>
        <v>2</v>
      </c>
      <c r="C231" s="133">
        <f t="shared" si="55"/>
        <v>20302</v>
      </c>
      <c r="D231" s="6">
        <v>47635</v>
      </c>
      <c r="E231" s="147">
        <v>68.400000000000006</v>
      </c>
      <c r="F231" s="147">
        <v>51.9</v>
      </c>
      <c r="G231" s="147">
        <v>120.3</v>
      </c>
      <c r="H231" s="147">
        <v>93.2</v>
      </c>
      <c r="I231" s="147">
        <v>139.5</v>
      </c>
      <c r="J231" s="147">
        <v>232.7</v>
      </c>
      <c r="K231" s="147">
        <f t="shared" si="60"/>
        <v>353</v>
      </c>
      <c r="L231" s="172"/>
    </row>
    <row r="232" spans="1:12" ht="15.75" hidden="1" thickBot="1">
      <c r="A232" s="99">
        <f t="shared" si="53"/>
        <v>2030</v>
      </c>
      <c r="B232" s="100" t="str">
        <f t="shared" si="54"/>
        <v>3</v>
      </c>
      <c r="C232" s="133">
        <f t="shared" si="55"/>
        <v>20303</v>
      </c>
      <c r="D232" s="6">
        <v>47727</v>
      </c>
      <c r="E232" s="147">
        <v>68.400000000000006</v>
      </c>
      <c r="F232" s="147">
        <v>51.9</v>
      </c>
      <c r="G232" s="147">
        <v>120.3</v>
      </c>
      <c r="H232" s="147">
        <v>93.2</v>
      </c>
      <c r="I232" s="147">
        <v>139.5</v>
      </c>
      <c r="J232" s="147">
        <v>232.7</v>
      </c>
      <c r="K232" s="147">
        <f t="shared" si="60"/>
        <v>353</v>
      </c>
      <c r="L232" s="172"/>
    </row>
    <row r="233" spans="1:12" ht="15.75" hidden="1" thickBot="1">
      <c r="A233" s="99">
        <f t="shared" si="53"/>
        <v>2030</v>
      </c>
      <c r="B233" s="100" t="str">
        <f t="shared" si="54"/>
        <v>4</v>
      </c>
      <c r="C233" s="133">
        <f t="shared" si="55"/>
        <v>20304</v>
      </c>
      <c r="D233" s="6">
        <v>47818</v>
      </c>
      <c r="E233" s="147">
        <v>68.400000000000006</v>
      </c>
      <c r="F233" s="147">
        <v>51.9</v>
      </c>
      <c r="G233" s="147">
        <v>120.3</v>
      </c>
      <c r="H233" s="147">
        <v>93.2</v>
      </c>
      <c r="I233" s="147">
        <v>139.5</v>
      </c>
      <c r="J233" s="147">
        <v>232.7</v>
      </c>
      <c r="K233" s="147">
        <f t="shared" si="60"/>
        <v>353</v>
      </c>
      <c r="L233" s="172"/>
    </row>
    <row r="234" spans="1:12" ht="15.75" hidden="1" thickBot="1">
      <c r="A234" s="99">
        <f t="shared" si="53"/>
        <v>2031</v>
      </c>
      <c r="B234" s="100" t="str">
        <f t="shared" si="54"/>
        <v>1</v>
      </c>
      <c r="C234" s="133">
        <f t="shared" si="55"/>
        <v>20311</v>
      </c>
      <c r="D234" s="6">
        <v>47908</v>
      </c>
      <c r="E234" s="147">
        <v>68.400000000000006</v>
      </c>
      <c r="F234" s="147">
        <v>51.9</v>
      </c>
      <c r="G234" s="147">
        <v>120.3</v>
      </c>
      <c r="H234" s="147">
        <v>93.2</v>
      </c>
      <c r="I234" s="147">
        <v>139.5</v>
      </c>
      <c r="J234" s="147">
        <v>232.7</v>
      </c>
      <c r="K234" s="147">
        <f t="shared" si="60"/>
        <v>353</v>
      </c>
      <c r="L234" s="172"/>
    </row>
    <row r="235" spans="1:12" ht="15.75" hidden="1" thickBot="1">
      <c r="A235" s="99">
        <f t="shared" si="53"/>
        <v>2031</v>
      </c>
      <c r="B235" s="100" t="str">
        <f t="shared" si="54"/>
        <v>2</v>
      </c>
      <c r="C235" s="133">
        <f t="shared" si="55"/>
        <v>20312</v>
      </c>
      <c r="D235" s="6">
        <v>48000</v>
      </c>
      <c r="E235" s="147">
        <v>68.400000000000006</v>
      </c>
      <c r="F235" s="147">
        <v>51.9</v>
      </c>
      <c r="G235" s="147">
        <v>120.3</v>
      </c>
      <c r="H235" s="147">
        <v>93.2</v>
      </c>
      <c r="I235" s="147">
        <v>139.5</v>
      </c>
      <c r="J235" s="147">
        <v>232.7</v>
      </c>
      <c r="K235" s="147">
        <f t="shared" si="60"/>
        <v>353</v>
      </c>
      <c r="L235" s="172"/>
    </row>
    <row r="236" spans="1:12" ht="15.75" hidden="1" thickBot="1">
      <c r="A236" s="99">
        <f t="shared" si="53"/>
        <v>2031</v>
      </c>
      <c r="B236" s="100" t="str">
        <f t="shared" si="54"/>
        <v>3</v>
      </c>
      <c r="C236" s="133">
        <f t="shared" si="55"/>
        <v>20313</v>
      </c>
      <c r="D236" s="6">
        <v>48092</v>
      </c>
      <c r="E236" s="147">
        <v>68.400000000000006</v>
      </c>
      <c r="F236" s="147">
        <v>51.9</v>
      </c>
      <c r="G236" s="147">
        <v>120.3</v>
      </c>
      <c r="H236" s="147">
        <v>93.2</v>
      </c>
      <c r="I236" s="147">
        <v>139.5</v>
      </c>
      <c r="J236" s="147">
        <v>232.7</v>
      </c>
      <c r="K236" s="147">
        <f t="shared" si="60"/>
        <v>353</v>
      </c>
      <c r="L236" s="172"/>
    </row>
    <row r="237" spans="1:12" ht="15.75" hidden="1" thickBot="1">
      <c r="A237" s="99">
        <f t="shared" si="53"/>
        <v>2031</v>
      </c>
      <c r="B237" s="100" t="str">
        <f t="shared" si="54"/>
        <v>4</v>
      </c>
      <c r="C237" s="133">
        <f t="shared" si="55"/>
        <v>20314</v>
      </c>
      <c r="D237" s="6">
        <v>48183</v>
      </c>
      <c r="E237" s="147">
        <v>68.400000000000006</v>
      </c>
      <c r="F237" s="147">
        <v>51.9</v>
      </c>
      <c r="G237" s="147">
        <v>120.3</v>
      </c>
      <c r="H237" s="147">
        <v>93.2</v>
      </c>
      <c r="I237" s="147">
        <v>139.5</v>
      </c>
      <c r="J237" s="147">
        <v>232.7</v>
      </c>
      <c r="K237" s="147">
        <f t="shared" si="60"/>
        <v>353</v>
      </c>
      <c r="L237" s="172"/>
    </row>
    <row r="238" spans="1:12" ht="15.75" hidden="1" thickBot="1">
      <c r="A238" s="99">
        <f t="shared" si="53"/>
        <v>2032</v>
      </c>
      <c r="B238" s="100" t="str">
        <f t="shared" si="54"/>
        <v>1</v>
      </c>
      <c r="C238" s="133">
        <f t="shared" si="55"/>
        <v>20321</v>
      </c>
      <c r="D238" s="6">
        <v>48274</v>
      </c>
      <c r="E238" s="147">
        <v>68.400000000000006</v>
      </c>
      <c r="F238" s="147">
        <v>51.9</v>
      </c>
      <c r="G238" s="147">
        <v>120.3</v>
      </c>
      <c r="H238" s="147">
        <v>93.2</v>
      </c>
      <c r="I238" s="147">
        <v>139.5</v>
      </c>
      <c r="J238" s="147">
        <v>232.7</v>
      </c>
      <c r="K238" s="147">
        <f t="shared" si="60"/>
        <v>353</v>
      </c>
      <c r="L238" s="172"/>
    </row>
    <row r="239" spans="1:12" ht="15.75" hidden="1" thickBot="1">
      <c r="A239" s="99">
        <f t="shared" si="53"/>
        <v>2032</v>
      </c>
      <c r="B239" s="100" t="str">
        <f t="shared" si="54"/>
        <v>2</v>
      </c>
      <c r="C239" s="133">
        <f t="shared" si="55"/>
        <v>20322</v>
      </c>
      <c r="D239" s="6">
        <v>48366</v>
      </c>
      <c r="E239" s="147">
        <v>68.400000000000006</v>
      </c>
      <c r="F239" s="147">
        <v>51.9</v>
      </c>
      <c r="G239" s="147">
        <v>120.3</v>
      </c>
      <c r="H239" s="147">
        <v>93.2</v>
      </c>
      <c r="I239" s="147">
        <v>139.5</v>
      </c>
      <c r="J239" s="147">
        <v>232.7</v>
      </c>
      <c r="K239" s="147">
        <f t="shared" si="60"/>
        <v>353</v>
      </c>
      <c r="L239" s="172"/>
    </row>
    <row r="240" spans="1:12" ht="15.75" hidden="1" thickBot="1">
      <c r="A240" s="99">
        <f t="shared" si="53"/>
        <v>2032</v>
      </c>
      <c r="B240" s="100" t="str">
        <f t="shared" si="54"/>
        <v>3</v>
      </c>
      <c r="C240" s="133">
        <f t="shared" si="55"/>
        <v>20323</v>
      </c>
      <c r="D240" s="6">
        <v>48458</v>
      </c>
      <c r="E240" s="147">
        <v>68.400000000000006</v>
      </c>
      <c r="F240" s="147">
        <v>51.9</v>
      </c>
      <c r="G240" s="147">
        <v>120.3</v>
      </c>
      <c r="H240" s="147">
        <v>93.2</v>
      </c>
      <c r="I240" s="147">
        <v>139.5</v>
      </c>
      <c r="J240" s="147">
        <v>232.7</v>
      </c>
      <c r="K240" s="147">
        <f t="shared" si="60"/>
        <v>353</v>
      </c>
      <c r="L240" s="172"/>
    </row>
    <row r="241" spans="1:12" ht="15.75" hidden="1" thickBot="1">
      <c r="A241" s="99">
        <f t="shared" si="53"/>
        <v>2032</v>
      </c>
      <c r="B241" s="100" t="str">
        <f t="shared" si="54"/>
        <v>4</v>
      </c>
      <c r="C241" s="133">
        <f t="shared" si="55"/>
        <v>20324</v>
      </c>
      <c r="D241" s="6">
        <v>48549</v>
      </c>
      <c r="E241" s="147">
        <v>68.400000000000006</v>
      </c>
      <c r="F241" s="147">
        <v>51.9</v>
      </c>
      <c r="G241" s="147">
        <v>120.3</v>
      </c>
      <c r="H241" s="147">
        <v>93.2</v>
      </c>
      <c r="I241" s="147">
        <v>139.5</v>
      </c>
      <c r="J241" s="147">
        <v>232.7</v>
      </c>
      <c r="K241" s="147">
        <f t="shared" si="60"/>
        <v>353</v>
      </c>
      <c r="L241" s="172"/>
    </row>
    <row r="242" spans="1:12" ht="15.75" hidden="1" thickBot="1">
      <c r="A242" s="99">
        <f t="shared" si="53"/>
        <v>2033</v>
      </c>
      <c r="B242" s="100" t="str">
        <f t="shared" si="54"/>
        <v>1</v>
      </c>
      <c r="C242" s="133">
        <f t="shared" si="55"/>
        <v>20331</v>
      </c>
      <c r="D242" s="6">
        <v>48639</v>
      </c>
      <c r="E242" s="147">
        <v>68.400000000000006</v>
      </c>
      <c r="F242" s="147">
        <v>51.9</v>
      </c>
      <c r="G242" s="147">
        <v>120.3</v>
      </c>
      <c r="H242" s="147">
        <v>93.2</v>
      </c>
      <c r="I242" s="147">
        <v>139.5</v>
      </c>
      <c r="J242" s="147">
        <v>232.7</v>
      </c>
      <c r="K242" s="147">
        <f t="shared" si="60"/>
        <v>353</v>
      </c>
      <c r="L242" s="172"/>
    </row>
    <row r="243" spans="1:12" ht="15.75" hidden="1" thickBot="1">
      <c r="A243" s="99">
        <f t="shared" si="53"/>
        <v>2033</v>
      </c>
      <c r="B243" s="100" t="str">
        <f t="shared" si="54"/>
        <v>2</v>
      </c>
      <c r="C243" s="133">
        <f t="shared" si="55"/>
        <v>20332</v>
      </c>
      <c r="D243" s="6">
        <v>48731</v>
      </c>
      <c r="E243" s="147">
        <v>68.400000000000006</v>
      </c>
      <c r="F243" s="147">
        <v>51.9</v>
      </c>
      <c r="G243" s="147">
        <v>120.3</v>
      </c>
      <c r="H243" s="147">
        <v>93.2</v>
      </c>
      <c r="I243" s="147">
        <v>139.5</v>
      </c>
      <c r="J243" s="147">
        <v>232.7</v>
      </c>
      <c r="K243" s="147">
        <f t="shared" si="60"/>
        <v>353</v>
      </c>
      <c r="L243" s="172"/>
    </row>
    <row r="244" spans="1:12" ht="15.75" hidden="1" thickBot="1">
      <c r="A244" s="99">
        <f t="shared" si="53"/>
        <v>2033</v>
      </c>
      <c r="B244" s="100" t="str">
        <f t="shared" si="54"/>
        <v>3</v>
      </c>
      <c r="C244" s="133">
        <f t="shared" si="55"/>
        <v>20333</v>
      </c>
      <c r="D244" s="6">
        <v>48823</v>
      </c>
      <c r="E244" s="147">
        <v>68.400000000000006</v>
      </c>
      <c r="F244" s="147">
        <v>51.9</v>
      </c>
      <c r="G244" s="147">
        <v>120.3</v>
      </c>
      <c r="H244" s="147">
        <v>93.2</v>
      </c>
      <c r="I244" s="147">
        <v>139.5</v>
      </c>
      <c r="J244" s="147">
        <v>232.7</v>
      </c>
      <c r="K244" s="147">
        <f t="shared" si="60"/>
        <v>353</v>
      </c>
      <c r="L244" s="172"/>
    </row>
    <row r="245" spans="1:12" ht="15.75" hidden="1" thickBot="1">
      <c r="A245" s="99">
        <f t="shared" si="53"/>
        <v>2033</v>
      </c>
      <c r="B245" s="100" t="str">
        <f t="shared" si="54"/>
        <v>4</v>
      </c>
      <c r="C245" s="133">
        <f t="shared" si="55"/>
        <v>20334</v>
      </c>
      <c r="D245" s="6">
        <v>48914</v>
      </c>
      <c r="E245" s="147">
        <v>68.400000000000006</v>
      </c>
      <c r="F245" s="147">
        <v>51.9</v>
      </c>
      <c r="G245" s="147">
        <v>120.3</v>
      </c>
      <c r="H245" s="147">
        <v>93.2</v>
      </c>
      <c r="I245" s="147">
        <v>139.5</v>
      </c>
      <c r="J245" s="147">
        <v>232.7</v>
      </c>
      <c r="K245" s="147">
        <f t="shared" si="60"/>
        <v>353</v>
      </c>
      <c r="L245" s="172"/>
    </row>
    <row r="246" spans="1:12" ht="15.75" hidden="1" thickBot="1">
      <c r="A246" s="99">
        <f t="shared" si="53"/>
        <v>2034</v>
      </c>
      <c r="B246" s="100" t="str">
        <f t="shared" si="54"/>
        <v>1</v>
      </c>
      <c r="C246" s="133">
        <f t="shared" si="55"/>
        <v>20341</v>
      </c>
      <c r="D246" s="6">
        <v>49004</v>
      </c>
      <c r="E246" s="147">
        <v>68.400000000000006</v>
      </c>
      <c r="F246" s="147">
        <v>51.9</v>
      </c>
      <c r="G246" s="147">
        <v>120.3</v>
      </c>
      <c r="H246" s="147">
        <v>93.2</v>
      </c>
      <c r="I246" s="147">
        <v>139.5</v>
      </c>
      <c r="J246" s="147">
        <v>232.7</v>
      </c>
      <c r="K246" s="147">
        <f t="shared" si="60"/>
        <v>353</v>
      </c>
      <c r="L246" s="172"/>
    </row>
    <row r="247" spans="1:12" ht="15.75" hidden="1" thickBot="1">
      <c r="A247" s="99">
        <f t="shared" ref="A247:A310" si="81">YEAR(D247)</f>
        <v>2034</v>
      </c>
      <c r="B247" s="100" t="str">
        <f t="shared" ref="B247:B310" si="82">IF(MONTH(D247)&lt;4,"1",IF(MONTH(D247)&lt;7,"2",IF(MONTH(D247)&lt;10,"3","4")))</f>
        <v>2</v>
      </c>
      <c r="C247" s="133">
        <f t="shared" ref="C247:C310" si="83">_xlfn.NUMBERVALUE(CONCATENATE(A247,B247))</f>
        <v>20342</v>
      </c>
      <c r="D247" s="6">
        <v>49096</v>
      </c>
      <c r="E247" s="147">
        <v>68.400000000000006</v>
      </c>
      <c r="F247" s="147">
        <v>51.9</v>
      </c>
      <c r="G247" s="147">
        <v>120.3</v>
      </c>
      <c r="H247" s="147">
        <v>93.2</v>
      </c>
      <c r="I247" s="147">
        <v>139.5</v>
      </c>
      <c r="J247" s="147">
        <v>232.7</v>
      </c>
      <c r="K247" s="147">
        <f t="shared" si="60"/>
        <v>353</v>
      </c>
      <c r="L247" s="172"/>
    </row>
    <row r="248" spans="1:12" ht="15.75" hidden="1" thickBot="1">
      <c r="A248" s="99">
        <f t="shared" si="81"/>
        <v>2034</v>
      </c>
      <c r="B248" s="100" t="str">
        <f t="shared" si="82"/>
        <v>3</v>
      </c>
      <c r="C248" s="133">
        <f t="shared" si="83"/>
        <v>20343</v>
      </c>
      <c r="D248" s="6">
        <v>49188</v>
      </c>
      <c r="E248" s="147">
        <v>68.400000000000006</v>
      </c>
      <c r="F248" s="147">
        <v>51.9</v>
      </c>
      <c r="G248" s="147">
        <v>120.3</v>
      </c>
      <c r="H248" s="147">
        <v>93.2</v>
      </c>
      <c r="I248" s="147">
        <v>139.5</v>
      </c>
      <c r="J248" s="147">
        <v>232.7</v>
      </c>
      <c r="K248" s="147">
        <f t="shared" si="60"/>
        <v>353</v>
      </c>
      <c r="L248" s="172"/>
    </row>
    <row r="249" spans="1:12" ht="15.75" hidden="1" thickBot="1">
      <c r="A249" s="99">
        <f t="shared" si="81"/>
        <v>2034</v>
      </c>
      <c r="B249" s="100" t="str">
        <f t="shared" si="82"/>
        <v>4</v>
      </c>
      <c r="C249" s="133">
        <f t="shared" si="83"/>
        <v>20344</v>
      </c>
      <c r="D249" s="6">
        <v>49279</v>
      </c>
      <c r="E249" s="147">
        <v>68.400000000000006</v>
      </c>
      <c r="F249" s="147">
        <v>51.9</v>
      </c>
      <c r="G249" s="147">
        <v>120.3</v>
      </c>
      <c r="H249" s="147">
        <v>93.2</v>
      </c>
      <c r="I249" s="147">
        <v>139.5</v>
      </c>
      <c r="J249" s="147">
        <v>232.7</v>
      </c>
      <c r="K249" s="147">
        <f t="shared" si="60"/>
        <v>353</v>
      </c>
      <c r="L249" s="172"/>
    </row>
    <row r="250" spans="1:12" ht="15.75" hidden="1" thickBot="1">
      <c r="A250" s="99">
        <f t="shared" si="81"/>
        <v>2035</v>
      </c>
      <c r="B250" s="100" t="str">
        <f t="shared" si="82"/>
        <v>1</v>
      </c>
      <c r="C250" s="133">
        <f t="shared" si="83"/>
        <v>20351</v>
      </c>
      <c r="D250" s="6">
        <v>49369</v>
      </c>
      <c r="E250" s="147">
        <v>68.400000000000006</v>
      </c>
      <c r="F250" s="147">
        <v>51.9</v>
      </c>
      <c r="G250" s="147">
        <v>120.3</v>
      </c>
      <c r="H250" s="147">
        <v>93.2</v>
      </c>
      <c r="I250" s="147">
        <v>139.5</v>
      </c>
      <c r="J250" s="147">
        <v>232.7</v>
      </c>
      <c r="K250" s="147">
        <f t="shared" si="60"/>
        <v>353</v>
      </c>
      <c r="L250" s="172"/>
    </row>
    <row r="251" spans="1:12" ht="15.75" hidden="1" thickBot="1">
      <c r="A251" s="99">
        <f t="shared" si="81"/>
        <v>2035</v>
      </c>
      <c r="B251" s="100" t="str">
        <f t="shared" si="82"/>
        <v>2</v>
      </c>
      <c r="C251" s="133">
        <f t="shared" si="83"/>
        <v>20352</v>
      </c>
      <c r="D251" s="6">
        <v>49461</v>
      </c>
      <c r="E251" s="147">
        <v>68.400000000000006</v>
      </c>
      <c r="F251" s="147">
        <v>51.9</v>
      </c>
      <c r="G251" s="147">
        <v>120.3</v>
      </c>
      <c r="H251" s="147">
        <v>93.2</v>
      </c>
      <c r="I251" s="147">
        <v>139.5</v>
      </c>
      <c r="J251" s="147">
        <v>232.7</v>
      </c>
      <c r="K251" s="147">
        <f t="shared" si="60"/>
        <v>353</v>
      </c>
      <c r="L251" s="172"/>
    </row>
    <row r="252" spans="1:12" ht="15.75" hidden="1" thickBot="1">
      <c r="A252" s="99">
        <f t="shared" si="81"/>
        <v>2035</v>
      </c>
      <c r="B252" s="100" t="str">
        <f t="shared" si="82"/>
        <v>3</v>
      </c>
      <c r="C252" s="133">
        <f t="shared" si="83"/>
        <v>20353</v>
      </c>
      <c r="D252" s="6">
        <v>49553</v>
      </c>
      <c r="E252" s="147">
        <v>68.400000000000006</v>
      </c>
      <c r="F252" s="147">
        <v>51.9</v>
      </c>
      <c r="G252" s="147">
        <v>120.3</v>
      </c>
      <c r="H252" s="147">
        <v>93.2</v>
      </c>
      <c r="I252" s="147">
        <v>139.5</v>
      </c>
      <c r="J252" s="147">
        <v>232.7</v>
      </c>
      <c r="K252" s="147">
        <f t="shared" ref="K252:K315" si="84">SUM(J252,G252)</f>
        <v>353</v>
      </c>
      <c r="L252" s="172"/>
    </row>
    <row r="253" spans="1:12" ht="15.75" hidden="1" thickBot="1">
      <c r="A253" s="99">
        <f t="shared" si="81"/>
        <v>2035</v>
      </c>
      <c r="B253" s="100" t="str">
        <f t="shared" si="82"/>
        <v>4</v>
      </c>
      <c r="C253" s="133">
        <f t="shared" si="83"/>
        <v>20354</v>
      </c>
      <c r="D253" s="6">
        <v>49644</v>
      </c>
      <c r="E253" s="147">
        <v>68.400000000000006</v>
      </c>
      <c r="F253" s="147">
        <v>51.9</v>
      </c>
      <c r="G253" s="147">
        <v>120.3</v>
      </c>
      <c r="H253" s="147">
        <v>93.2</v>
      </c>
      <c r="I253" s="147">
        <v>139.5</v>
      </c>
      <c r="J253" s="147">
        <v>232.7</v>
      </c>
      <c r="K253" s="147">
        <f t="shared" si="84"/>
        <v>353</v>
      </c>
      <c r="L253" s="172"/>
    </row>
    <row r="254" spans="1:12" ht="15.75" hidden="1" thickBot="1">
      <c r="A254" s="99">
        <f t="shared" si="81"/>
        <v>2036</v>
      </c>
      <c r="B254" s="100" t="str">
        <f t="shared" si="82"/>
        <v>1</v>
      </c>
      <c r="C254" s="133">
        <f t="shared" si="83"/>
        <v>20361</v>
      </c>
      <c r="D254" s="6">
        <v>49735</v>
      </c>
      <c r="E254" s="147">
        <v>68.400000000000006</v>
      </c>
      <c r="F254" s="147">
        <v>51.9</v>
      </c>
      <c r="G254" s="147">
        <v>120.3</v>
      </c>
      <c r="H254" s="147">
        <v>93.2</v>
      </c>
      <c r="I254" s="147">
        <v>139.5</v>
      </c>
      <c r="J254" s="147">
        <v>232.7</v>
      </c>
      <c r="K254" s="147">
        <f t="shared" si="84"/>
        <v>353</v>
      </c>
      <c r="L254" s="172"/>
    </row>
    <row r="255" spans="1:12" ht="15.75" hidden="1" thickBot="1">
      <c r="A255" s="99">
        <f t="shared" si="81"/>
        <v>2036</v>
      </c>
      <c r="B255" s="100" t="str">
        <f t="shared" si="82"/>
        <v>2</v>
      </c>
      <c r="C255" s="133">
        <f t="shared" si="83"/>
        <v>20362</v>
      </c>
      <c r="D255" s="6">
        <v>49827</v>
      </c>
      <c r="E255" s="147">
        <v>68.400000000000006</v>
      </c>
      <c r="F255" s="147">
        <v>51.9</v>
      </c>
      <c r="G255" s="147">
        <v>120.3</v>
      </c>
      <c r="H255" s="147">
        <v>93.2</v>
      </c>
      <c r="I255" s="147">
        <v>139.5</v>
      </c>
      <c r="J255" s="147">
        <v>232.7</v>
      </c>
      <c r="K255" s="147">
        <f t="shared" si="84"/>
        <v>353</v>
      </c>
      <c r="L255" s="172"/>
    </row>
    <row r="256" spans="1:12" ht="15.75" hidden="1" thickBot="1">
      <c r="A256" s="99">
        <f t="shared" si="81"/>
        <v>2036</v>
      </c>
      <c r="B256" s="100" t="str">
        <f t="shared" si="82"/>
        <v>3</v>
      </c>
      <c r="C256" s="133">
        <f t="shared" si="83"/>
        <v>20363</v>
      </c>
      <c r="D256" s="6">
        <v>49919</v>
      </c>
      <c r="E256" s="147">
        <v>68.400000000000006</v>
      </c>
      <c r="F256" s="147">
        <v>51.9</v>
      </c>
      <c r="G256" s="147">
        <v>120.3</v>
      </c>
      <c r="H256" s="147">
        <v>93.2</v>
      </c>
      <c r="I256" s="147">
        <v>139.5</v>
      </c>
      <c r="J256" s="147">
        <v>232.7</v>
      </c>
      <c r="K256" s="147">
        <f t="shared" si="84"/>
        <v>353</v>
      </c>
      <c r="L256" s="172"/>
    </row>
    <row r="257" spans="1:12" ht="15.75" hidden="1" thickBot="1">
      <c r="A257" s="99">
        <f t="shared" si="81"/>
        <v>2036</v>
      </c>
      <c r="B257" s="100" t="str">
        <f t="shared" si="82"/>
        <v>4</v>
      </c>
      <c r="C257" s="133">
        <f t="shared" si="83"/>
        <v>20364</v>
      </c>
      <c r="D257" s="6">
        <v>50010</v>
      </c>
      <c r="E257" s="147">
        <v>68.400000000000006</v>
      </c>
      <c r="F257" s="147">
        <v>51.9</v>
      </c>
      <c r="G257" s="147">
        <v>120.3</v>
      </c>
      <c r="H257" s="147">
        <v>93.2</v>
      </c>
      <c r="I257" s="147">
        <v>139.5</v>
      </c>
      <c r="J257" s="147">
        <v>232.7</v>
      </c>
      <c r="K257" s="147">
        <f t="shared" si="84"/>
        <v>353</v>
      </c>
      <c r="L257" s="172"/>
    </row>
    <row r="258" spans="1:12" ht="15.75" hidden="1" thickBot="1">
      <c r="A258" s="99">
        <f t="shared" si="81"/>
        <v>2037</v>
      </c>
      <c r="B258" s="100" t="str">
        <f t="shared" si="82"/>
        <v>1</v>
      </c>
      <c r="C258" s="133">
        <f t="shared" si="83"/>
        <v>20371</v>
      </c>
      <c r="D258" s="6">
        <v>50100</v>
      </c>
      <c r="E258" s="147">
        <v>68.400000000000006</v>
      </c>
      <c r="F258" s="147">
        <v>51.9</v>
      </c>
      <c r="G258" s="147">
        <v>120.3</v>
      </c>
      <c r="H258" s="147">
        <v>93.2</v>
      </c>
      <c r="I258" s="147">
        <v>139.5</v>
      </c>
      <c r="J258" s="147">
        <v>232.7</v>
      </c>
      <c r="K258" s="147">
        <f t="shared" si="84"/>
        <v>353</v>
      </c>
      <c r="L258" s="172"/>
    </row>
    <row r="259" spans="1:12" ht="15.75" hidden="1" thickBot="1">
      <c r="A259" s="99">
        <f t="shared" si="81"/>
        <v>2037</v>
      </c>
      <c r="B259" s="100" t="str">
        <f t="shared" si="82"/>
        <v>2</v>
      </c>
      <c r="C259" s="133">
        <f t="shared" si="83"/>
        <v>20372</v>
      </c>
      <c r="D259" s="6">
        <v>50192</v>
      </c>
      <c r="E259" s="147">
        <v>68.400000000000006</v>
      </c>
      <c r="F259" s="147">
        <v>51.9</v>
      </c>
      <c r="G259" s="147">
        <v>120.3</v>
      </c>
      <c r="H259" s="147">
        <v>93.2</v>
      </c>
      <c r="I259" s="147">
        <v>139.5</v>
      </c>
      <c r="J259" s="147">
        <v>232.7</v>
      </c>
      <c r="K259" s="147">
        <f t="shared" si="84"/>
        <v>353</v>
      </c>
      <c r="L259" s="172"/>
    </row>
    <row r="260" spans="1:12" ht="15.75" hidden="1" thickBot="1">
      <c r="A260" s="99">
        <f t="shared" si="81"/>
        <v>2037</v>
      </c>
      <c r="B260" s="100" t="str">
        <f t="shared" si="82"/>
        <v>3</v>
      </c>
      <c r="C260" s="133">
        <f t="shared" si="83"/>
        <v>20373</v>
      </c>
      <c r="D260" s="6">
        <v>50284</v>
      </c>
      <c r="E260" s="147">
        <v>68.400000000000006</v>
      </c>
      <c r="F260" s="147">
        <v>51.9</v>
      </c>
      <c r="G260" s="147">
        <v>120.3</v>
      </c>
      <c r="H260" s="147">
        <v>93.2</v>
      </c>
      <c r="I260" s="147">
        <v>139.5</v>
      </c>
      <c r="J260" s="147">
        <v>232.7</v>
      </c>
      <c r="K260" s="147">
        <f t="shared" si="84"/>
        <v>353</v>
      </c>
      <c r="L260" s="172"/>
    </row>
    <row r="261" spans="1:12" ht="15.75" hidden="1" thickBot="1">
      <c r="A261" s="99">
        <f t="shared" si="81"/>
        <v>2037</v>
      </c>
      <c r="B261" s="100" t="str">
        <f t="shared" si="82"/>
        <v>4</v>
      </c>
      <c r="C261" s="133">
        <f t="shared" si="83"/>
        <v>20374</v>
      </c>
      <c r="D261" s="6">
        <v>50375</v>
      </c>
      <c r="E261" s="147">
        <v>68.400000000000006</v>
      </c>
      <c r="F261" s="147">
        <v>51.9</v>
      </c>
      <c r="G261" s="147">
        <v>120.3</v>
      </c>
      <c r="H261" s="147">
        <v>93.2</v>
      </c>
      <c r="I261" s="147">
        <v>139.5</v>
      </c>
      <c r="J261" s="147">
        <v>232.7</v>
      </c>
      <c r="K261" s="147">
        <f t="shared" si="84"/>
        <v>353</v>
      </c>
      <c r="L261" s="172"/>
    </row>
    <row r="262" spans="1:12" ht="15.75" hidden="1" thickBot="1">
      <c r="A262" s="99">
        <f t="shared" si="81"/>
        <v>2038</v>
      </c>
      <c r="B262" s="100" t="str">
        <f t="shared" si="82"/>
        <v>1</v>
      </c>
      <c r="C262" s="133">
        <f t="shared" si="83"/>
        <v>20381</v>
      </c>
      <c r="D262" s="6">
        <v>50465</v>
      </c>
      <c r="E262" s="147">
        <v>68.400000000000006</v>
      </c>
      <c r="F262" s="147">
        <v>51.9</v>
      </c>
      <c r="G262" s="147">
        <v>120.3</v>
      </c>
      <c r="H262" s="147">
        <v>93.2</v>
      </c>
      <c r="I262" s="147">
        <v>139.5</v>
      </c>
      <c r="J262" s="147">
        <v>232.7</v>
      </c>
      <c r="K262" s="147">
        <f t="shared" si="84"/>
        <v>353</v>
      </c>
      <c r="L262" s="172"/>
    </row>
    <row r="263" spans="1:12" ht="15.75" hidden="1" thickBot="1">
      <c r="A263" s="99">
        <f t="shared" si="81"/>
        <v>2038</v>
      </c>
      <c r="B263" s="100" t="str">
        <f t="shared" si="82"/>
        <v>2</v>
      </c>
      <c r="C263" s="133">
        <f t="shared" si="83"/>
        <v>20382</v>
      </c>
      <c r="D263" s="6">
        <v>50557</v>
      </c>
      <c r="E263" s="147">
        <v>68.400000000000006</v>
      </c>
      <c r="F263" s="147">
        <v>51.9</v>
      </c>
      <c r="G263" s="147">
        <v>120.3</v>
      </c>
      <c r="H263" s="147">
        <v>93.2</v>
      </c>
      <c r="I263" s="147">
        <v>139.5</v>
      </c>
      <c r="J263" s="147">
        <v>232.7</v>
      </c>
      <c r="K263" s="147">
        <f t="shared" si="84"/>
        <v>353</v>
      </c>
      <c r="L263" s="172"/>
    </row>
    <row r="264" spans="1:12" ht="15.75" hidden="1" thickBot="1">
      <c r="A264" s="99">
        <f t="shared" si="81"/>
        <v>2038</v>
      </c>
      <c r="B264" s="100" t="str">
        <f t="shared" si="82"/>
        <v>3</v>
      </c>
      <c r="C264" s="133">
        <f t="shared" si="83"/>
        <v>20383</v>
      </c>
      <c r="D264" s="6">
        <v>50649</v>
      </c>
      <c r="E264" s="147">
        <v>68.400000000000006</v>
      </c>
      <c r="F264" s="147">
        <v>51.9</v>
      </c>
      <c r="G264" s="147">
        <v>120.3</v>
      </c>
      <c r="H264" s="147">
        <v>93.2</v>
      </c>
      <c r="I264" s="147">
        <v>139.5</v>
      </c>
      <c r="J264" s="147">
        <v>232.7</v>
      </c>
      <c r="K264" s="147">
        <f t="shared" si="84"/>
        <v>353</v>
      </c>
      <c r="L264" s="172"/>
    </row>
    <row r="265" spans="1:12" ht="15.75" hidden="1" thickBot="1">
      <c r="A265" s="99">
        <f t="shared" si="81"/>
        <v>2038</v>
      </c>
      <c r="B265" s="100" t="str">
        <f t="shared" si="82"/>
        <v>4</v>
      </c>
      <c r="C265" s="133">
        <f t="shared" si="83"/>
        <v>20384</v>
      </c>
      <c r="D265" s="6">
        <v>50740</v>
      </c>
      <c r="E265" s="147">
        <v>68.400000000000006</v>
      </c>
      <c r="F265" s="147">
        <v>51.9</v>
      </c>
      <c r="G265" s="147">
        <v>120.3</v>
      </c>
      <c r="H265" s="147">
        <v>93.2</v>
      </c>
      <c r="I265" s="147">
        <v>139.5</v>
      </c>
      <c r="J265" s="147">
        <v>232.7</v>
      </c>
      <c r="K265" s="147">
        <f t="shared" si="84"/>
        <v>353</v>
      </c>
      <c r="L265" s="172"/>
    </row>
    <row r="266" spans="1:12" ht="15.75" hidden="1" thickBot="1">
      <c r="A266" s="99">
        <f t="shared" si="81"/>
        <v>2039</v>
      </c>
      <c r="B266" s="100" t="str">
        <f t="shared" si="82"/>
        <v>1</v>
      </c>
      <c r="C266" s="133">
        <f t="shared" si="83"/>
        <v>20391</v>
      </c>
      <c r="D266" s="6">
        <v>50830</v>
      </c>
      <c r="E266" s="147">
        <v>68.400000000000006</v>
      </c>
      <c r="F266" s="147">
        <v>51.9</v>
      </c>
      <c r="G266" s="147">
        <v>120.3</v>
      </c>
      <c r="H266" s="147">
        <v>93.2</v>
      </c>
      <c r="I266" s="147">
        <v>139.5</v>
      </c>
      <c r="J266" s="147">
        <v>232.7</v>
      </c>
      <c r="K266" s="147">
        <f t="shared" si="84"/>
        <v>353</v>
      </c>
      <c r="L266" s="172"/>
    </row>
    <row r="267" spans="1:12" ht="15.75" hidden="1" thickBot="1">
      <c r="A267" s="99">
        <f t="shared" si="81"/>
        <v>2039</v>
      </c>
      <c r="B267" s="100" t="str">
        <f t="shared" si="82"/>
        <v>2</v>
      </c>
      <c r="C267" s="133">
        <f t="shared" si="83"/>
        <v>20392</v>
      </c>
      <c r="D267" s="6">
        <v>50922</v>
      </c>
      <c r="E267" s="147">
        <v>68.400000000000006</v>
      </c>
      <c r="F267" s="147">
        <v>51.9</v>
      </c>
      <c r="G267" s="147">
        <v>120.3</v>
      </c>
      <c r="H267" s="147">
        <v>93.2</v>
      </c>
      <c r="I267" s="147">
        <v>139.5</v>
      </c>
      <c r="J267" s="147">
        <v>232.7</v>
      </c>
      <c r="K267" s="147">
        <f t="shared" si="84"/>
        <v>353</v>
      </c>
      <c r="L267" s="172"/>
    </row>
    <row r="268" spans="1:12" ht="15.75" hidden="1" thickBot="1">
      <c r="A268" s="99">
        <f t="shared" si="81"/>
        <v>2039</v>
      </c>
      <c r="B268" s="100" t="str">
        <f t="shared" si="82"/>
        <v>3</v>
      </c>
      <c r="C268" s="133">
        <f t="shared" si="83"/>
        <v>20393</v>
      </c>
      <c r="D268" s="6">
        <v>51014</v>
      </c>
      <c r="E268" s="147">
        <v>68.400000000000006</v>
      </c>
      <c r="F268" s="147">
        <v>51.9</v>
      </c>
      <c r="G268" s="147">
        <v>120.3</v>
      </c>
      <c r="H268" s="147">
        <v>93.2</v>
      </c>
      <c r="I268" s="147">
        <v>139.5</v>
      </c>
      <c r="J268" s="147">
        <v>232.7</v>
      </c>
      <c r="K268" s="147">
        <f t="shared" si="84"/>
        <v>353</v>
      </c>
      <c r="L268" s="172"/>
    </row>
    <row r="269" spans="1:12" ht="15.75" hidden="1" thickBot="1">
      <c r="A269" s="99">
        <f t="shared" si="81"/>
        <v>2039</v>
      </c>
      <c r="B269" s="100" t="str">
        <f t="shared" si="82"/>
        <v>4</v>
      </c>
      <c r="C269" s="133">
        <f t="shared" si="83"/>
        <v>20394</v>
      </c>
      <c r="D269" s="6">
        <v>51105</v>
      </c>
      <c r="E269" s="147">
        <v>68.400000000000006</v>
      </c>
      <c r="F269" s="147">
        <v>51.9</v>
      </c>
      <c r="G269" s="147">
        <v>120.3</v>
      </c>
      <c r="H269" s="147">
        <v>93.2</v>
      </c>
      <c r="I269" s="147">
        <v>139.5</v>
      </c>
      <c r="J269" s="147">
        <v>232.7</v>
      </c>
      <c r="K269" s="147">
        <f t="shared" si="84"/>
        <v>353</v>
      </c>
      <c r="L269" s="172"/>
    </row>
    <row r="270" spans="1:12" ht="15.75" hidden="1" thickBot="1">
      <c r="A270" s="99">
        <f t="shared" si="81"/>
        <v>2040</v>
      </c>
      <c r="B270" s="100" t="str">
        <f t="shared" si="82"/>
        <v>1</v>
      </c>
      <c r="C270" s="133">
        <f t="shared" si="83"/>
        <v>20401</v>
      </c>
      <c r="D270" s="6">
        <v>51196</v>
      </c>
      <c r="E270" s="147">
        <v>68.400000000000006</v>
      </c>
      <c r="F270" s="147">
        <v>51.9</v>
      </c>
      <c r="G270" s="147">
        <v>120.3</v>
      </c>
      <c r="H270" s="147">
        <v>93.2</v>
      </c>
      <c r="I270" s="147">
        <v>139.5</v>
      </c>
      <c r="J270" s="147">
        <v>232.7</v>
      </c>
      <c r="K270" s="147">
        <f t="shared" si="84"/>
        <v>353</v>
      </c>
      <c r="L270" s="172"/>
    </row>
    <row r="271" spans="1:12" ht="15.75" hidden="1" thickBot="1">
      <c r="A271" s="99">
        <f t="shared" si="81"/>
        <v>2040</v>
      </c>
      <c r="B271" s="100" t="str">
        <f t="shared" si="82"/>
        <v>2</v>
      </c>
      <c r="C271" s="133">
        <f t="shared" si="83"/>
        <v>20402</v>
      </c>
      <c r="D271" s="6">
        <v>51288</v>
      </c>
      <c r="E271" s="147">
        <v>68.400000000000006</v>
      </c>
      <c r="F271" s="147">
        <v>51.9</v>
      </c>
      <c r="G271" s="147">
        <v>120.3</v>
      </c>
      <c r="H271" s="147">
        <v>93.2</v>
      </c>
      <c r="I271" s="147">
        <v>139.5</v>
      </c>
      <c r="J271" s="147">
        <v>232.7</v>
      </c>
      <c r="K271" s="147">
        <f t="shared" si="84"/>
        <v>353</v>
      </c>
      <c r="L271" s="172"/>
    </row>
    <row r="272" spans="1:12" ht="15.75" hidden="1" thickBot="1">
      <c r="A272" s="99">
        <f t="shared" si="81"/>
        <v>2040</v>
      </c>
      <c r="B272" s="100" t="str">
        <f t="shared" si="82"/>
        <v>3</v>
      </c>
      <c r="C272" s="133">
        <f t="shared" si="83"/>
        <v>20403</v>
      </c>
      <c r="D272" s="6">
        <v>51380</v>
      </c>
      <c r="E272" s="147">
        <v>68.400000000000006</v>
      </c>
      <c r="F272" s="147">
        <v>51.9</v>
      </c>
      <c r="G272" s="147">
        <v>120.3</v>
      </c>
      <c r="H272" s="147">
        <v>93.2</v>
      </c>
      <c r="I272" s="147">
        <v>139.5</v>
      </c>
      <c r="J272" s="147">
        <v>232.7</v>
      </c>
      <c r="K272" s="147">
        <f t="shared" si="84"/>
        <v>353</v>
      </c>
      <c r="L272" s="172"/>
    </row>
    <row r="273" spans="1:12" ht="15.75" hidden="1" thickBot="1">
      <c r="A273" s="99">
        <f t="shared" si="81"/>
        <v>2040</v>
      </c>
      <c r="B273" s="100" t="str">
        <f t="shared" si="82"/>
        <v>4</v>
      </c>
      <c r="C273" s="133">
        <f t="shared" si="83"/>
        <v>20404</v>
      </c>
      <c r="D273" s="6">
        <v>51471</v>
      </c>
      <c r="E273" s="147">
        <v>68.400000000000006</v>
      </c>
      <c r="F273" s="147">
        <v>51.9</v>
      </c>
      <c r="G273" s="147">
        <v>120.3</v>
      </c>
      <c r="H273" s="147">
        <v>93.2</v>
      </c>
      <c r="I273" s="147">
        <v>139.5</v>
      </c>
      <c r="J273" s="147">
        <v>232.7</v>
      </c>
      <c r="K273" s="147">
        <f t="shared" si="84"/>
        <v>353</v>
      </c>
      <c r="L273" s="172"/>
    </row>
    <row r="274" spans="1:12" ht="15.75" hidden="1" thickBot="1">
      <c r="A274" s="99">
        <f t="shared" si="81"/>
        <v>2041</v>
      </c>
      <c r="B274" s="100" t="str">
        <f t="shared" si="82"/>
        <v>1</v>
      </c>
      <c r="C274" s="133">
        <f t="shared" si="83"/>
        <v>20411</v>
      </c>
      <c r="D274" s="6">
        <v>51561</v>
      </c>
      <c r="E274" s="147">
        <v>68.400000000000006</v>
      </c>
      <c r="F274" s="147">
        <v>51.9</v>
      </c>
      <c r="G274" s="147">
        <v>120.3</v>
      </c>
      <c r="H274" s="147">
        <v>93.2</v>
      </c>
      <c r="I274" s="147">
        <v>139.5</v>
      </c>
      <c r="J274" s="147">
        <v>232.7</v>
      </c>
      <c r="K274" s="147">
        <f t="shared" si="84"/>
        <v>353</v>
      </c>
      <c r="L274" s="172"/>
    </row>
    <row r="275" spans="1:12" ht="15.75" hidden="1" thickBot="1">
      <c r="A275" s="99">
        <f t="shared" si="81"/>
        <v>2041</v>
      </c>
      <c r="B275" s="100" t="str">
        <f t="shared" si="82"/>
        <v>2</v>
      </c>
      <c r="C275" s="133">
        <f t="shared" si="83"/>
        <v>20412</v>
      </c>
      <c r="D275" s="6">
        <v>51653</v>
      </c>
      <c r="E275" s="147">
        <v>68.400000000000006</v>
      </c>
      <c r="F275" s="147">
        <v>51.9</v>
      </c>
      <c r="G275" s="147">
        <v>120.3</v>
      </c>
      <c r="H275" s="147">
        <v>93.2</v>
      </c>
      <c r="I275" s="147">
        <v>139.5</v>
      </c>
      <c r="J275" s="147">
        <v>232.7</v>
      </c>
      <c r="K275" s="147">
        <f t="shared" si="84"/>
        <v>353</v>
      </c>
      <c r="L275" s="172"/>
    </row>
    <row r="276" spans="1:12" ht="15.75" hidden="1" thickBot="1">
      <c r="A276" s="99">
        <f t="shared" si="81"/>
        <v>2041</v>
      </c>
      <c r="B276" s="100" t="str">
        <f t="shared" si="82"/>
        <v>3</v>
      </c>
      <c r="C276" s="133">
        <f t="shared" si="83"/>
        <v>20413</v>
      </c>
      <c r="D276" s="6">
        <v>51745</v>
      </c>
      <c r="E276" s="147">
        <v>68.400000000000006</v>
      </c>
      <c r="F276" s="147">
        <v>51.9</v>
      </c>
      <c r="G276" s="147">
        <v>120.3</v>
      </c>
      <c r="H276" s="147">
        <v>93.2</v>
      </c>
      <c r="I276" s="147">
        <v>139.5</v>
      </c>
      <c r="J276" s="147">
        <v>232.7</v>
      </c>
      <c r="K276" s="147">
        <f t="shared" si="84"/>
        <v>353</v>
      </c>
      <c r="L276" s="172"/>
    </row>
    <row r="277" spans="1:12" ht="15.75" hidden="1" thickBot="1">
      <c r="A277" s="99">
        <f t="shared" si="81"/>
        <v>2041</v>
      </c>
      <c r="B277" s="100" t="str">
        <f t="shared" si="82"/>
        <v>4</v>
      </c>
      <c r="C277" s="133">
        <f t="shared" si="83"/>
        <v>20414</v>
      </c>
      <c r="D277" s="6">
        <v>51836</v>
      </c>
      <c r="E277" s="147">
        <v>68.400000000000006</v>
      </c>
      <c r="F277" s="147">
        <v>51.9</v>
      </c>
      <c r="G277" s="147">
        <v>120.3</v>
      </c>
      <c r="H277" s="147">
        <v>93.2</v>
      </c>
      <c r="I277" s="147">
        <v>139.5</v>
      </c>
      <c r="J277" s="147">
        <v>232.7</v>
      </c>
      <c r="K277" s="147">
        <f t="shared" si="84"/>
        <v>353</v>
      </c>
      <c r="L277" s="172"/>
    </row>
    <row r="278" spans="1:12" ht="15.75" hidden="1" thickBot="1">
      <c r="A278" s="99">
        <f t="shared" si="81"/>
        <v>2042</v>
      </c>
      <c r="B278" s="100" t="str">
        <f t="shared" si="82"/>
        <v>1</v>
      </c>
      <c r="C278" s="133">
        <f t="shared" si="83"/>
        <v>20421</v>
      </c>
      <c r="D278" s="6">
        <v>51926</v>
      </c>
      <c r="E278" s="147">
        <v>68.400000000000006</v>
      </c>
      <c r="F278" s="147">
        <v>51.9</v>
      </c>
      <c r="G278" s="147">
        <v>120.3</v>
      </c>
      <c r="H278" s="147">
        <v>93.2</v>
      </c>
      <c r="I278" s="147">
        <v>139.5</v>
      </c>
      <c r="J278" s="147">
        <v>232.7</v>
      </c>
      <c r="K278" s="147">
        <f t="shared" si="84"/>
        <v>353</v>
      </c>
      <c r="L278" s="172"/>
    </row>
    <row r="279" spans="1:12" ht="15.75" hidden="1" thickBot="1">
      <c r="A279" s="99">
        <f t="shared" si="81"/>
        <v>2042</v>
      </c>
      <c r="B279" s="100" t="str">
        <f t="shared" si="82"/>
        <v>2</v>
      </c>
      <c r="C279" s="133">
        <f t="shared" si="83"/>
        <v>20422</v>
      </c>
      <c r="D279" s="6">
        <v>52018</v>
      </c>
      <c r="E279" s="147">
        <v>68.400000000000006</v>
      </c>
      <c r="F279" s="147">
        <v>51.9</v>
      </c>
      <c r="G279" s="147">
        <v>120.3</v>
      </c>
      <c r="H279" s="147">
        <v>93.2</v>
      </c>
      <c r="I279" s="147">
        <v>139.5</v>
      </c>
      <c r="J279" s="147">
        <v>232.7</v>
      </c>
      <c r="K279" s="147">
        <f t="shared" si="84"/>
        <v>353</v>
      </c>
      <c r="L279" s="172"/>
    </row>
    <row r="280" spans="1:12" ht="15.75" hidden="1" thickBot="1">
      <c r="A280" s="99">
        <f t="shared" si="81"/>
        <v>2042</v>
      </c>
      <c r="B280" s="100" t="str">
        <f t="shared" si="82"/>
        <v>3</v>
      </c>
      <c r="C280" s="133">
        <f t="shared" si="83"/>
        <v>20423</v>
      </c>
      <c r="D280" s="6">
        <v>52110</v>
      </c>
      <c r="E280" s="147">
        <v>68.400000000000006</v>
      </c>
      <c r="F280" s="147">
        <v>51.9</v>
      </c>
      <c r="G280" s="147">
        <v>120.3</v>
      </c>
      <c r="H280" s="147">
        <v>93.2</v>
      </c>
      <c r="I280" s="147">
        <v>139.5</v>
      </c>
      <c r="J280" s="147">
        <v>232.7</v>
      </c>
      <c r="K280" s="147">
        <f t="shared" si="84"/>
        <v>353</v>
      </c>
      <c r="L280" s="172"/>
    </row>
    <row r="281" spans="1:12" ht="15.75" hidden="1" thickBot="1">
      <c r="A281" s="99">
        <f t="shared" si="81"/>
        <v>2042</v>
      </c>
      <c r="B281" s="100" t="str">
        <f t="shared" si="82"/>
        <v>4</v>
      </c>
      <c r="C281" s="133">
        <f t="shared" si="83"/>
        <v>20424</v>
      </c>
      <c r="D281" s="6">
        <v>52201</v>
      </c>
      <c r="E281" s="147">
        <v>68.400000000000006</v>
      </c>
      <c r="F281" s="147">
        <v>51.9</v>
      </c>
      <c r="G281" s="147">
        <v>120.3</v>
      </c>
      <c r="H281" s="147">
        <v>93.2</v>
      </c>
      <c r="I281" s="147">
        <v>139.5</v>
      </c>
      <c r="J281" s="147">
        <v>232.7</v>
      </c>
      <c r="K281" s="147">
        <f t="shared" si="84"/>
        <v>353</v>
      </c>
      <c r="L281" s="172"/>
    </row>
    <row r="282" spans="1:12" ht="15.75" hidden="1" thickBot="1">
      <c r="A282" s="99">
        <f t="shared" si="81"/>
        <v>2043</v>
      </c>
      <c r="B282" s="100" t="str">
        <f t="shared" si="82"/>
        <v>1</v>
      </c>
      <c r="C282" s="133">
        <f t="shared" si="83"/>
        <v>20431</v>
      </c>
      <c r="D282" s="6">
        <v>52291</v>
      </c>
      <c r="E282" s="147">
        <v>68.400000000000006</v>
      </c>
      <c r="F282" s="147">
        <v>51.9</v>
      </c>
      <c r="G282" s="147">
        <v>120.3</v>
      </c>
      <c r="H282" s="147">
        <v>93.2</v>
      </c>
      <c r="I282" s="147">
        <v>139.5</v>
      </c>
      <c r="J282" s="147">
        <v>232.7</v>
      </c>
      <c r="K282" s="147">
        <f t="shared" si="84"/>
        <v>353</v>
      </c>
      <c r="L282" s="172"/>
    </row>
    <row r="283" spans="1:12" ht="15.75" hidden="1" thickBot="1">
      <c r="A283" s="99">
        <f t="shared" si="81"/>
        <v>2043</v>
      </c>
      <c r="B283" s="100" t="str">
        <f t="shared" si="82"/>
        <v>2</v>
      </c>
      <c r="C283" s="133">
        <f t="shared" si="83"/>
        <v>20432</v>
      </c>
      <c r="D283" s="6">
        <v>52383</v>
      </c>
      <c r="E283" s="147">
        <v>68.400000000000006</v>
      </c>
      <c r="F283" s="147">
        <v>51.9</v>
      </c>
      <c r="G283" s="147">
        <v>120.3</v>
      </c>
      <c r="H283" s="147">
        <v>93.2</v>
      </c>
      <c r="I283" s="147">
        <v>139.5</v>
      </c>
      <c r="J283" s="147">
        <v>232.7</v>
      </c>
      <c r="K283" s="147">
        <f t="shared" si="84"/>
        <v>353</v>
      </c>
      <c r="L283" s="172"/>
    </row>
    <row r="284" spans="1:12" ht="15.75" hidden="1" thickBot="1">
      <c r="A284" s="99">
        <f t="shared" si="81"/>
        <v>2043</v>
      </c>
      <c r="B284" s="100" t="str">
        <f t="shared" si="82"/>
        <v>3</v>
      </c>
      <c r="C284" s="133">
        <f t="shared" si="83"/>
        <v>20433</v>
      </c>
      <c r="D284" s="6">
        <v>52475</v>
      </c>
      <c r="E284" s="147">
        <v>68.400000000000006</v>
      </c>
      <c r="F284" s="147">
        <v>51.9</v>
      </c>
      <c r="G284" s="147">
        <v>120.3</v>
      </c>
      <c r="H284" s="147">
        <v>93.2</v>
      </c>
      <c r="I284" s="147">
        <v>139.5</v>
      </c>
      <c r="J284" s="147">
        <v>232.7</v>
      </c>
      <c r="K284" s="147">
        <f t="shared" si="84"/>
        <v>353</v>
      </c>
      <c r="L284" s="172"/>
    </row>
    <row r="285" spans="1:12" ht="15.75" hidden="1" thickBot="1">
      <c r="A285" s="99">
        <f t="shared" si="81"/>
        <v>2043</v>
      </c>
      <c r="B285" s="100" t="str">
        <f t="shared" si="82"/>
        <v>4</v>
      </c>
      <c r="C285" s="133">
        <f t="shared" si="83"/>
        <v>20434</v>
      </c>
      <c r="D285" s="6">
        <v>52566</v>
      </c>
      <c r="E285" s="147">
        <v>68.400000000000006</v>
      </c>
      <c r="F285" s="147">
        <v>51.9</v>
      </c>
      <c r="G285" s="147">
        <v>120.3</v>
      </c>
      <c r="H285" s="147">
        <v>93.2</v>
      </c>
      <c r="I285" s="147">
        <v>139.5</v>
      </c>
      <c r="J285" s="147">
        <v>232.7</v>
      </c>
      <c r="K285" s="147">
        <f t="shared" si="84"/>
        <v>353</v>
      </c>
      <c r="L285" s="172"/>
    </row>
    <row r="286" spans="1:12" ht="15.75" hidden="1" thickBot="1">
      <c r="A286" s="99">
        <f t="shared" si="81"/>
        <v>2044</v>
      </c>
      <c r="B286" s="100" t="str">
        <f t="shared" si="82"/>
        <v>1</v>
      </c>
      <c r="C286" s="133">
        <f t="shared" si="83"/>
        <v>20441</v>
      </c>
      <c r="D286" s="6">
        <v>52657</v>
      </c>
      <c r="E286" s="147">
        <v>68.400000000000006</v>
      </c>
      <c r="F286" s="147">
        <v>51.9</v>
      </c>
      <c r="G286" s="147">
        <v>120.3</v>
      </c>
      <c r="H286" s="147">
        <v>93.2</v>
      </c>
      <c r="I286" s="147">
        <v>139.5</v>
      </c>
      <c r="J286" s="147">
        <v>232.7</v>
      </c>
      <c r="K286" s="147">
        <f t="shared" si="84"/>
        <v>353</v>
      </c>
      <c r="L286" s="172"/>
    </row>
    <row r="287" spans="1:12" ht="15.75" hidden="1" thickBot="1">
      <c r="A287" s="99">
        <f t="shared" si="81"/>
        <v>2044</v>
      </c>
      <c r="B287" s="100" t="str">
        <f t="shared" si="82"/>
        <v>2</v>
      </c>
      <c r="C287" s="133">
        <f t="shared" si="83"/>
        <v>20442</v>
      </c>
      <c r="D287" s="6">
        <v>52749</v>
      </c>
      <c r="E287" s="147">
        <v>68.400000000000006</v>
      </c>
      <c r="F287" s="147">
        <v>51.9</v>
      </c>
      <c r="G287" s="147">
        <v>120.3</v>
      </c>
      <c r="H287" s="147">
        <v>93.2</v>
      </c>
      <c r="I287" s="147">
        <v>139.5</v>
      </c>
      <c r="J287" s="147">
        <v>232.7</v>
      </c>
      <c r="K287" s="147">
        <f t="shared" si="84"/>
        <v>353</v>
      </c>
      <c r="L287" s="172"/>
    </row>
    <row r="288" spans="1:12" ht="15.75" hidden="1" thickBot="1">
      <c r="A288" s="99">
        <f t="shared" si="81"/>
        <v>2044</v>
      </c>
      <c r="B288" s="100" t="str">
        <f t="shared" si="82"/>
        <v>3</v>
      </c>
      <c r="C288" s="133">
        <f t="shared" si="83"/>
        <v>20443</v>
      </c>
      <c r="D288" s="6">
        <v>52841</v>
      </c>
      <c r="E288" s="147">
        <v>68.400000000000006</v>
      </c>
      <c r="F288" s="147">
        <v>51.9</v>
      </c>
      <c r="G288" s="147">
        <v>120.3</v>
      </c>
      <c r="H288" s="147">
        <v>93.2</v>
      </c>
      <c r="I288" s="147">
        <v>139.5</v>
      </c>
      <c r="J288" s="147">
        <v>232.7</v>
      </c>
      <c r="K288" s="147">
        <f t="shared" si="84"/>
        <v>353</v>
      </c>
      <c r="L288" s="172"/>
    </row>
    <row r="289" spans="1:12" ht="15.75" hidden="1" thickBot="1">
      <c r="A289" s="99">
        <f t="shared" si="81"/>
        <v>2044</v>
      </c>
      <c r="B289" s="100" t="str">
        <f t="shared" si="82"/>
        <v>4</v>
      </c>
      <c r="C289" s="133">
        <f t="shared" si="83"/>
        <v>20444</v>
      </c>
      <c r="D289" s="6">
        <v>52932</v>
      </c>
      <c r="E289" s="147">
        <v>68.400000000000006</v>
      </c>
      <c r="F289" s="147">
        <v>51.9</v>
      </c>
      <c r="G289" s="147">
        <v>120.3</v>
      </c>
      <c r="H289" s="147">
        <v>93.2</v>
      </c>
      <c r="I289" s="147">
        <v>139.5</v>
      </c>
      <c r="J289" s="147">
        <v>232.7</v>
      </c>
      <c r="K289" s="147">
        <f t="shared" si="84"/>
        <v>353</v>
      </c>
      <c r="L289" s="172"/>
    </row>
    <row r="290" spans="1:12" ht="15.75" hidden="1" thickBot="1">
      <c r="A290" s="99">
        <f t="shared" si="81"/>
        <v>2045</v>
      </c>
      <c r="B290" s="100" t="str">
        <f t="shared" si="82"/>
        <v>1</v>
      </c>
      <c r="C290" s="133">
        <f t="shared" si="83"/>
        <v>20451</v>
      </c>
      <c r="D290" s="6">
        <v>53022</v>
      </c>
      <c r="E290" s="147">
        <v>68.400000000000006</v>
      </c>
      <c r="F290" s="147">
        <v>51.9</v>
      </c>
      <c r="G290" s="147">
        <v>120.3</v>
      </c>
      <c r="H290" s="147">
        <v>93.2</v>
      </c>
      <c r="I290" s="147">
        <v>139.5</v>
      </c>
      <c r="J290" s="147">
        <v>232.7</v>
      </c>
      <c r="K290" s="147">
        <f t="shared" si="84"/>
        <v>353</v>
      </c>
      <c r="L290" s="172"/>
    </row>
    <row r="291" spans="1:12" ht="15.75" hidden="1" thickBot="1">
      <c r="A291" s="99">
        <f t="shared" si="81"/>
        <v>2045</v>
      </c>
      <c r="B291" s="100" t="str">
        <f t="shared" si="82"/>
        <v>2</v>
      </c>
      <c r="C291" s="133">
        <f t="shared" si="83"/>
        <v>20452</v>
      </c>
      <c r="D291" s="6">
        <v>53114</v>
      </c>
      <c r="E291" s="147">
        <v>68.400000000000006</v>
      </c>
      <c r="F291" s="147">
        <v>51.9</v>
      </c>
      <c r="G291" s="147">
        <v>120.3</v>
      </c>
      <c r="H291" s="147">
        <v>93.2</v>
      </c>
      <c r="I291" s="147">
        <v>139.5</v>
      </c>
      <c r="J291" s="147">
        <v>232.7</v>
      </c>
      <c r="K291" s="147">
        <f t="shared" si="84"/>
        <v>353</v>
      </c>
      <c r="L291" s="172"/>
    </row>
    <row r="292" spans="1:12" ht="15.75" hidden="1" thickBot="1">
      <c r="A292" s="99">
        <f t="shared" si="81"/>
        <v>2045</v>
      </c>
      <c r="B292" s="100" t="str">
        <f t="shared" si="82"/>
        <v>3</v>
      </c>
      <c r="C292" s="133">
        <f t="shared" si="83"/>
        <v>20453</v>
      </c>
      <c r="D292" s="6">
        <v>53206</v>
      </c>
      <c r="E292" s="147">
        <v>68.400000000000006</v>
      </c>
      <c r="F292" s="147">
        <v>51.9</v>
      </c>
      <c r="G292" s="147">
        <v>120.3</v>
      </c>
      <c r="H292" s="147">
        <v>93.2</v>
      </c>
      <c r="I292" s="147">
        <v>139.5</v>
      </c>
      <c r="J292" s="147">
        <v>232.7</v>
      </c>
      <c r="K292" s="147">
        <f t="shared" si="84"/>
        <v>353</v>
      </c>
      <c r="L292" s="172"/>
    </row>
    <row r="293" spans="1:12" ht="15.75" hidden="1" thickBot="1">
      <c r="A293" s="99">
        <f t="shared" si="81"/>
        <v>2045</v>
      </c>
      <c r="B293" s="100" t="str">
        <f t="shared" si="82"/>
        <v>4</v>
      </c>
      <c r="C293" s="133">
        <f t="shared" si="83"/>
        <v>20454</v>
      </c>
      <c r="D293" s="6">
        <v>53297</v>
      </c>
      <c r="E293" s="147">
        <v>68.400000000000006</v>
      </c>
      <c r="F293" s="147">
        <v>51.9</v>
      </c>
      <c r="G293" s="147">
        <v>120.3</v>
      </c>
      <c r="H293" s="147">
        <v>93.2</v>
      </c>
      <c r="I293" s="147">
        <v>139.5</v>
      </c>
      <c r="J293" s="147">
        <v>232.7</v>
      </c>
      <c r="K293" s="147">
        <f t="shared" si="84"/>
        <v>353</v>
      </c>
      <c r="L293" s="172"/>
    </row>
    <row r="294" spans="1:12" ht="15.75" hidden="1" thickBot="1">
      <c r="A294" s="99">
        <f t="shared" si="81"/>
        <v>2046</v>
      </c>
      <c r="B294" s="100" t="str">
        <f t="shared" si="82"/>
        <v>1</v>
      </c>
      <c r="C294" s="133">
        <f t="shared" si="83"/>
        <v>20461</v>
      </c>
      <c r="D294" s="6">
        <v>53387</v>
      </c>
      <c r="E294" s="147">
        <v>68.400000000000006</v>
      </c>
      <c r="F294" s="147">
        <v>51.9</v>
      </c>
      <c r="G294" s="147">
        <v>120.3</v>
      </c>
      <c r="H294" s="147">
        <v>93.2</v>
      </c>
      <c r="I294" s="147">
        <v>139.5</v>
      </c>
      <c r="J294" s="147">
        <v>232.7</v>
      </c>
      <c r="K294" s="147">
        <f t="shared" si="84"/>
        <v>353</v>
      </c>
      <c r="L294" s="172"/>
    </row>
    <row r="295" spans="1:12" ht="15.75" hidden="1" thickBot="1">
      <c r="A295" s="99">
        <f t="shared" si="81"/>
        <v>2046</v>
      </c>
      <c r="B295" s="100" t="str">
        <f t="shared" si="82"/>
        <v>2</v>
      </c>
      <c r="C295" s="133">
        <f t="shared" si="83"/>
        <v>20462</v>
      </c>
      <c r="D295" s="6">
        <v>53479</v>
      </c>
      <c r="E295" s="147">
        <v>68.400000000000006</v>
      </c>
      <c r="F295" s="147">
        <v>51.9</v>
      </c>
      <c r="G295" s="147">
        <v>120.3</v>
      </c>
      <c r="H295" s="147">
        <v>93.2</v>
      </c>
      <c r="I295" s="147">
        <v>139.5</v>
      </c>
      <c r="J295" s="147">
        <v>232.7</v>
      </c>
      <c r="K295" s="147">
        <f t="shared" si="84"/>
        <v>353</v>
      </c>
      <c r="L295" s="172"/>
    </row>
    <row r="296" spans="1:12" ht="15.75" hidden="1" thickBot="1">
      <c r="A296" s="99">
        <f t="shared" si="81"/>
        <v>2046</v>
      </c>
      <c r="B296" s="100" t="str">
        <f t="shared" si="82"/>
        <v>3</v>
      </c>
      <c r="C296" s="133">
        <f t="shared" si="83"/>
        <v>20463</v>
      </c>
      <c r="D296" s="6">
        <v>53571</v>
      </c>
      <c r="E296" s="147">
        <v>68.400000000000006</v>
      </c>
      <c r="F296" s="147">
        <v>51.9</v>
      </c>
      <c r="G296" s="147">
        <v>120.3</v>
      </c>
      <c r="H296" s="147">
        <v>93.2</v>
      </c>
      <c r="I296" s="147">
        <v>139.5</v>
      </c>
      <c r="J296" s="147">
        <v>232.7</v>
      </c>
      <c r="K296" s="147">
        <f t="shared" si="84"/>
        <v>353</v>
      </c>
      <c r="L296" s="172"/>
    </row>
    <row r="297" spans="1:12" ht="15.75" hidden="1" thickBot="1">
      <c r="A297" s="99">
        <f t="shared" si="81"/>
        <v>2046</v>
      </c>
      <c r="B297" s="100" t="str">
        <f t="shared" si="82"/>
        <v>4</v>
      </c>
      <c r="C297" s="133">
        <f t="shared" si="83"/>
        <v>20464</v>
      </c>
      <c r="D297" s="6">
        <v>53662</v>
      </c>
      <c r="E297" s="147">
        <v>68.400000000000006</v>
      </c>
      <c r="F297" s="147">
        <v>51.9</v>
      </c>
      <c r="G297" s="147">
        <v>120.3</v>
      </c>
      <c r="H297" s="147">
        <v>93.2</v>
      </c>
      <c r="I297" s="147">
        <v>139.5</v>
      </c>
      <c r="J297" s="147">
        <v>232.7</v>
      </c>
      <c r="K297" s="147">
        <f t="shared" si="84"/>
        <v>353</v>
      </c>
      <c r="L297" s="172"/>
    </row>
    <row r="298" spans="1:12" ht="15.75" hidden="1" thickBot="1">
      <c r="A298" s="99">
        <f t="shared" si="81"/>
        <v>2047</v>
      </c>
      <c r="B298" s="100" t="str">
        <f t="shared" si="82"/>
        <v>1</v>
      </c>
      <c r="C298" s="133">
        <f t="shared" si="83"/>
        <v>20471</v>
      </c>
      <c r="D298" s="6">
        <v>53752</v>
      </c>
      <c r="E298" s="147">
        <v>68.400000000000006</v>
      </c>
      <c r="F298" s="147">
        <v>51.9</v>
      </c>
      <c r="G298" s="147">
        <v>120.3</v>
      </c>
      <c r="H298" s="147">
        <v>93.2</v>
      </c>
      <c r="I298" s="147">
        <v>139.5</v>
      </c>
      <c r="J298" s="147">
        <v>232.7</v>
      </c>
      <c r="K298" s="147">
        <f t="shared" si="84"/>
        <v>353</v>
      </c>
      <c r="L298" s="172"/>
    </row>
    <row r="299" spans="1:12" ht="15.75" hidden="1" thickBot="1">
      <c r="A299" s="99">
        <f t="shared" si="81"/>
        <v>2047</v>
      </c>
      <c r="B299" s="100" t="str">
        <f t="shared" si="82"/>
        <v>2</v>
      </c>
      <c r="C299" s="133">
        <f t="shared" si="83"/>
        <v>20472</v>
      </c>
      <c r="D299" s="6">
        <v>53844</v>
      </c>
      <c r="E299" s="147">
        <v>68.400000000000006</v>
      </c>
      <c r="F299" s="147">
        <v>51.9</v>
      </c>
      <c r="G299" s="147">
        <v>120.3</v>
      </c>
      <c r="H299" s="147">
        <v>93.2</v>
      </c>
      <c r="I299" s="147">
        <v>139.5</v>
      </c>
      <c r="J299" s="147">
        <v>232.7</v>
      </c>
      <c r="K299" s="147">
        <f t="shared" si="84"/>
        <v>353</v>
      </c>
      <c r="L299" s="172"/>
    </row>
    <row r="300" spans="1:12" ht="15.75" hidden="1" thickBot="1">
      <c r="A300" s="99">
        <f t="shared" si="81"/>
        <v>2047</v>
      </c>
      <c r="B300" s="100" t="str">
        <f t="shared" si="82"/>
        <v>3</v>
      </c>
      <c r="C300" s="133">
        <f t="shared" si="83"/>
        <v>20473</v>
      </c>
      <c r="D300" s="6">
        <v>53936</v>
      </c>
      <c r="E300" s="147">
        <v>68.400000000000006</v>
      </c>
      <c r="F300" s="147">
        <v>51.9</v>
      </c>
      <c r="G300" s="147">
        <v>120.3</v>
      </c>
      <c r="H300" s="147">
        <v>93.2</v>
      </c>
      <c r="I300" s="147">
        <v>139.5</v>
      </c>
      <c r="J300" s="147">
        <v>232.7</v>
      </c>
      <c r="K300" s="147">
        <f t="shared" si="84"/>
        <v>353</v>
      </c>
      <c r="L300" s="172"/>
    </row>
    <row r="301" spans="1:12" ht="15.75" hidden="1" thickBot="1">
      <c r="A301" s="99">
        <f t="shared" si="81"/>
        <v>2047</v>
      </c>
      <c r="B301" s="100" t="str">
        <f t="shared" si="82"/>
        <v>4</v>
      </c>
      <c r="C301" s="133">
        <f t="shared" si="83"/>
        <v>20474</v>
      </c>
      <c r="D301" s="6">
        <v>54027</v>
      </c>
      <c r="E301" s="147">
        <v>68.400000000000006</v>
      </c>
      <c r="F301" s="147">
        <v>51.9</v>
      </c>
      <c r="G301" s="147">
        <v>120.3</v>
      </c>
      <c r="H301" s="147">
        <v>93.2</v>
      </c>
      <c r="I301" s="147">
        <v>139.5</v>
      </c>
      <c r="J301" s="147">
        <v>232.7</v>
      </c>
      <c r="K301" s="147">
        <f t="shared" si="84"/>
        <v>353</v>
      </c>
      <c r="L301" s="172"/>
    </row>
    <row r="302" spans="1:12" ht="15.75" hidden="1" thickBot="1">
      <c r="A302" s="99">
        <f t="shared" si="81"/>
        <v>2048</v>
      </c>
      <c r="B302" s="100" t="str">
        <f t="shared" si="82"/>
        <v>1</v>
      </c>
      <c r="C302" s="133">
        <f t="shared" si="83"/>
        <v>20481</v>
      </c>
      <c r="D302" s="6">
        <v>54118</v>
      </c>
      <c r="E302" s="147">
        <v>68.400000000000006</v>
      </c>
      <c r="F302" s="147">
        <v>51.9</v>
      </c>
      <c r="G302" s="147">
        <v>120.3</v>
      </c>
      <c r="H302" s="147">
        <v>93.2</v>
      </c>
      <c r="I302" s="147">
        <v>139.5</v>
      </c>
      <c r="J302" s="147">
        <v>232.7</v>
      </c>
      <c r="K302" s="147">
        <f t="shared" si="84"/>
        <v>353</v>
      </c>
      <c r="L302" s="172"/>
    </row>
    <row r="303" spans="1:12" ht="15.75" hidden="1" thickBot="1">
      <c r="A303" s="99">
        <f t="shared" si="81"/>
        <v>2048</v>
      </c>
      <c r="B303" s="100" t="str">
        <f t="shared" si="82"/>
        <v>2</v>
      </c>
      <c r="C303" s="133">
        <f t="shared" si="83"/>
        <v>20482</v>
      </c>
      <c r="D303" s="6">
        <v>54210</v>
      </c>
      <c r="E303" s="147">
        <v>68.400000000000006</v>
      </c>
      <c r="F303" s="147">
        <v>51.9</v>
      </c>
      <c r="G303" s="147">
        <v>120.3</v>
      </c>
      <c r="H303" s="147">
        <v>93.2</v>
      </c>
      <c r="I303" s="147">
        <v>139.5</v>
      </c>
      <c r="J303" s="147">
        <v>232.7</v>
      </c>
      <c r="K303" s="147">
        <f t="shared" si="84"/>
        <v>353</v>
      </c>
      <c r="L303" s="172"/>
    </row>
    <row r="304" spans="1:12" ht="15.75" hidden="1" thickBot="1">
      <c r="A304" s="99">
        <f t="shared" si="81"/>
        <v>2048</v>
      </c>
      <c r="B304" s="100" t="str">
        <f t="shared" si="82"/>
        <v>3</v>
      </c>
      <c r="C304" s="133">
        <f t="shared" si="83"/>
        <v>20483</v>
      </c>
      <c r="D304" s="6">
        <v>54302</v>
      </c>
      <c r="E304" s="147">
        <v>68.400000000000006</v>
      </c>
      <c r="F304" s="147">
        <v>51.9</v>
      </c>
      <c r="G304" s="147">
        <v>120.3</v>
      </c>
      <c r="H304" s="147">
        <v>93.2</v>
      </c>
      <c r="I304" s="147">
        <v>139.5</v>
      </c>
      <c r="J304" s="147">
        <v>232.7</v>
      </c>
      <c r="K304" s="147">
        <f t="shared" si="84"/>
        <v>353</v>
      </c>
      <c r="L304" s="172"/>
    </row>
    <row r="305" spans="1:12" ht="15.75" hidden="1" thickBot="1">
      <c r="A305" s="99">
        <f t="shared" si="81"/>
        <v>2048</v>
      </c>
      <c r="B305" s="100" t="str">
        <f t="shared" si="82"/>
        <v>4</v>
      </c>
      <c r="C305" s="133">
        <f t="shared" si="83"/>
        <v>20484</v>
      </c>
      <c r="D305" s="6">
        <v>54393</v>
      </c>
      <c r="E305" s="147">
        <v>68.400000000000006</v>
      </c>
      <c r="F305" s="147">
        <v>51.9</v>
      </c>
      <c r="G305" s="147">
        <v>120.3</v>
      </c>
      <c r="H305" s="147">
        <v>93.2</v>
      </c>
      <c r="I305" s="147">
        <v>139.5</v>
      </c>
      <c r="J305" s="147">
        <v>232.7</v>
      </c>
      <c r="K305" s="147">
        <f t="shared" si="84"/>
        <v>353</v>
      </c>
      <c r="L305" s="172"/>
    </row>
    <row r="306" spans="1:12" ht="15.75" hidden="1" thickBot="1">
      <c r="A306" s="99">
        <f t="shared" si="81"/>
        <v>2049</v>
      </c>
      <c r="B306" s="100" t="str">
        <f t="shared" si="82"/>
        <v>1</v>
      </c>
      <c r="C306" s="133">
        <f t="shared" si="83"/>
        <v>20491</v>
      </c>
      <c r="D306" s="6">
        <v>54483</v>
      </c>
      <c r="E306" s="147">
        <v>68.400000000000006</v>
      </c>
      <c r="F306" s="147">
        <v>51.9</v>
      </c>
      <c r="G306" s="147">
        <v>120.3</v>
      </c>
      <c r="H306" s="147">
        <v>93.2</v>
      </c>
      <c r="I306" s="147">
        <v>139.5</v>
      </c>
      <c r="J306" s="147">
        <v>232.7</v>
      </c>
      <c r="K306" s="147">
        <f t="shared" si="84"/>
        <v>353</v>
      </c>
      <c r="L306" s="172"/>
    </row>
    <row r="307" spans="1:12" ht="15.75" hidden="1" thickBot="1">
      <c r="A307" s="99">
        <f t="shared" si="81"/>
        <v>2049</v>
      </c>
      <c r="B307" s="100" t="str">
        <f t="shared" si="82"/>
        <v>2</v>
      </c>
      <c r="C307" s="133">
        <f t="shared" si="83"/>
        <v>20492</v>
      </c>
      <c r="D307" s="6">
        <v>54575</v>
      </c>
      <c r="E307" s="147">
        <v>68.400000000000006</v>
      </c>
      <c r="F307" s="147">
        <v>51.9</v>
      </c>
      <c r="G307" s="147">
        <v>120.3</v>
      </c>
      <c r="H307" s="147">
        <v>93.2</v>
      </c>
      <c r="I307" s="147">
        <v>139.5</v>
      </c>
      <c r="J307" s="147">
        <v>232.7</v>
      </c>
      <c r="K307" s="147">
        <f t="shared" si="84"/>
        <v>353</v>
      </c>
      <c r="L307" s="172"/>
    </row>
    <row r="308" spans="1:12" ht="15.75" hidden="1" thickBot="1">
      <c r="A308" s="99">
        <f t="shared" si="81"/>
        <v>2049</v>
      </c>
      <c r="B308" s="100" t="str">
        <f t="shared" si="82"/>
        <v>3</v>
      </c>
      <c r="C308" s="133">
        <f t="shared" si="83"/>
        <v>20493</v>
      </c>
      <c r="D308" s="6">
        <v>54667</v>
      </c>
      <c r="E308" s="147">
        <v>68.400000000000006</v>
      </c>
      <c r="F308" s="147">
        <v>51.9</v>
      </c>
      <c r="G308" s="147">
        <v>120.3</v>
      </c>
      <c r="H308" s="147">
        <v>93.2</v>
      </c>
      <c r="I308" s="147">
        <v>139.5</v>
      </c>
      <c r="J308" s="147">
        <v>232.7</v>
      </c>
      <c r="K308" s="147">
        <f t="shared" si="84"/>
        <v>353</v>
      </c>
      <c r="L308" s="172"/>
    </row>
    <row r="309" spans="1:12" ht="15.75" hidden="1" thickBot="1">
      <c r="A309" s="99">
        <f t="shared" si="81"/>
        <v>2049</v>
      </c>
      <c r="B309" s="100" t="str">
        <f t="shared" si="82"/>
        <v>4</v>
      </c>
      <c r="C309" s="133">
        <f t="shared" si="83"/>
        <v>20494</v>
      </c>
      <c r="D309" s="6">
        <v>54758</v>
      </c>
      <c r="E309" s="147">
        <v>68.400000000000006</v>
      </c>
      <c r="F309" s="147">
        <v>51.9</v>
      </c>
      <c r="G309" s="147">
        <v>120.3</v>
      </c>
      <c r="H309" s="147">
        <v>93.2</v>
      </c>
      <c r="I309" s="147">
        <v>139.5</v>
      </c>
      <c r="J309" s="147">
        <v>232.7</v>
      </c>
      <c r="K309" s="147">
        <f t="shared" si="84"/>
        <v>353</v>
      </c>
      <c r="L309" s="172"/>
    </row>
    <row r="310" spans="1:12" ht="15.75" hidden="1" thickBot="1">
      <c r="A310" s="99">
        <f t="shared" si="81"/>
        <v>2050</v>
      </c>
      <c r="B310" s="100" t="str">
        <f t="shared" si="82"/>
        <v>1</v>
      </c>
      <c r="C310" s="133">
        <f t="shared" si="83"/>
        <v>20501</v>
      </c>
      <c r="D310" s="6">
        <v>54848</v>
      </c>
      <c r="E310" s="147">
        <v>68.400000000000006</v>
      </c>
      <c r="F310" s="147">
        <v>51.9</v>
      </c>
      <c r="G310" s="147">
        <v>120.3</v>
      </c>
      <c r="H310" s="147">
        <v>93.2</v>
      </c>
      <c r="I310" s="147">
        <v>139.5</v>
      </c>
      <c r="J310" s="147">
        <v>232.7</v>
      </c>
      <c r="K310" s="147">
        <f t="shared" si="84"/>
        <v>353</v>
      </c>
      <c r="L310" s="172"/>
    </row>
    <row r="311" spans="1:12" ht="15.75" hidden="1" thickBot="1">
      <c r="A311" s="99">
        <f t="shared" ref="A311:A374" si="85">YEAR(D311)</f>
        <v>2050</v>
      </c>
      <c r="B311" s="100" t="str">
        <f t="shared" ref="B311:B374" si="86">IF(MONTH(D311)&lt;4,"1",IF(MONTH(D311)&lt;7,"2",IF(MONTH(D311)&lt;10,"3","4")))</f>
        <v>2</v>
      </c>
      <c r="C311" s="133">
        <f t="shared" ref="C311:C374" si="87">_xlfn.NUMBERVALUE(CONCATENATE(A311,B311))</f>
        <v>20502</v>
      </c>
      <c r="D311" s="6">
        <v>54940</v>
      </c>
      <c r="E311" s="147">
        <v>68.400000000000006</v>
      </c>
      <c r="F311" s="147">
        <v>51.9</v>
      </c>
      <c r="G311" s="147">
        <v>120.3</v>
      </c>
      <c r="H311" s="147">
        <v>93.2</v>
      </c>
      <c r="I311" s="147">
        <v>139.5</v>
      </c>
      <c r="J311" s="147">
        <v>232.7</v>
      </c>
      <c r="K311" s="147">
        <f t="shared" si="84"/>
        <v>353</v>
      </c>
      <c r="L311" s="172"/>
    </row>
    <row r="312" spans="1:12" ht="15.75" hidden="1" thickBot="1">
      <c r="A312" s="99">
        <f t="shared" si="85"/>
        <v>2050</v>
      </c>
      <c r="B312" s="100" t="str">
        <f t="shared" si="86"/>
        <v>3</v>
      </c>
      <c r="C312" s="133">
        <f t="shared" si="87"/>
        <v>20503</v>
      </c>
      <c r="D312" s="6">
        <v>55032</v>
      </c>
      <c r="E312" s="147">
        <v>68.400000000000006</v>
      </c>
      <c r="F312" s="147">
        <v>51.9</v>
      </c>
      <c r="G312" s="147">
        <v>120.3</v>
      </c>
      <c r="H312" s="147">
        <v>93.2</v>
      </c>
      <c r="I312" s="147">
        <v>139.5</v>
      </c>
      <c r="J312" s="147">
        <v>232.7</v>
      </c>
      <c r="K312" s="147">
        <f t="shared" si="84"/>
        <v>353</v>
      </c>
      <c r="L312" s="172"/>
    </row>
    <row r="313" spans="1:12" ht="15.75" hidden="1" thickBot="1">
      <c r="A313" s="99">
        <f t="shared" si="85"/>
        <v>2050</v>
      </c>
      <c r="B313" s="100" t="str">
        <f t="shared" si="86"/>
        <v>4</v>
      </c>
      <c r="C313" s="133">
        <f t="shared" si="87"/>
        <v>20504</v>
      </c>
      <c r="D313" s="6">
        <v>55123</v>
      </c>
      <c r="E313" s="147">
        <v>68.400000000000006</v>
      </c>
      <c r="F313" s="147">
        <v>51.9</v>
      </c>
      <c r="G313" s="147">
        <v>120.3</v>
      </c>
      <c r="H313" s="147">
        <v>93.2</v>
      </c>
      <c r="I313" s="147">
        <v>139.5</v>
      </c>
      <c r="J313" s="147">
        <v>232.7</v>
      </c>
      <c r="K313" s="147">
        <f t="shared" si="84"/>
        <v>353</v>
      </c>
      <c r="L313" s="172"/>
    </row>
    <row r="314" spans="1:12" ht="15.75" hidden="1" thickBot="1">
      <c r="A314" s="99">
        <f t="shared" si="85"/>
        <v>2051</v>
      </c>
      <c r="B314" s="100" t="str">
        <f t="shared" si="86"/>
        <v>1</v>
      </c>
      <c r="C314" s="133">
        <f t="shared" si="87"/>
        <v>20511</v>
      </c>
      <c r="D314" s="6">
        <v>55213</v>
      </c>
      <c r="E314" s="147">
        <v>68.400000000000006</v>
      </c>
      <c r="F314" s="147">
        <v>51.9</v>
      </c>
      <c r="G314" s="147">
        <v>120.3</v>
      </c>
      <c r="H314" s="147">
        <v>93.2</v>
      </c>
      <c r="I314" s="147">
        <v>139.5</v>
      </c>
      <c r="J314" s="147">
        <v>232.7</v>
      </c>
      <c r="K314" s="147">
        <f t="shared" si="84"/>
        <v>353</v>
      </c>
      <c r="L314" s="172"/>
    </row>
    <row r="315" spans="1:12" ht="15.75" hidden="1" thickBot="1">
      <c r="A315" s="99">
        <f t="shared" si="85"/>
        <v>2051</v>
      </c>
      <c r="B315" s="100" t="str">
        <f t="shared" si="86"/>
        <v>2</v>
      </c>
      <c r="C315" s="133">
        <f t="shared" si="87"/>
        <v>20512</v>
      </c>
      <c r="D315" s="6">
        <v>55305</v>
      </c>
      <c r="E315" s="147">
        <v>68.400000000000006</v>
      </c>
      <c r="F315" s="147">
        <v>51.9</v>
      </c>
      <c r="G315" s="147">
        <v>120.3</v>
      </c>
      <c r="H315" s="147">
        <v>93.2</v>
      </c>
      <c r="I315" s="147">
        <v>139.5</v>
      </c>
      <c r="J315" s="147">
        <v>232.7</v>
      </c>
      <c r="K315" s="147">
        <f t="shared" si="84"/>
        <v>353</v>
      </c>
      <c r="L315" s="172"/>
    </row>
    <row r="316" spans="1:12" ht="15.75" hidden="1" thickBot="1">
      <c r="A316" s="99">
        <f t="shared" si="85"/>
        <v>2051</v>
      </c>
      <c r="B316" s="100" t="str">
        <f t="shared" si="86"/>
        <v>3</v>
      </c>
      <c r="C316" s="133">
        <f t="shared" si="87"/>
        <v>20513</v>
      </c>
      <c r="D316" s="6">
        <v>55397</v>
      </c>
      <c r="E316" s="147">
        <v>68.400000000000006</v>
      </c>
      <c r="F316" s="147">
        <v>51.9</v>
      </c>
      <c r="G316" s="147">
        <v>120.3</v>
      </c>
      <c r="H316" s="147">
        <v>93.2</v>
      </c>
      <c r="I316" s="147">
        <v>139.5</v>
      </c>
      <c r="J316" s="147">
        <v>232.7</v>
      </c>
      <c r="K316" s="147">
        <f t="shared" ref="K316:K353" si="88">SUM(J316,G316)</f>
        <v>353</v>
      </c>
      <c r="L316" s="172"/>
    </row>
    <row r="317" spans="1:12" ht="15.75" hidden="1" thickBot="1">
      <c r="A317" s="99">
        <f t="shared" si="85"/>
        <v>2051</v>
      </c>
      <c r="B317" s="100" t="str">
        <f t="shared" si="86"/>
        <v>4</v>
      </c>
      <c r="C317" s="133">
        <f t="shared" si="87"/>
        <v>20514</v>
      </c>
      <c r="D317" s="6">
        <v>55488</v>
      </c>
      <c r="E317" s="147">
        <v>68.400000000000006</v>
      </c>
      <c r="F317" s="147">
        <v>51.9</v>
      </c>
      <c r="G317" s="147">
        <v>120.3</v>
      </c>
      <c r="H317" s="147">
        <v>93.2</v>
      </c>
      <c r="I317" s="147">
        <v>139.5</v>
      </c>
      <c r="J317" s="147">
        <v>232.7</v>
      </c>
      <c r="K317" s="147">
        <f t="shared" si="88"/>
        <v>353</v>
      </c>
      <c r="L317" s="172"/>
    </row>
    <row r="318" spans="1:12" ht="15.75" hidden="1" thickBot="1">
      <c r="A318" s="99">
        <f t="shared" si="85"/>
        <v>2052</v>
      </c>
      <c r="B318" s="100" t="str">
        <f t="shared" si="86"/>
        <v>1</v>
      </c>
      <c r="C318" s="133">
        <f t="shared" si="87"/>
        <v>20521</v>
      </c>
      <c r="D318" s="6">
        <v>55579</v>
      </c>
      <c r="E318" s="147">
        <v>68.400000000000006</v>
      </c>
      <c r="F318" s="147">
        <v>51.9</v>
      </c>
      <c r="G318" s="147">
        <v>120.3</v>
      </c>
      <c r="H318" s="147">
        <v>93.2</v>
      </c>
      <c r="I318" s="147">
        <v>139.5</v>
      </c>
      <c r="J318" s="147">
        <v>232.7</v>
      </c>
      <c r="K318" s="147">
        <f t="shared" si="88"/>
        <v>353</v>
      </c>
      <c r="L318" s="172"/>
    </row>
    <row r="319" spans="1:12" ht="15.75" hidden="1" thickBot="1">
      <c r="A319" s="99">
        <f t="shared" si="85"/>
        <v>2052</v>
      </c>
      <c r="B319" s="100" t="str">
        <f t="shared" si="86"/>
        <v>2</v>
      </c>
      <c r="C319" s="133">
        <f t="shared" si="87"/>
        <v>20522</v>
      </c>
      <c r="D319" s="6">
        <v>55671</v>
      </c>
      <c r="E319" s="147">
        <v>68.400000000000006</v>
      </c>
      <c r="F319" s="147">
        <v>51.9</v>
      </c>
      <c r="G319" s="147">
        <v>120.3</v>
      </c>
      <c r="H319" s="147">
        <v>93.2</v>
      </c>
      <c r="I319" s="147">
        <v>139.5</v>
      </c>
      <c r="J319" s="147">
        <v>232.7</v>
      </c>
      <c r="K319" s="147">
        <f t="shared" si="88"/>
        <v>353</v>
      </c>
      <c r="L319" s="172"/>
    </row>
    <row r="320" spans="1:12" ht="15.75" hidden="1" thickBot="1">
      <c r="A320" s="99">
        <f t="shared" si="85"/>
        <v>2052</v>
      </c>
      <c r="B320" s="100" t="str">
        <f t="shared" si="86"/>
        <v>3</v>
      </c>
      <c r="C320" s="133">
        <f t="shared" si="87"/>
        <v>20523</v>
      </c>
      <c r="D320" s="6">
        <v>55763</v>
      </c>
      <c r="E320" s="147">
        <v>68.400000000000006</v>
      </c>
      <c r="F320" s="147">
        <v>51.9</v>
      </c>
      <c r="G320" s="147">
        <v>120.3</v>
      </c>
      <c r="H320" s="147">
        <v>93.2</v>
      </c>
      <c r="I320" s="147">
        <v>139.5</v>
      </c>
      <c r="J320" s="147">
        <v>232.7</v>
      </c>
      <c r="K320" s="147">
        <f t="shared" si="88"/>
        <v>353</v>
      </c>
      <c r="L320" s="172"/>
    </row>
    <row r="321" spans="1:12" ht="15.75" hidden="1" thickBot="1">
      <c r="A321" s="99">
        <f t="shared" si="85"/>
        <v>2052</v>
      </c>
      <c r="B321" s="100" t="str">
        <f t="shared" si="86"/>
        <v>4</v>
      </c>
      <c r="C321" s="133">
        <f t="shared" si="87"/>
        <v>20524</v>
      </c>
      <c r="D321" s="6">
        <v>55854</v>
      </c>
      <c r="E321" s="147">
        <v>68.400000000000006</v>
      </c>
      <c r="F321" s="147">
        <v>51.9</v>
      </c>
      <c r="G321" s="147">
        <v>120.3</v>
      </c>
      <c r="H321" s="147">
        <v>93.2</v>
      </c>
      <c r="I321" s="147">
        <v>139.5</v>
      </c>
      <c r="J321" s="147">
        <v>232.7</v>
      </c>
      <c r="K321" s="147">
        <f t="shared" si="88"/>
        <v>353</v>
      </c>
      <c r="L321" s="172"/>
    </row>
    <row r="322" spans="1:12" ht="15.75" hidden="1" thickBot="1">
      <c r="A322" s="99">
        <f t="shared" si="85"/>
        <v>2053</v>
      </c>
      <c r="B322" s="100" t="str">
        <f t="shared" si="86"/>
        <v>1</v>
      </c>
      <c r="C322" s="133">
        <f t="shared" si="87"/>
        <v>20531</v>
      </c>
      <c r="D322" s="6">
        <v>55944</v>
      </c>
      <c r="E322" s="147">
        <v>68.400000000000006</v>
      </c>
      <c r="F322" s="147">
        <v>51.9</v>
      </c>
      <c r="G322" s="147">
        <v>120.3</v>
      </c>
      <c r="H322" s="147">
        <v>93.2</v>
      </c>
      <c r="I322" s="147">
        <v>139.5</v>
      </c>
      <c r="J322" s="147">
        <v>232.7</v>
      </c>
      <c r="K322" s="147">
        <f t="shared" si="88"/>
        <v>353</v>
      </c>
      <c r="L322" s="172"/>
    </row>
    <row r="323" spans="1:12" ht="15.75" hidden="1" thickBot="1">
      <c r="A323" s="99">
        <f t="shared" si="85"/>
        <v>2053</v>
      </c>
      <c r="B323" s="100" t="str">
        <f t="shared" si="86"/>
        <v>2</v>
      </c>
      <c r="C323" s="133">
        <f t="shared" si="87"/>
        <v>20532</v>
      </c>
      <c r="D323" s="6">
        <v>56036</v>
      </c>
      <c r="E323" s="147">
        <v>68.400000000000006</v>
      </c>
      <c r="F323" s="147">
        <v>51.9</v>
      </c>
      <c r="G323" s="147">
        <v>120.3</v>
      </c>
      <c r="H323" s="147">
        <v>93.2</v>
      </c>
      <c r="I323" s="147">
        <v>139.5</v>
      </c>
      <c r="J323" s="147">
        <v>232.7</v>
      </c>
      <c r="K323" s="147">
        <f t="shared" si="88"/>
        <v>353</v>
      </c>
      <c r="L323" s="172"/>
    </row>
    <row r="324" spans="1:12" ht="15.75" hidden="1" thickBot="1">
      <c r="A324" s="99">
        <f t="shared" si="85"/>
        <v>2053</v>
      </c>
      <c r="B324" s="100" t="str">
        <f t="shared" si="86"/>
        <v>3</v>
      </c>
      <c r="C324" s="133">
        <f t="shared" si="87"/>
        <v>20533</v>
      </c>
      <c r="D324" s="6">
        <v>56128</v>
      </c>
      <c r="E324" s="147">
        <v>68.400000000000006</v>
      </c>
      <c r="F324" s="147">
        <v>51.9</v>
      </c>
      <c r="G324" s="147">
        <v>120.3</v>
      </c>
      <c r="H324" s="147">
        <v>93.2</v>
      </c>
      <c r="I324" s="147">
        <v>139.5</v>
      </c>
      <c r="J324" s="147">
        <v>232.7</v>
      </c>
      <c r="K324" s="147">
        <f t="shared" si="88"/>
        <v>353</v>
      </c>
      <c r="L324" s="172"/>
    </row>
    <row r="325" spans="1:12" ht="15.75" hidden="1" thickBot="1">
      <c r="A325" s="99">
        <f t="shared" si="85"/>
        <v>2053</v>
      </c>
      <c r="B325" s="100" t="str">
        <f t="shared" si="86"/>
        <v>4</v>
      </c>
      <c r="C325" s="133">
        <f t="shared" si="87"/>
        <v>20534</v>
      </c>
      <c r="D325" s="6">
        <v>56219</v>
      </c>
      <c r="E325" s="147">
        <v>68.400000000000006</v>
      </c>
      <c r="F325" s="147">
        <v>51.9</v>
      </c>
      <c r="G325" s="147">
        <v>120.3</v>
      </c>
      <c r="H325" s="147">
        <v>93.2</v>
      </c>
      <c r="I325" s="147">
        <v>139.5</v>
      </c>
      <c r="J325" s="147">
        <v>232.7</v>
      </c>
      <c r="K325" s="147">
        <f t="shared" si="88"/>
        <v>353</v>
      </c>
      <c r="L325" s="172"/>
    </row>
    <row r="326" spans="1:12" ht="15.75" hidden="1" thickBot="1">
      <c r="A326" s="99">
        <f t="shared" si="85"/>
        <v>2054</v>
      </c>
      <c r="B326" s="100" t="str">
        <f t="shared" si="86"/>
        <v>1</v>
      </c>
      <c r="C326" s="133">
        <f t="shared" si="87"/>
        <v>20541</v>
      </c>
      <c r="D326" s="6">
        <v>56309</v>
      </c>
      <c r="E326" s="147">
        <v>68.400000000000006</v>
      </c>
      <c r="F326" s="147">
        <v>51.9</v>
      </c>
      <c r="G326" s="147">
        <v>120.3</v>
      </c>
      <c r="H326" s="147">
        <v>93.2</v>
      </c>
      <c r="I326" s="147">
        <v>139.5</v>
      </c>
      <c r="J326" s="147">
        <v>232.7</v>
      </c>
      <c r="K326" s="147">
        <f t="shared" si="88"/>
        <v>353</v>
      </c>
      <c r="L326" s="172"/>
    </row>
    <row r="327" spans="1:12" ht="15.75" hidden="1" thickBot="1">
      <c r="A327" s="99">
        <f t="shared" si="85"/>
        <v>2054</v>
      </c>
      <c r="B327" s="100" t="str">
        <f t="shared" si="86"/>
        <v>2</v>
      </c>
      <c r="C327" s="133">
        <f t="shared" si="87"/>
        <v>20542</v>
      </c>
      <c r="D327" s="6">
        <v>56401</v>
      </c>
      <c r="E327" s="147">
        <v>68.400000000000006</v>
      </c>
      <c r="F327" s="147">
        <v>51.9</v>
      </c>
      <c r="G327" s="147">
        <v>120.3</v>
      </c>
      <c r="H327" s="147">
        <v>93.2</v>
      </c>
      <c r="I327" s="147">
        <v>139.5</v>
      </c>
      <c r="J327" s="147">
        <v>232.7</v>
      </c>
      <c r="K327" s="147">
        <f t="shared" si="88"/>
        <v>353</v>
      </c>
      <c r="L327" s="172"/>
    </row>
    <row r="328" spans="1:12" ht="15.75" hidden="1" thickBot="1">
      <c r="A328" s="99">
        <f t="shared" si="85"/>
        <v>2054</v>
      </c>
      <c r="B328" s="100" t="str">
        <f t="shared" si="86"/>
        <v>3</v>
      </c>
      <c r="C328" s="133">
        <f t="shared" si="87"/>
        <v>20543</v>
      </c>
      <c r="D328" s="6">
        <v>56493</v>
      </c>
      <c r="E328" s="147">
        <v>68.400000000000006</v>
      </c>
      <c r="F328" s="147">
        <v>51.9</v>
      </c>
      <c r="G328" s="147">
        <v>120.3</v>
      </c>
      <c r="H328" s="147">
        <v>93.2</v>
      </c>
      <c r="I328" s="147">
        <v>139.5</v>
      </c>
      <c r="J328" s="147">
        <v>232.7</v>
      </c>
      <c r="K328" s="147">
        <f t="shared" si="88"/>
        <v>353</v>
      </c>
      <c r="L328" s="172"/>
    </row>
    <row r="329" spans="1:12" ht="15.75" hidden="1" thickBot="1">
      <c r="A329" s="99">
        <f t="shared" si="85"/>
        <v>2054</v>
      </c>
      <c r="B329" s="100" t="str">
        <f t="shared" si="86"/>
        <v>4</v>
      </c>
      <c r="C329" s="133">
        <f t="shared" si="87"/>
        <v>20544</v>
      </c>
      <c r="D329" s="6">
        <v>56584</v>
      </c>
      <c r="E329" s="147">
        <v>68.400000000000006</v>
      </c>
      <c r="F329" s="147">
        <v>51.9</v>
      </c>
      <c r="G329" s="147">
        <v>120.3</v>
      </c>
      <c r="H329" s="147">
        <v>93.2</v>
      </c>
      <c r="I329" s="147">
        <v>139.5</v>
      </c>
      <c r="J329" s="147">
        <v>232.7</v>
      </c>
      <c r="K329" s="147">
        <f t="shared" si="88"/>
        <v>353</v>
      </c>
      <c r="L329" s="172"/>
    </row>
    <row r="330" spans="1:12" ht="15.75" hidden="1" thickBot="1">
      <c r="A330" s="99">
        <f t="shared" si="85"/>
        <v>2055</v>
      </c>
      <c r="B330" s="100" t="str">
        <f t="shared" si="86"/>
        <v>1</v>
      </c>
      <c r="C330" s="133">
        <f t="shared" si="87"/>
        <v>20551</v>
      </c>
      <c r="D330" s="6">
        <v>56674</v>
      </c>
      <c r="E330" s="147">
        <v>68.400000000000006</v>
      </c>
      <c r="F330" s="147">
        <v>51.9</v>
      </c>
      <c r="G330" s="147">
        <v>120.3</v>
      </c>
      <c r="H330" s="147">
        <v>93.2</v>
      </c>
      <c r="I330" s="147">
        <v>139.5</v>
      </c>
      <c r="J330" s="147">
        <v>232.7</v>
      </c>
      <c r="K330" s="147">
        <f t="shared" si="88"/>
        <v>353</v>
      </c>
      <c r="L330" s="172"/>
    </row>
    <row r="331" spans="1:12" ht="15.75" hidden="1" thickBot="1">
      <c r="A331" s="99">
        <f t="shared" si="85"/>
        <v>2055</v>
      </c>
      <c r="B331" s="100" t="str">
        <f t="shared" si="86"/>
        <v>2</v>
      </c>
      <c r="C331" s="133">
        <f t="shared" si="87"/>
        <v>20552</v>
      </c>
      <c r="D331" s="6">
        <v>56766</v>
      </c>
      <c r="E331" s="147">
        <v>68.400000000000006</v>
      </c>
      <c r="F331" s="147">
        <v>51.9</v>
      </c>
      <c r="G331" s="147">
        <v>120.3</v>
      </c>
      <c r="H331" s="147">
        <v>93.2</v>
      </c>
      <c r="I331" s="147">
        <v>139.5</v>
      </c>
      <c r="J331" s="147">
        <v>232.7</v>
      </c>
      <c r="K331" s="147">
        <f t="shared" si="88"/>
        <v>353</v>
      </c>
      <c r="L331" s="172"/>
    </row>
    <row r="332" spans="1:12" ht="15.75" hidden="1" thickBot="1">
      <c r="A332" s="99">
        <f t="shared" si="85"/>
        <v>2055</v>
      </c>
      <c r="B332" s="100" t="str">
        <f t="shared" si="86"/>
        <v>3</v>
      </c>
      <c r="C332" s="133">
        <f t="shared" si="87"/>
        <v>20553</v>
      </c>
      <c r="D332" s="6">
        <v>56858</v>
      </c>
      <c r="E332" s="147">
        <v>68.400000000000006</v>
      </c>
      <c r="F332" s="147">
        <v>51.9</v>
      </c>
      <c r="G332" s="147">
        <v>120.3</v>
      </c>
      <c r="H332" s="147">
        <v>93.2</v>
      </c>
      <c r="I332" s="147">
        <v>139.5</v>
      </c>
      <c r="J332" s="147">
        <v>232.7</v>
      </c>
      <c r="K332" s="147">
        <f t="shared" si="88"/>
        <v>353</v>
      </c>
      <c r="L332" s="172"/>
    </row>
    <row r="333" spans="1:12" ht="15.75" hidden="1" thickBot="1">
      <c r="A333" s="99">
        <f t="shared" si="85"/>
        <v>2055</v>
      </c>
      <c r="B333" s="100" t="str">
        <f t="shared" si="86"/>
        <v>4</v>
      </c>
      <c r="C333" s="133">
        <f t="shared" si="87"/>
        <v>20554</v>
      </c>
      <c r="D333" s="6">
        <v>56949</v>
      </c>
      <c r="E333" s="147">
        <v>68.400000000000006</v>
      </c>
      <c r="F333" s="147">
        <v>51.9</v>
      </c>
      <c r="G333" s="147">
        <v>120.3</v>
      </c>
      <c r="H333" s="147">
        <v>93.2</v>
      </c>
      <c r="I333" s="147">
        <v>139.5</v>
      </c>
      <c r="J333" s="147">
        <v>232.7</v>
      </c>
      <c r="K333" s="147">
        <f t="shared" si="88"/>
        <v>353</v>
      </c>
      <c r="L333" s="172"/>
    </row>
    <row r="334" spans="1:12" ht="15.75" hidden="1" thickBot="1">
      <c r="A334" s="99">
        <f t="shared" si="85"/>
        <v>2056</v>
      </c>
      <c r="B334" s="100" t="str">
        <f t="shared" si="86"/>
        <v>1</v>
      </c>
      <c r="C334" s="133">
        <f t="shared" si="87"/>
        <v>20561</v>
      </c>
      <c r="D334" s="6">
        <v>57040</v>
      </c>
      <c r="E334" s="147">
        <v>68.400000000000006</v>
      </c>
      <c r="F334" s="147">
        <v>51.9</v>
      </c>
      <c r="G334" s="147">
        <v>120.3</v>
      </c>
      <c r="H334" s="147">
        <v>93.2</v>
      </c>
      <c r="I334" s="147">
        <v>139.5</v>
      </c>
      <c r="J334" s="147">
        <v>232.7</v>
      </c>
      <c r="K334" s="147">
        <f t="shared" si="88"/>
        <v>353</v>
      </c>
      <c r="L334" s="172"/>
    </row>
    <row r="335" spans="1:12" ht="15.75" hidden="1" thickBot="1">
      <c r="A335" s="99">
        <f t="shared" si="85"/>
        <v>2056</v>
      </c>
      <c r="B335" s="100" t="str">
        <f t="shared" si="86"/>
        <v>2</v>
      </c>
      <c r="C335" s="133">
        <f t="shared" si="87"/>
        <v>20562</v>
      </c>
      <c r="D335" s="6">
        <v>57132</v>
      </c>
      <c r="E335" s="147">
        <v>68.400000000000006</v>
      </c>
      <c r="F335" s="147">
        <v>51.9</v>
      </c>
      <c r="G335" s="147">
        <v>120.3</v>
      </c>
      <c r="H335" s="147">
        <v>93.2</v>
      </c>
      <c r="I335" s="147">
        <v>139.5</v>
      </c>
      <c r="J335" s="147">
        <v>232.7</v>
      </c>
      <c r="K335" s="147">
        <f t="shared" si="88"/>
        <v>353</v>
      </c>
      <c r="L335" s="172"/>
    </row>
    <row r="336" spans="1:12" ht="15.75" hidden="1" thickBot="1">
      <c r="A336" s="99">
        <f t="shared" si="85"/>
        <v>2056</v>
      </c>
      <c r="B336" s="100" t="str">
        <f t="shared" si="86"/>
        <v>3</v>
      </c>
      <c r="C336" s="133">
        <f t="shared" si="87"/>
        <v>20563</v>
      </c>
      <c r="D336" s="6">
        <v>57224</v>
      </c>
      <c r="E336" s="147">
        <v>68.400000000000006</v>
      </c>
      <c r="F336" s="147">
        <v>51.9</v>
      </c>
      <c r="G336" s="147">
        <v>120.3</v>
      </c>
      <c r="H336" s="147">
        <v>93.2</v>
      </c>
      <c r="I336" s="147">
        <v>139.5</v>
      </c>
      <c r="J336" s="147">
        <v>232.7</v>
      </c>
      <c r="K336" s="147">
        <f t="shared" si="88"/>
        <v>353</v>
      </c>
      <c r="L336" s="172"/>
    </row>
    <row r="337" spans="1:12" ht="15.75" hidden="1" thickBot="1">
      <c r="A337" s="99">
        <f t="shared" si="85"/>
        <v>2056</v>
      </c>
      <c r="B337" s="100" t="str">
        <f t="shared" si="86"/>
        <v>4</v>
      </c>
      <c r="C337" s="133">
        <f t="shared" si="87"/>
        <v>20564</v>
      </c>
      <c r="D337" s="6">
        <v>57315</v>
      </c>
      <c r="E337" s="147">
        <v>68.400000000000006</v>
      </c>
      <c r="F337" s="147">
        <v>51.9</v>
      </c>
      <c r="G337" s="147">
        <v>120.3</v>
      </c>
      <c r="H337" s="147">
        <v>93.2</v>
      </c>
      <c r="I337" s="147">
        <v>139.5</v>
      </c>
      <c r="J337" s="147">
        <v>232.7</v>
      </c>
      <c r="K337" s="147">
        <f t="shared" si="88"/>
        <v>353</v>
      </c>
      <c r="L337" s="172"/>
    </row>
    <row r="338" spans="1:12" ht="15.75" hidden="1" thickBot="1">
      <c r="A338" s="99">
        <f t="shared" si="85"/>
        <v>2057</v>
      </c>
      <c r="B338" s="100" t="str">
        <f t="shared" si="86"/>
        <v>1</v>
      </c>
      <c r="C338" s="133">
        <f t="shared" si="87"/>
        <v>20571</v>
      </c>
      <c r="D338" s="6">
        <v>57405</v>
      </c>
      <c r="E338" s="147">
        <v>68.400000000000006</v>
      </c>
      <c r="F338" s="147">
        <v>51.9</v>
      </c>
      <c r="G338" s="147">
        <v>120.3</v>
      </c>
      <c r="H338" s="147">
        <v>93.2</v>
      </c>
      <c r="I338" s="147">
        <v>139.5</v>
      </c>
      <c r="J338" s="147">
        <v>232.7</v>
      </c>
      <c r="K338" s="147">
        <f t="shared" si="88"/>
        <v>353</v>
      </c>
      <c r="L338" s="172"/>
    </row>
    <row r="339" spans="1:12" ht="15.75" hidden="1" thickBot="1">
      <c r="A339" s="99">
        <f t="shared" si="85"/>
        <v>2057</v>
      </c>
      <c r="B339" s="100" t="str">
        <f t="shared" si="86"/>
        <v>2</v>
      </c>
      <c r="C339" s="133">
        <f t="shared" si="87"/>
        <v>20572</v>
      </c>
      <c r="D339" s="6">
        <v>57497</v>
      </c>
      <c r="E339" s="147">
        <v>68.400000000000006</v>
      </c>
      <c r="F339" s="147">
        <v>51.9</v>
      </c>
      <c r="G339" s="147">
        <v>120.3</v>
      </c>
      <c r="H339" s="147">
        <v>93.2</v>
      </c>
      <c r="I339" s="147">
        <v>139.5</v>
      </c>
      <c r="J339" s="147">
        <v>232.7</v>
      </c>
      <c r="K339" s="147">
        <f t="shared" si="88"/>
        <v>353</v>
      </c>
      <c r="L339" s="172"/>
    </row>
    <row r="340" spans="1:12" ht="15.75" hidden="1" thickBot="1">
      <c r="A340" s="99">
        <f t="shared" si="85"/>
        <v>2057</v>
      </c>
      <c r="B340" s="100" t="str">
        <f t="shared" si="86"/>
        <v>3</v>
      </c>
      <c r="C340" s="133">
        <f t="shared" si="87"/>
        <v>20573</v>
      </c>
      <c r="D340" s="6">
        <v>57589</v>
      </c>
      <c r="E340" s="147">
        <v>68.400000000000006</v>
      </c>
      <c r="F340" s="147">
        <v>51.9</v>
      </c>
      <c r="G340" s="147">
        <v>120.3</v>
      </c>
      <c r="H340" s="147">
        <v>93.2</v>
      </c>
      <c r="I340" s="147">
        <v>139.5</v>
      </c>
      <c r="J340" s="147">
        <v>232.7</v>
      </c>
      <c r="K340" s="147">
        <f t="shared" si="88"/>
        <v>353</v>
      </c>
      <c r="L340" s="172"/>
    </row>
    <row r="341" spans="1:12" ht="15.75" hidden="1" thickBot="1">
      <c r="A341" s="99">
        <f t="shared" si="85"/>
        <v>2057</v>
      </c>
      <c r="B341" s="100" t="str">
        <f t="shared" si="86"/>
        <v>4</v>
      </c>
      <c r="C341" s="133">
        <f t="shared" si="87"/>
        <v>20574</v>
      </c>
      <c r="D341" s="6">
        <v>57680</v>
      </c>
      <c r="E341" s="147">
        <v>68.400000000000006</v>
      </c>
      <c r="F341" s="147">
        <v>51.9</v>
      </c>
      <c r="G341" s="147">
        <v>120.3</v>
      </c>
      <c r="H341" s="147">
        <v>93.2</v>
      </c>
      <c r="I341" s="147">
        <v>139.5</v>
      </c>
      <c r="J341" s="147">
        <v>232.7</v>
      </c>
      <c r="K341" s="147">
        <f t="shared" si="88"/>
        <v>353</v>
      </c>
      <c r="L341" s="172"/>
    </row>
    <row r="342" spans="1:12" ht="15.75" hidden="1" thickBot="1">
      <c r="A342" s="99">
        <f t="shared" si="85"/>
        <v>2058</v>
      </c>
      <c r="B342" s="100" t="str">
        <f t="shared" si="86"/>
        <v>1</v>
      </c>
      <c r="C342" s="133">
        <f t="shared" si="87"/>
        <v>20581</v>
      </c>
      <c r="D342" s="6">
        <v>57770</v>
      </c>
      <c r="E342" s="147">
        <v>68.400000000000006</v>
      </c>
      <c r="F342" s="147">
        <v>51.9</v>
      </c>
      <c r="G342" s="147">
        <v>120.3</v>
      </c>
      <c r="H342" s="147">
        <v>93.2</v>
      </c>
      <c r="I342" s="147">
        <v>139.5</v>
      </c>
      <c r="J342" s="147">
        <v>232.7</v>
      </c>
      <c r="K342" s="147">
        <f t="shared" si="88"/>
        <v>353</v>
      </c>
      <c r="L342" s="172"/>
    </row>
    <row r="343" spans="1:12" ht="15.75" hidden="1" thickBot="1">
      <c r="A343" s="99">
        <f t="shared" si="85"/>
        <v>2058</v>
      </c>
      <c r="B343" s="100" t="str">
        <f t="shared" si="86"/>
        <v>2</v>
      </c>
      <c r="C343" s="133">
        <f t="shared" si="87"/>
        <v>20582</v>
      </c>
      <c r="D343" s="6">
        <v>57862</v>
      </c>
      <c r="E343" s="147">
        <v>68.400000000000006</v>
      </c>
      <c r="F343" s="147">
        <v>51.9</v>
      </c>
      <c r="G343" s="147">
        <v>120.3</v>
      </c>
      <c r="H343" s="147">
        <v>93.2</v>
      </c>
      <c r="I343" s="147">
        <v>139.5</v>
      </c>
      <c r="J343" s="147">
        <v>232.7</v>
      </c>
      <c r="K343" s="147">
        <f t="shared" si="88"/>
        <v>353</v>
      </c>
      <c r="L343" s="172"/>
    </row>
    <row r="344" spans="1:12" ht="15.75" hidden="1" thickBot="1">
      <c r="A344" s="99">
        <f t="shared" si="85"/>
        <v>2058</v>
      </c>
      <c r="B344" s="100" t="str">
        <f t="shared" si="86"/>
        <v>3</v>
      </c>
      <c r="C344" s="133">
        <f t="shared" si="87"/>
        <v>20583</v>
      </c>
      <c r="D344" s="6">
        <v>57954</v>
      </c>
      <c r="E344" s="147">
        <v>68.400000000000006</v>
      </c>
      <c r="F344" s="147">
        <v>51.9</v>
      </c>
      <c r="G344" s="147">
        <v>120.3</v>
      </c>
      <c r="H344" s="147">
        <v>93.2</v>
      </c>
      <c r="I344" s="147">
        <v>139.5</v>
      </c>
      <c r="J344" s="147">
        <v>232.7</v>
      </c>
      <c r="K344" s="147">
        <f t="shared" si="88"/>
        <v>353</v>
      </c>
      <c r="L344" s="172"/>
    </row>
    <row r="345" spans="1:12" ht="15.75" hidden="1" thickBot="1">
      <c r="A345" s="99">
        <f t="shared" si="85"/>
        <v>2058</v>
      </c>
      <c r="B345" s="100" t="str">
        <f t="shared" si="86"/>
        <v>4</v>
      </c>
      <c r="C345" s="133">
        <f t="shared" si="87"/>
        <v>20584</v>
      </c>
      <c r="D345" s="6">
        <v>58045</v>
      </c>
      <c r="E345" s="147">
        <v>68.400000000000006</v>
      </c>
      <c r="F345" s="147">
        <v>51.9</v>
      </c>
      <c r="G345" s="147">
        <v>120.3</v>
      </c>
      <c r="H345" s="147">
        <v>93.2</v>
      </c>
      <c r="I345" s="147">
        <v>139.5</v>
      </c>
      <c r="J345" s="147">
        <v>232.7</v>
      </c>
      <c r="K345" s="147">
        <f t="shared" si="88"/>
        <v>353</v>
      </c>
      <c r="L345" s="172"/>
    </row>
    <row r="346" spans="1:12" ht="15.75" hidden="1" thickBot="1">
      <c r="A346" s="99">
        <f t="shared" si="85"/>
        <v>2059</v>
      </c>
      <c r="B346" s="100" t="str">
        <f t="shared" si="86"/>
        <v>1</v>
      </c>
      <c r="C346" s="133">
        <f t="shared" si="87"/>
        <v>20591</v>
      </c>
      <c r="D346" s="6">
        <v>58135</v>
      </c>
      <c r="E346" s="147">
        <v>68.400000000000006</v>
      </c>
      <c r="F346" s="147">
        <v>51.9</v>
      </c>
      <c r="G346" s="147">
        <v>120.3</v>
      </c>
      <c r="H346" s="147">
        <v>93.2</v>
      </c>
      <c r="I346" s="147">
        <v>139.5</v>
      </c>
      <c r="J346" s="147">
        <v>232.7</v>
      </c>
      <c r="K346" s="147">
        <f t="shared" si="88"/>
        <v>353</v>
      </c>
      <c r="L346" s="172"/>
    </row>
    <row r="347" spans="1:12" ht="15.75" hidden="1" thickBot="1">
      <c r="A347" s="99">
        <f t="shared" si="85"/>
        <v>2059</v>
      </c>
      <c r="B347" s="100" t="str">
        <f t="shared" si="86"/>
        <v>2</v>
      </c>
      <c r="C347" s="133">
        <f t="shared" si="87"/>
        <v>20592</v>
      </c>
      <c r="D347" s="6">
        <v>58227</v>
      </c>
      <c r="E347" s="147">
        <v>68.400000000000006</v>
      </c>
      <c r="F347" s="147">
        <v>51.9</v>
      </c>
      <c r="G347" s="147">
        <v>120.3</v>
      </c>
      <c r="H347" s="147">
        <v>93.2</v>
      </c>
      <c r="I347" s="147">
        <v>139.5</v>
      </c>
      <c r="J347" s="147">
        <v>232.7</v>
      </c>
      <c r="K347" s="147">
        <f t="shared" si="88"/>
        <v>353</v>
      </c>
      <c r="L347" s="172"/>
    </row>
    <row r="348" spans="1:12" ht="15.75" hidden="1" thickBot="1">
      <c r="A348" s="99">
        <f t="shared" si="85"/>
        <v>2059</v>
      </c>
      <c r="B348" s="100" t="str">
        <f t="shared" si="86"/>
        <v>3</v>
      </c>
      <c r="C348" s="133">
        <f t="shared" si="87"/>
        <v>20593</v>
      </c>
      <c r="D348" s="6">
        <v>58319</v>
      </c>
      <c r="E348" s="147">
        <v>68.400000000000006</v>
      </c>
      <c r="F348" s="147">
        <v>51.9</v>
      </c>
      <c r="G348" s="147">
        <v>120.3</v>
      </c>
      <c r="H348" s="147">
        <v>93.2</v>
      </c>
      <c r="I348" s="147">
        <v>139.5</v>
      </c>
      <c r="J348" s="147">
        <v>232.7</v>
      </c>
      <c r="K348" s="147">
        <f t="shared" si="88"/>
        <v>353</v>
      </c>
      <c r="L348" s="172"/>
    </row>
    <row r="349" spans="1:12" ht="15.75" hidden="1" thickBot="1">
      <c r="A349" s="99">
        <f t="shared" si="85"/>
        <v>2059</v>
      </c>
      <c r="B349" s="100" t="str">
        <f t="shared" si="86"/>
        <v>4</v>
      </c>
      <c r="C349" s="133">
        <f t="shared" si="87"/>
        <v>20594</v>
      </c>
      <c r="D349" s="6">
        <v>58410</v>
      </c>
      <c r="E349" s="147">
        <v>68.400000000000006</v>
      </c>
      <c r="F349" s="147">
        <v>51.9</v>
      </c>
      <c r="G349" s="147">
        <v>120.3</v>
      </c>
      <c r="H349" s="147">
        <v>93.2</v>
      </c>
      <c r="I349" s="147">
        <v>139.5</v>
      </c>
      <c r="J349" s="147">
        <v>232.7</v>
      </c>
      <c r="K349" s="147">
        <f t="shared" si="88"/>
        <v>353</v>
      </c>
      <c r="L349" s="172"/>
    </row>
    <row r="350" spans="1:12" ht="15.75" hidden="1" thickBot="1">
      <c r="A350" s="99">
        <f t="shared" si="85"/>
        <v>2060</v>
      </c>
      <c r="B350" s="100" t="str">
        <f t="shared" si="86"/>
        <v>1</v>
      </c>
      <c r="C350" s="133">
        <f t="shared" si="87"/>
        <v>20601</v>
      </c>
      <c r="D350" s="6">
        <v>58501</v>
      </c>
      <c r="E350" s="147">
        <v>68.400000000000006</v>
      </c>
      <c r="F350" s="147">
        <v>51.9</v>
      </c>
      <c r="G350" s="147">
        <v>120.3</v>
      </c>
      <c r="H350" s="147">
        <v>93.2</v>
      </c>
      <c r="I350" s="147">
        <v>139.5</v>
      </c>
      <c r="J350" s="147">
        <v>232.7</v>
      </c>
      <c r="K350" s="147">
        <f t="shared" si="88"/>
        <v>353</v>
      </c>
      <c r="L350" s="172"/>
    </row>
    <row r="351" spans="1:12" ht="15.75" hidden="1" thickBot="1">
      <c r="A351" s="99">
        <f t="shared" si="85"/>
        <v>2060</v>
      </c>
      <c r="B351" s="100" t="str">
        <f t="shared" si="86"/>
        <v>2</v>
      </c>
      <c r="C351" s="133">
        <f t="shared" si="87"/>
        <v>20602</v>
      </c>
      <c r="D351" s="6">
        <v>58593</v>
      </c>
      <c r="E351" s="147">
        <v>68.400000000000006</v>
      </c>
      <c r="F351" s="147">
        <v>51.9</v>
      </c>
      <c r="G351" s="147">
        <v>120.3</v>
      </c>
      <c r="H351" s="147">
        <v>93.2</v>
      </c>
      <c r="I351" s="147">
        <v>139.5</v>
      </c>
      <c r="J351" s="147">
        <v>232.7</v>
      </c>
      <c r="K351" s="147">
        <f t="shared" si="88"/>
        <v>353</v>
      </c>
      <c r="L351" s="172"/>
    </row>
    <row r="352" spans="1:12" ht="15.75" hidden="1" thickBot="1">
      <c r="A352" s="99">
        <f t="shared" si="85"/>
        <v>2060</v>
      </c>
      <c r="B352" s="100" t="str">
        <f t="shared" si="86"/>
        <v>3</v>
      </c>
      <c r="C352" s="133">
        <f t="shared" si="87"/>
        <v>20603</v>
      </c>
      <c r="D352" s="6">
        <v>58685</v>
      </c>
      <c r="E352" s="147">
        <v>68.400000000000006</v>
      </c>
      <c r="F352" s="147">
        <v>51.9</v>
      </c>
      <c r="G352" s="147">
        <v>120.3</v>
      </c>
      <c r="H352" s="147">
        <v>93.2</v>
      </c>
      <c r="I352" s="147">
        <v>139.5</v>
      </c>
      <c r="J352" s="147">
        <v>232.7</v>
      </c>
      <c r="K352" s="147">
        <f t="shared" si="88"/>
        <v>353</v>
      </c>
      <c r="L352" s="172"/>
    </row>
    <row r="353" spans="1:12" ht="15.75" hidden="1" thickBot="1">
      <c r="A353" s="99">
        <f t="shared" si="85"/>
        <v>2060</v>
      </c>
      <c r="B353" s="100" t="str">
        <f t="shared" si="86"/>
        <v>4</v>
      </c>
      <c r="C353" s="133">
        <f t="shared" si="87"/>
        <v>20604</v>
      </c>
      <c r="D353" s="6">
        <v>58776</v>
      </c>
      <c r="E353" s="147">
        <v>68.400000000000006</v>
      </c>
      <c r="F353" s="147">
        <v>51.9</v>
      </c>
      <c r="G353" s="147">
        <v>120.3</v>
      </c>
      <c r="H353" s="147">
        <v>93.2</v>
      </c>
      <c r="I353" s="147">
        <v>139.5</v>
      </c>
      <c r="J353" s="147">
        <v>232.7</v>
      </c>
      <c r="K353" s="147">
        <f t="shared" si="88"/>
        <v>353</v>
      </c>
      <c r="L353" s="172"/>
    </row>
    <row r="354" spans="1:12" hidden="1">
      <c r="A354" s="99">
        <f t="shared" si="85"/>
        <v>1900</v>
      </c>
      <c r="B354" s="100" t="str">
        <f t="shared" si="86"/>
        <v>1</v>
      </c>
      <c r="C354" s="133">
        <f t="shared" si="87"/>
        <v>19001</v>
      </c>
    </row>
    <row r="355" spans="1:12" ht="12" hidden="1" customHeight="1">
      <c r="A355" s="99">
        <f t="shared" si="85"/>
        <v>1900</v>
      </c>
      <c r="B355" s="100" t="str">
        <f t="shared" si="86"/>
        <v>1</v>
      </c>
      <c r="C355" s="133">
        <f t="shared" si="87"/>
        <v>19001</v>
      </c>
    </row>
    <row r="356" spans="1:12" hidden="1">
      <c r="A356" s="99">
        <f t="shared" si="85"/>
        <v>1900</v>
      </c>
      <c r="B356" s="100" t="str">
        <f t="shared" si="86"/>
        <v>1</v>
      </c>
      <c r="C356" s="133">
        <f t="shared" si="87"/>
        <v>19001</v>
      </c>
    </row>
    <row r="357" spans="1:12" hidden="1">
      <c r="A357" s="99">
        <f t="shared" si="85"/>
        <v>1900</v>
      </c>
      <c r="B357" s="100" t="str">
        <f t="shared" si="86"/>
        <v>1</v>
      </c>
      <c r="C357" s="133">
        <f t="shared" si="87"/>
        <v>19001</v>
      </c>
    </row>
    <row r="358" spans="1:12" hidden="1">
      <c r="A358" s="99">
        <f t="shared" si="85"/>
        <v>1900</v>
      </c>
      <c r="B358" s="100" t="str">
        <f t="shared" si="86"/>
        <v>1</v>
      </c>
      <c r="C358" s="133">
        <f t="shared" si="87"/>
        <v>19001</v>
      </c>
    </row>
    <row r="359" spans="1:12" hidden="1">
      <c r="A359" s="99">
        <f t="shared" si="85"/>
        <v>1900</v>
      </c>
      <c r="B359" s="100" t="str">
        <f t="shared" si="86"/>
        <v>1</v>
      </c>
      <c r="C359" s="133">
        <f t="shared" si="87"/>
        <v>19001</v>
      </c>
    </row>
    <row r="360" spans="1:12" hidden="1">
      <c r="A360" s="99">
        <f t="shared" si="85"/>
        <v>1900</v>
      </c>
      <c r="B360" s="100" t="str">
        <f t="shared" si="86"/>
        <v>1</v>
      </c>
      <c r="C360" s="133">
        <f t="shared" si="87"/>
        <v>19001</v>
      </c>
      <c r="E360" s="139"/>
      <c r="F360" s="139"/>
      <c r="G360" s="139"/>
      <c r="H360" s="139"/>
      <c r="I360" s="139"/>
    </row>
    <row r="361" spans="1:12" hidden="1">
      <c r="A361" s="99">
        <f t="shared" si="85"/>
        <v>1900</v>
      </c>
      <c r="B361" s="100" t="str">
        <f t="shared" si="86"/>
        <v>1</v>
      </c>
      <c r="C361" s="133">
        <f t="shared" si="87"/>
        <v>19001</v>
      </c>
      <c r="E361" s="139"/>
      <c r="F361" s="139"/>
      <c r="G361" s="139"/>
      <c r="H361" s="139"/>
      <c r="I361" s="139"/>
    </row>
    <row r="362" spans="1:12" hidden="1">
      <c r="A362" s="99">
        <f t="shared" si="85"/>
        <v>1900</v>
      </c>
      <c r="B362" s="100" t="str">
        <f t="shared" si="86"/>
        <v>1</v>
      </c>
      <c r="C362" s="133">
        <f t="shared" si="87"/>
        <v>19001</v>
      </c>
      <c r="E362" s="139"/>
      <c r="F362" s="139"/>
      <c r="G362" s="139"/>
      <c r="H362" s="139"/>
      <c r="I362" s="139"/>
    </row>
    <row r="363" spans="1:12" hidden="1">
      <c r="A363" s="99">
        <f t="shared" si="85"/>
        <v>1900</v>
      </c>
      <c r="B363" s="100" t="str">
        <f t="shared" si="86"/>
        <v>1</v>
      </c>
      <c r="C363" s="133">
        <f t="shared" si="87"/>
        <v>19001</v>
      </c>
      <c r="E363" s="139"/>
      <c r="F363" s="139"/>
      <c r="G363" s="139"/>
      <c r="H363" s="139"/>
      <c r="I363" s="139"/>
    </row>
    <row r="364" spans="1:12" hidden="1">
      <c r="A364" s="99">
        <f t="shared" si="85"/>
        <v>1900</v>
      </c>
      <c r="B364" s="100" t="str">
        <f t="shared" si="86"/>
        <v>1</v>
      </c>
      <c r="C364" s="133">
        <f t="shared" si="87"/>
        <v>19001</v>
      </c>
      <c r="E364" s="139"/>
      <c r="F364" s="139"/>
      <c r="G364" s="139"/>
      <c r="H364" s="139"/>
      <c r="I364" s="139"/>
    </row>
    <row r="365" spans="1:12" hidden="1">
      <c r="A365" s="99">
        <f t="shared" si="85"/>
        <v>1900</v>
      </c>
      <c r="B365" s="100" t="str">
        <f t="shared" si="86"/>
        <v>1</v>
      </c>
      <c r="C365" s="133">
        <f t="shared" si="87"/>
        <v>19001</v>
      </c>
      <c r="E365" s="139"/>
      <c r="F365" s="139"/>
      <c r="G365" s="139"/>
      <c r="H365" s="139"/>
      <c r="I365" s="139"/>
    </row>
    <row r="366" spans="1:12" hidden="1">
      <c r="A366" s="99">
        <f t="shared" si="85"/>
        <v>1900</v>
      </c>
      <c r="B366" s="100" t="str">
        <f t="shared" si="86"/>
        <v>1</v>
      </c>
      <c r="C366" s="133">
        <f t="shared" si="87"/>
        <v>19001</v>
      </c>
      <c r="E366" s="139"/>
      <c r="F366" s="139"/>
      <c r="G366" s="139"/>
      <c r="H366" s="139"/>
      <c r="I366" s="139"/>
    </row>
    <row r="367" spans="1:12" hidden="1">
      <c r="A367" s="99">
        <f t="shared" si="85"/>
        <v>1900</v>
      </c>
      <c r="B367" s="100" t="str">
        <f t="shared" si="86"/>
        <v>1</v>
      </c>
      <c r="C367" s="133">
        <f t="shared" si="87"/>
        <v>19001</v>
      </c>
      <c r="E367" s="139"/>
      <c r="F367" s="139"/>
      <c r="G367" s="139"/>
      <c r="H367" s="139"/>
      <c r="I367" s="139"/>
    </row>
    <row r="368" spans="1:12" hidden="1">
      <c r="A368" s="99">
        <f t="shared" si="85"/>
        <v>1900</v>
      </c>
      <c r="B368" s="100" t="str">
        <f t="shared" si="86"/>
        <v>1</v>
      </c>
      <c r="C368" s="133">
        <f t="shared" si="87"/>
        <v>19001</v>
      </c>
      <c r="E368" s="139"/>
      <c r="F368" s="139"/>
      <c r="G368" s="139"/>
      <c r="H368" s="139"/>
      <c r="I368" s="139"/>
    </row>
    <row r="369" spans="1:9" hidden="1">
      <c r="A369" s="99">
        <f t="shared" si="85"/>
        <v>1900</v>
      </c>
      <c r="B369" s="100" t="str">
        <f t="shared" si="86"/>
        <v>1</v>
      </c>
      <c r="C369" s="133">
        <f t="shared" si="87"/>
        <v>19001</v>
      </c>
      <c r="E369" s="139"/>
      <c r="F369" s="139"/>
      <c r="G369" s="139"/>
      <c r="H369" s="139"/>
      <c r="I369" s="139"/>
    </row>
    <row r="370" spans="1:9" hidden="1">
      <c r="A370" s="99">
        <f t="shared" si="85"/>
        <v>1900</v>
      </c>
      <c r="B370" s="100" t="str">
        <f t="shared" si="86"/>
        <v>1</v>
      </c>
      <c r="C370" s="133">
        <f t="shared" si="87"/>
        <v>19001</v>
      </c>
      <c r="E370" s="139"/>
      <c r="F370" s="139"/>
      <c r="G370" s="139"/>
      <c r="H370" s="139"/>
      <c r="I370" s="139"/>
    </row>
    <row r="371" spans="1:9" hidden="1">
      <c r="A371" s="99">
        <f t="shared" si="85"/>
        <v>1900</v>
      </c>
      <c r="B371" s="100" t="str">
        <f t="shared" si="86"/>
        <v>1</v>
      </c>
      <c r="C371" s="133">
        <f t="shared" si="87"/>
        <v>19001</v>
      </c>
      <c r="E371" s="139"/>
      <c r="F371" s="139"/>
      <c r="G371" s="139"/>
      <c r="H371" s="139"/>
      <c r="I371" s="139"/>
    </row>
    <row r="372" spans="1:9" hidden="1">
      <c r="A372" s="99">
        <f t="shared" si="85"/>
        <v>1900</v>
      </c>
      <c r="B372" s="100" t="str">
        <f t="shared" si="86"/>
        <v>1</v>
      </c>
      <c r="C372" s="133">
        <f t="shared" si="87"/>
        <v>19001</v>
      </c>
      <c r="E372" s="139"/>
      <c r="F372" s="139"/>
      <c r="G372" s="139"/>
      <c r="H372" s="139"/>
      <c r="I372" s="139"/>
    </row>
    <row r="373" spans="1:9" hidden="1">
      <c r="A373" s="99">
        <f t="shared" si="85"/>
        <v>1900</v>
      </c>
      <c r="B373" s="100" t="str">
        <f t="shared" si="86"/>
        <v>1</v>
      </c>
      <c r="C373" s="133">
        <f t="shared" si="87"/>
        <v>19001</v>
      </c>
      <c r="E373" s="139"/>
      <c r="F373" s="139"/>
      <c r="G373" s="139"/>
      <c r="H373" s="139"/>
      <c r="I373" s="139"/>
    </row>
    <row r="374" spans="1:9" hidden="1">
      <c r="A374" s="99">
        <f t="shared" si="85"/>
        <v>1900</v>
      </c>
      <c r="B374" s="100" t="str">
        <f t="shared" si="86"/>
        <v>1</v>
      </c>
      <c r="C374" s="133">
        <f t="shared" si="87"/>
        <v>19001</v>
      </c>
      <c r="E374" s="139"/>
      <c r="F374" s="139"/>
      <c r="G374" s="139"/>
      <c r="H374" s="139"/>
      <c r="I374" s="139"/>
    </row>
    <row r="375" spans="1:9" hidden="1">
      <c r="A375" s="99">
        <f t="shared" ref="A375:A438" si="89">YEAR(D375)</f>
        <v>1900</v>
      </c>
      <c r="B375" s="100" t="str">
        <f t="shared" ref="B375:B438" si="90">IF(MONTH(D375)&lt;4,"1",IF(MONTH(D375)&lt;7,"2",IF(MONTH(D375)&lt;10,"3","4")))</f>
        <v>1</v>
      </c>
      <c r="C375" s="133">
        <f t="shared" ref="C375:C438" si="91">_xlfn.NUMBERVALUE(CONCATENATE(A375,B375))</f>
        <v>19001</v>
      </c>
      <c r="E375" s="139"/>
      <c r="F375" s="139"/>
      <c r="G375" s="139"/>
      <c r="H375" s="139"/>
      <c r="I375" s="139"/>
    </row>
    <row r="376" spans="1:9" hidden="1">
      <c r="A376" s="99">
        <f t="shared" si="89"/>
        <v>1900</v>
      </c>
      <c r="B376" s="100" t="str">
        <f t="shared" si="90"/>
        <v>1</v>
      </c>
      <c r="C376" s="133">
        <f t="shared" si="91"/>
        <v>19001</v>
      </c>
      <c r="E376" s="139"/>
      <c r="F376" s="139"/>
      <c r="G376" s="139"/>
      <c r="H376" s="139"/>
      <c r="I376" s="139"/>
    </row>
    <row r="377" spans="1:9" hidden="1">
      <c r="A377" s="99">
        <f t="shared" si="89"/>
        <v>1900</v>
      </c>
      <c r="B377" s="100" t="str">
        <f t="shared" si="90"/>
        <v>1</v>
      </c>
      <c r="C377" s="133">
        <f t="shared" si="91"/>
        <v>19001</v>
      </c>
      <c r="E377" s="139"/>
      <c r="F377" s="139"/>
      <c r="G377" s="139"/>
      <c r="H377" s="139"/>
      <c r="I377" s="139"/>
    </row>
    <row r="378" spans="1:9" hidden="1">
      <c r="A378" s="99">
        <f t="shared" si="89"/>
        <v>1900</v>
      </c>
      <c r="B378" s="100" t="str">
        <f t="shared" si="90"/>
        <v>1</v>
      </c>
      <c r="C378" s="133">
        <f t="shared" si="91"/>
        <v>19001</v>
      </c>
      <c r="E378" s="139"/>
      <c r="F378" s="139"/>
      <c r="G378" s="139"/>
      <c r="H378" s="139"/>
      <c r="I378" s="139"/>
    </row>
    <row r="379" spans="1:9" hidden="1">
      <c r="A379" s="99">
        <f t="shared" si="89"/>
        <v>1900</v>
      </c>
      <c r="B379" s="100" t="str">
        <f t="shared" si="90"/>
        <v>1</v>
      </c>
      <c r="C379" s="133">
        <f t="shared" si="91"/>
        <v>19001</v>
      </c>
      <c r="E379" s="139"/>
      <c r="F379" s="139"/>
      <c r="G379" s="139"/>
      <c r="H379" s="139"/>
      <c r="I379" s="139"/>
    </row>
    <row r="380" spans="1:9" hidden="1">
      <c r="A380" s="99">
        <f t="shared" si="89"/>
        <v>1900</v>
      </c>
      <c r="B380" s="100" t="str">
        <f t="shared" si="90"/>
        <v>1</v>
      </c>
      <c r="C380" s="133">
        <f t="shared" si="91"/>
        <v>19001</v>
      </c>
      <c r="E380" s="139"/>
      <c r="F380" s="139"/>
      <c r="G380" s="139"/>
      <c r="H380" s="139"/>
      <c r="I380" s="139"/>
    </row>
    <row r="381" spans="1:9" hidden="1">
      <c r="A381" s="99">
        <f t="shared" si="89"/>
        <v>1900</v>
      </c>
      <c r="B381" s="100" t="str">
        <f t="shared" si="90"/>
        <v>1</v>
      </c>
      <c r="C381" s="133">
        <f t="shared" si="91"/>
        <v>19001</v>
      </c>
    </row>
    <row r="382" spans="1:9" hidden="1">
      <c r="A382" s="99">
        <f t="shared" si="89"/>
        <v>1900</v>
      </c>
      <c r="B382" s="100" t="str">
        <f t="shared" si="90"/>
        <v>1</v>
      </c>
      <c r="C382" s="133">
        <f t="shared" si="91"/>
        <v>19001</v>
      </c>
      <c r="E382" s="140"/>
      <c r="F382" s="140"/>
      <c r="H382" s="140"/>
      <c r="I382" s="140"/>
    </row>
    <row r="383" spans="1:9" hidden="1">
      <c r="A383" s="99">
        <f t="shared" si="89"/>
        <v>1900</v>
      </c>
      <c r="B383" s="100" t="str">
        <f t="shared" si="90"/>
        <v>1</v>
      </c>
      <c r="C383" s="133">
        <f t="shared" si="91"/>
        <v>19001</v>
      </c>
    </row>
    <row r="384" spans="1:9" hidden="1">
      <c r="A384" s="99">
        <f t="shared" si="89"/>
        <v>1900</v>
      </c>
      <c r="B384" s="100" t="str">
        <f t="shared" si="90"/>
        <v>1</v>
      </c>
      <c r="C384" s="133">
        <f t="shared" si="91"/>
        <v>19001</v>
      </c>
    </row>
    <row r="385" spans="1:3" hidden="1">
      <c r="A385" s="99">
        <f t="shared" si="89"/>
        <v>1900</v>
      </c>
      <c r="B385" s="100" t="str">
        <f t="shared" si="90"/>
        <v>1</v>
      </c>
      <c r="C385" s="133">
        <f t="shared" si="91"/>
        <v>19001</v>
      </c>
    </row>
    <row r="386" spans="1:3" hidden="1">
      <c r="A386" s="99">
        <f t="shared" si="89"/>
        <v>1900</v>
      </c>
      <c r="B386" s="100" t="str">
        <f t="shared" si="90"/>
        <v>1</v>
      </c>
      <c r="C386" s="133">
        <f t="shared" si="91"/>
        <v>19001</v>
      </c>
    </row>
    <row r="387" spans="1:3" hidden="1">
      <c r="A387" s="99">
        <f t="shared" si="89"/>
        <v>1900</v>
      </c>
      <c r="B387" s="100" t="str">
        <f t="shared" si="90"/>
        <v>1</v>
      </c>
      <c r="C387" s="133">
        <f t="shared" si="91"/>
        <v>19001</v>
      </c>
    </row>
    <row r="388" spans="1:3" hidden="1">
      <c r="A388" s="99">
        <f t="shared" si="89"/>
        <v>1900</v>
      </c>
      <c r="B388" s="100" t="str">
        <f t="shared" si="90"/>
        <v>1</v>
      </c>
      <c r="C388" s="133">
        <f t="shared" si="91"/>
        <v>19001</v>
      </c>
    </row>
    <row r="389" spans="1:3" hidden="1">
      <c r="A389" s="99">
        <f t="shared" si="89"/>
        <v>1900</v>
      </c>
      <c r="B389" s="100" t="str">
        <f t="shared" si="90"/>
        <v>1</v>
      </c>
      <c r="C389" s="133">
        <f t="shared" si="91"/>
        <v>19001</v>
      </c>
    </row>
    <row r="390" spans="1:3" hidden="1">
      <c r="A390" s="99">
        <f t="shared" si="89"/>
        <v>1900</v>
      </c>
      <c r="B390" s="100" t="str">
        <f t="shared" si="90"/>
        <v>1</v>
      </c>
      <c r="C390" s="133">
        <f t="shared" si="91"/>
        <v>19001</v>
      </c>
    </row>
    <row r="391" spans="1:3" hidden="1">
      <c r="A391" s="99">
        <f t="shared" si="89"/>
        <v>1900</v>
      </c>
      <c r="B391" s="100" t="str">
        <f t="shared" si="90"/>
        <v>1</v>
      </c>
      <c r="C391" s="133">
        <f t="shared" si="91"/>
        <v>19001</v>
      </c>
    </row>
    <row r="392" spans="1:3" hidden="1">
      <c r="A392" s="99">
        <f t="shared" si="89"/>
        <v>1900</v>
      </c>
      <c r="B392" s="100" t="str">
        <f t="shared" si="90"/>
        <v>1</v>
      </c>
      <c r="C392" s="133">
        <f t="shared" si="91"/>
        <v>19001</v>
      </c>
    </row>
    <row r="393" spans="1:3" hidden="1">
      <c r="A393" s="99">
        <f t="shared" si="89"/>
        <v>1900</v>
      </c>
      <c r="B393" s="100" t="str">
        <f t="shared" si="90"/>
        <v>1</v>
      </c>
      <c r="C393" s="133">
        <f t="shared" si="91"/>
        <v>19001</v>
      </c>
    </row>
    <row r="394" spans="1:3" hidden="1">
      <c r="A394" s="99">
        <f t="shared" si="89"/>
        <v>1900</v>
      </c>
      <c r="B394" s="100" t="str">
        <f t="shared" si="90"/>
        <v>1</v>
      </c>
      <c r="C394" s="133">
        <f t="shared" si="91"/>
        <v>19001</v>
      </c>
    </row>
    <row r="395" spans="1:3" hidden="1">
      <c r="A395" s="99">
        <f t="shared" si="89"/>
        <v>1900</v>
      </c>
      <c r="B395" s="100" t="str">
        <f t="shared" si="90"/>
        <v>1</v>
      </c>
      <c r="C395" s="133">
        <f t="shared" si="91"/>
        <v>19001</v>
      </c>
    </row>
    <row r="396" spans="1:3" hidden="1">
      <c r="A396" s="99">
        <f t="shared" si="89"/>
        <v>1900</v>
      </c>
      <c r="B396" s="100" t="str">
        <f t="shared" si="90"/>
        <v>1</v>
      </c>
      <c r="C396" s="133">
        <f t="shared" si="91"/>
        <v>19001</v>
      </c>
    </row>
    <row r="397" spans="1:3" hidden="1">
      <c r="A397" s="99">
        <f t="shared" si="89"/>
        <v>1900</v>
      </c>
      <c r="B397" s="100" t="str">
        <f t="shared" si="90"/>
        <v>1</v>
      </c>
      <c r="C397" s="133">
        <f t="shared" si="91"/>
        <v>19001</v>
      </c>
    </row>
    <row r="398" spans="1:3" hidden="1">
      <c r="A398" s="99">
        <f t="shared" si="89"/>
        <v>1900</v>
      </c>
      <c r="B398" s="100" t="str">
        <f t="shared" si="90"/>
        <v>1</v>
      </c>
      <c r="C398" s="133">
        <f t="shared" si="91"/>
        <v>19001</v>
      </c>
    </row>
    <row r="399" spans="1:3" hidden="1">
      <c r="A399" s="99">
        <f t="shared" si="89"/>
        <v>1900</v>
      </c>
      <c r="B399" s="100" t="str">
        <f t="shared" si="90"/>
        <v>1</v>
      </c>
      <c r="C399" s="133">
        <f t="shared" si="91"/>
        <v>19001</v>
      </c>
    </row>
    <row r="400" spans="1:3" hidden="1">
      <c r="A400" s="99">
        <f t="shared" si="89"/>
        <v>1900</v>
      </c>
      <c r="B400" s="100" t="str">
        <f t="shared" si="90"/>
        <v>1</v>
      </c>
      <c r="C400" s="133">
        <f t="shared" si="91"/>
        <v>19001</v>
      </c>
    </row>
    <row r="401" spans="1:3" hidden="1">
      <c r="A401" s="99">
        <f t="shared" si="89"/>
        <v>1900</v>
      </c>
      <c r="B401" s="100" t="str">
        <f t="shared" si="90"/>
        <v>1</v>
      </c>
      <c r="C401" s="133">
        <f t="shared" si="91"/>
        <v>19001</v>
      </c>
    </row>
    <row r="402" spans="1:3" hidden="1">
      <c r="A402" s="99">
        <f t="shared" si="89"/>
        <v>1900</v>
      </c>
      <c r="B402" s="100" t="str">
        <f t="shared" si="90"/>
        <v>1</v>
      </c>
      <c r="C402" s="133">
        <f t="shared" si="91"/>
        <v>19001</v>
      </c>
    </row>
    <row r="403" spans="1:3" hidden="1">
      <c r="A403" s="99">
        <f t="shared" si="89"/>
        <v>1900</v>
      </c>
      <c r="B403" s="100" t="str">
        <f t="shared" si="90"/>
        <v>1</v>
      </c>
      <c r="C403" s="133">
        <f t="shared" si="91"/>
        <v>19001</v>
      </c>
    </row>
    <row r="404" spans="1:3" hidden="1">
      <c r="A404" s="99">
        <f t="shared" si="89"/>
        <v>1900</v>
      </c>
      <c r="B404" s="100" t="str">
        <f t="shared" si="90"/>
        <v>1</v>
      </c>
      <c r="C404" s="133">
        <f t="shared" si="91"/>
        <v>19001</v>
      </c>
    </row>
    <row r="405" spans="1:3" hidden="1">
      <c r="A405" s="99">
        <f t="shared" si="89"/>
        <v>1900</v>
      </c>
      <c r="B405" s="100" t="str">
        <f t="shared" si="90"/>
        <v>1</v>
      </c>
      <c r="C405" s="133">
        <f t="shared" si="91"/>
        <v>19001</v>
      </c>
    </row>
    <row r="406" spans="1:3" hidden="1">
      <c r="A406" s="99">
        <f t="shared" si="89"/>
        <v>1900</v>
      </c>
      <c r="B406" s="100" t="str">
        <f t="shared" si="90"/>
        <v>1</v>
      </c>
      <c r="C406" s="133">
        <f t="shared" si="91"/>
        <v>19001</v>
      </c>
    </row>
    <row r="407" spans="1:3" hidden="1">
      <c r="A407" s="99">
        <f t="shared" si="89"/>
        <v>1900</v>
      </c>
      <c r="B407" s="100" t="str">
        <f t="shared" si="90"/>
        <v>1</v>
      </c>
      <c r="C407" s="133">
        <f t="shared" si="91"/>
        <v>19001</v>
      </c>
    </row>
    <row r="408" spans="1:3" hidden="1">
      <c r="A408" s="99">
        <f t="shared" si="89"/>
        <v>1900</v>
      </c>
      <c r="B408" s="100" t="str">
        <f t="shared" si="90"/>
        <v>1</v>
      </c>
      <c r="C408" s="133">
        <f t="shared" si="91"/>
        <v>19001</v>
      </c>
    </row>
    <row r="409" spans="1:3" hidden="1">
      <c r="A409" s="99">
        <f t="shared" si="89"/>
        <v>1900</v>
      </c>
      <c r="B409" s="100" t="str">
        <f t="shared" si="90"/>
        <v>1</v>
      </c>
      <c r="C409" s="133">
        <f t="shared" si="91"/>
        <v>19001</v>
      </c>
    </row>
    <row r="410" spans="1:3" hidden="1">
      <c r="A410" s="99">
        <f t="shared" si="89"/>
        <v>1900</v>
      </c>
      <c r="B410" s="100" t="str">
        <f t="shared" si="90"/>
        <v>1</v>
      </c>
      <c r="C410" s="133">
        <f t="shared" si="91"/>
        <v>19001</v>
      </c>
    </row>
    <row r="411" spans="1:3" hidden="1">
      <c r="A411" s="99">
        <f t="shared" si="89"/>
        <v>1900</v>
      </c>
      <c r="B411" s="100" t="str">
        <f t="shared" si="90"/>
        <v>1</v>
      </c>
      <c r="C411" s="133">
        <f t="shared" si="91"/>
        <v>19001</v>
      </c>
    </row>
    <row r="412" spans="1:3" hidden="1">
      <c r="A412" s="99">
        <f t="shared" si="89"/>
        <v>1900</v>
      </c>
      <c r="B412" s="100" t="str">
        <f t="shared" si="90"/>
        <v>1</v>
      </c>
      <c r="C412" s="133">
        <f t="shared" si="91"/>
        <v>19001</v>
      </c>
    </row>
    <row r="413" spans="1:3" hidden="1">
      <c r="A413" s="99">
        <f t="shared" si="89"/>
        <v>1900</v>
      </c>
      <c r="B413" s="100" t="str">
        <f t="shared" si="90"/>
        <v>1</v>
      </c>
      <c r="C413" s="133">
        <f t="shared" si="91"/>
        <v>19001</v>
      </c>
    </row>
    <row r="414" spans="1:3" hidden="1">
      <c r="A414" s="99">
        <f t="shared" si="89"/>
        <v>1900</v>
      </c>
      <c r="B414" s="100" t="str">
        <f t="shared" si="90"/>
        <v>1</v>
      </c>
      <c r="C414" s="133">
        <f t="shared" si="91"/>
        <v>19001</v>
      </c>
    </row>
    <row r="415" spans="1:3" hidden="1">
      <c r="A415" s="99">
        <f t="shared" si="89"/>
        <v>1900</v>
      </c>
      <c r="B415" s="100" t="str">
        <f t="shared" si="90"/>
        <v>1</v>
      </c>
      <c r="C415" s="133">
        <f t="shared" si="91"/>
        <v>19001</v>
      </c>
    </row>
    <row r="416" spans="1:3" hidden="1">
      <c r="A416" s="99">
        <f t="shared" si="89"/>
        <v>1900</v>
      </c>
      <c r="B416" s="100" t="str">
        <f t="shared" si="90"/>
        <v>1</v>
      </c>
      <c r="C416" s="133">
        <f t="shared" si="91"/>
        <v>19001</v>
      </c>
    </row>
    <row r="417" spans="1:3" hidden="1">
      <c r="A417" s="99">
        <f t="shared" si="89"/>
        <v>1900</v>
      </c>
      <c r="B417" s="100" t="str">
        <f t="shared" si="90"/>
        <v>1</v>
      </c>
      <c r="C417" s="133">
        <f t="shared" si="91"/>
        <v>19001</v>
      </c>
    </row>
    <row r="418" spans="1:3" hidden="1">
      <c r="A418" s="99">
        <f t="shared" si="89"/>
        <v>1900</v>
      </c>
      <c r="B418" s="100" t="str">
        <f t="shared" si="90"/>
        <v>1</v>
      </c>
      <c r="C418" s="133">
        <f t="shared" si="91"/>
        <v>19001</v>
      </c>
    </row>
    <row r="419" spans="1:3" hidden="1">
      <c r="A419" s="99">
        <f t="shared" si="89"/>
        <v>1900</v>
      </c>
      <c r="B419" s="100" t="str">
        <f t="shared" si="90"/>
        <v>1</v>
      </c>
      <c r="C419" s="133">
        <f t="shared" si="91"/>
        <v>19001</v>
      </c>
    </row>
    <row r="420" spans="1:3" hidden="1">
      <c r="A420" s="99">
        <f t="shared" si="89"/>
        <v>1900</v>
      </c>
      <c r="B420" s="100" t="str">
        <f t="shared" si="90"/>
        <v>1</v>
      </c>
      <c r="C420" s="133">
        <f t="shared" si="91"/>
        <v>19001</v>
      </c>
    </row>
    <row r="421" spans="1:3" hidden="1">
      <c r="A421" s="99">
        <f t="shared" si="89"/>
        <v>1900</v>
      </c>
      <c r="B421" s="100" t="str">
        <f t="shared" si="90"/>
        <v>1</v>
      </c>
      <c r="C421" s="133">
        <f t="shared" si="91"/>
        <v>19001</v>
      </c>
    </row>
    <row r="422" spans="1:3" hidden="1">
      <c r="A422" s="99">
        <f t="shared" si="89"/>
        <v>1900</v>
      </c>
      <c r="B422" s="100" t="str">
        <f t="shared" si="90"/>
        <v>1</v>
      </c>
      <c r="C422" s="133">
        <f t="shared" si="91"/>
        <v>19001</v>
      </c>
    </row>
    <row r="423" spans="1:3" hidden="1">
      <c r="A423" s="99">
        <f t="shared" si="89"/>
        <v>1900</v>
      </c>
      <c r="B423" s="100" t="str">
        <f t="shared" si="90"/>
        <v>1</v>
      </c>
      <c r="C423" s="133">
        <f t="shared" si="91"/>
        <v>19001</v>
      </c>
    </row>
    <row r="424" spans="1:3" hidden="1">
      <c r="A424" s="99">
        <f t="shared" si="89"/>
        <v>1900</v>
      </c>
      <c r="B424" s="100" t="str">
        <f t="shared" si="90"/>
        <v>1</v>
      </c>
      <c r="C424" s="133">
        <f t="shared" si="91"/>
        <v>19001</v>
      </c>
    </row>
    <row r="425" spans="1:3" hidden="1">
      <c r="A425" s="99">
        <f t="shared" si="89"/>
        <v>1900</v>
      </c>
      <c r="B425" s="100" t="str">
        <f t="shared" si="90"/>
        <v>1</v>
      </c>
      <c r="C425" s="133">
        <f t="shared" si="91"/>
        <v>19001</v>
      </c>
    </row>
    <row r="426" spans="1:3" hidden="1">
      <c r="A426" s="99">
        <f t="shared" si="89"/>
        <v>1900</v>
      </c>
      <c r="B426" s="100" t="str">
        <f t="shared" si="90"/>
        <v>1</v>
      </c>
      <c r="C426" s="133">
        <f t="shared" si="91"/>
        <v>19001</v>
      </c>
    </row>
    <row r="427" spans="1:3" hidden="1">
      <c r="A427" s="99">
        <f t="shared" si="89"/>
        <v>1900</v>
      </c>
      <c r="B427" s="100" t="str">
        <f t="shared" si="90"/>
        <v>1</v>
      </c>
      <c r="C427" s="133">
        <f t="shared" si="91"/>
        <v>19001</v>
      </c>
    </row>
    <row r="428" spans="1:3" hidden="1">
      <c r="A428" s="99">
        <f t="shared" si="89"/>
        <v>1900</v>
      </c>
      <c r="B428" s="100" t="str">
        <f t="shared" si="90"/>
        <v>1</v>
      </c>
      <c r="C428" s="133">
        <f t="shared" si="91"/>
        <v>19001</v>
      </c>
    </row>
    <row r="429" spans="1:3" hidden="1">
      <c r="A429" s="99">
        <f t="shared" si="89"/>
        <v>1900</v>
      </c>
      <c r="B429" s="100" t="str">
        <f t="shared" si="90"/>
        <v>1</v>
      </c>
      <c r="C429" s="133">
        <f t="shared" si="91"/>
        <v>19001</v>
      </c>
    </row>
    <row r="430" spans="1:3" hidden="1">
      <c r="A430" s="99">
        <f t="shared" si="89"/>
        <v>1900</v>
      </c>
      <c r="B430" s="100" t="str">
        <f t="shared" si="90"/>
        <v>1</v>
      </c>
      <c r="C430" s="133">
        <f t="shared" si="91"/>
        <v>19001</v>
      </c>
    </row>
    <row r="431" spans="1:3" hidden="1">
      <c r="A431" s="99">
        <f t="shared" si="89"/>
        <v>1900</v>
      </c>
      <c r="B431" s="100" t="str">
        <f t="shared" si="90"/>
        <v>1</v>
      </c>
      <c r="C431" s="133">
        <f t="shared" si="91"/>
        <v>19001</v>
      </c>
    </row>
    <row r="432" spans="1:3" hidden="1">
      <c r="A432" s="99">
        <f t="shared" si="89"/>
        <v>1900</v>
      </c>
      <c r="B432" s="100" t="str">
        <f t="shared" si="90"/>
        <v>1</v>
      </c>
      <c r="C432" s="133">
        <f t="shared" si="91"/>
        <v>19001</v>
      </c>
    </row>
    <row r="433" spans="1:10" hidden="1">
      <c r="A433" s="99">
        <f t="shared" si="89"/>
        <v>1900</v>
      </c>
      <c r="B433" s="100" t="str">
        <f t="shared" si="90"/>
        <v>1</v>
      </c>
      <c r="C433" s="133">
        <f t="shared" si="91"/>
        <v>19001</v>
      </c>
    </row>
    <row r="434" spans="1:10" hidden="1">
      <c r="A434" s="99">
        <f t="shared" si="89"/>
        <v>1900</v>
      </c>
      <c r="B434" s="100" t="str">
        <f t="shared" si="90"/>
        <v>1</v>
      </c>
      <c r="C434" s="133">
        <f t="shared" si="91"/>
        <v>19001</v>
      </c>
    </row>
    <row r="435" spans="1:10" hidden="1">
      <c r="A435" s="99">
        <f t="shared" si="89"/>
        <v>1900</v>
      </c>
      <c r="B435" s="100" t="str">
        <f t="shared" si="90"/>
        <v>1</v>
      </c>
      <c r="C435" s="133">
        <f t="shared" si="91"/>
        <v>19001</v>
      </c>
    </row>
    <row r="436" spans="1:10" hidden="1">
      <c r="A436" s="99">
        <f t="shared" si="89"/>
        <v>1900</v>
      </c>
      <c r="B436" s="100" t="str">
        <f t="shared" si="90"/>
        <v>1</v>
      </c>
      <c r="C436" s="133">
        <f t="shared" si="91"/>
        <v>19001</v>
      </c>
    </row>
    <row r="437" spans="1:10" hidden="1">
      <c r="A437" s="99">
        <f t="shared" si="89"/>
        <v>1900</v>
      </c>
      <c r="B437" s="100" t="str">
        <f t="shared" si="90"/>
        <v>1</v>
      </c>
      <c r="C437" s="133">
        <f t="shared" si="91"/>
        <v>19001</v>
      </c>
    </row>
    <row r="438" spans="1:10" hidden="1">
      <c r="A438" s="99">
        <f t="shared" si="89"/>
        <v>1900</v>
      </c>
      <c r="B438" s="100" t="str">
        <f t="shared" si="90"/>
        <v>1</v>
      </c>
      <c r="C438" s="133">
        <f t="shared" si="91"/>
        <v>19001</v>
      </c>
    </row>
    <row r="439" spans="1:10" hidden="1">
      <c r="A439" s="99">
        <f t="shared" ref="A439:A443" si="92">YEAR(D439)</f>
        <v>1900</v>
      </c>
      <c r="B439" s="100" t="str">
        <f t="shared" ref="B439:B443" si="93">IF(MONTH(D439)&lt;4,"1",IF(MONTH(D439)&lt;7,"2",IF(MONTH(D439)&lt;10,"3","4")))</f>
        <v>1</v>
      </c>
      <c r="C439" s="133">
        <f t="shared" ref="C439:C443" si="94">_xlfn.NUMBERVALUE(CONCATENATE(A439,B439))</f>
        <v>19001</v>
      </c>
    </row>
    <row r="440" spans="1:10" hidden="1">
      <c r="A440" s="99">
        <f t="shared" si="92"/>
        <v>1900</v>
      </c>
      <c r="B440" s="100" t="str">
        <f t="shared" si="93"/>
        <v>1</v>
      </c>
      <c r="C440" s="133">
        <f t="shared" si="94"/>
        <v>19001</v>
      </c>
    </row>
    <row r="441" spans="1:10" hidden="1">
      <c r="A441" s="99">
        <f t="shared" si="92"/>
        <v>1900</v>
      </c>
      <c r="B441" s="100" t="str">
        <f t="shared" si="93"/>
        <v>1</v>
      </c>
      <c r="C441" s="133">
        <f t="shared" si="94"/>
        <v>19001</v>
      </c>
    </row>
    <row r="442" spans="1:10" hidden="1">
      <c r="A442" s="99">
        <f t="shared" si="92"/>
        <v>1900</v>
      </c>
      <c r="B442" s="100" t="str">
        <f t="shared" si="93"/>
        <v>1</v>
      </c>
      <c r="C442" s="133">
        <f t="shared" si="94"/>
        <v>19001</v>
      </c>
    </row>
    <row r="443" spans="1:10" hidden="1">
      <c r="A443" s="99">
        <f t="shared" si="92"/>
        <v>1900</v>
      </c>
      <c r="B443" s="100" t="str">
        <f t="shared" si="93"/>
        <v>1</v>
      </c>
      <c r="C443" s="133">
        <f t="shared" si="94"/>
        <v>19001</v>
      </c>
    </row>
    <row r="446" spans="1:10">
      <c r="E446" s="691"/>
      <c r="F446" s="691"/>
      <c r="G446" s="691"/>
      <c r="H446" s="691"/>
      <c r="I446" s="691"/>
      <c r="J446" s="691"/>
    </row>
    <row r="447" spans="1:10">
      <c r="E447" s="691"/>
      <c r="F447" s="691"/>
      <c r="G447" s="691"/>
      <c r="H447" s="691"/>
      <c r="I447" s="691"/>
      <c r="J447" s="691"/>
    </row>
    <row r="448" spans="1:10">
      <c r="E448" s="691"/>
      <c r="F448" s="691"/>
      <c r="G448" s="691"/>
      <c r="H448" s="691"/>
      <c r="I448" s="691"/>
      <c r="J448" s="691"/>
    </row>
    <row r="449" spans="5:10">
      <c r="E449" s="691"/>
      <c r="F449" s="691"/>
      <c r="G449" s="691"/>
      <c r="H449" s="691"/>
      <c r="I449" s="691"/>
      <c r="J449" s="691"/>
    </row>
  </sheetData>
  <mergeCells count="5">
    <mergeCell ref="N190:T190"/>
    <mergeCell ref="W189:AC189"/>
    <mergeCell ref="W6:AD6"/>
    <mergeCell ref="N6:U6"/>
    <mergeCell ref="D6:L6"/>
  </mergeCells>
  <pageMargins left="0.75" right="0.75" top="1" bottom="1" header="0.5" footer="0.5"/>
  <pageSetup paperSize="9" orientation="portrait" r:id="rId1"/>
  <headerFooter alignWithMargins="0"/>
  <ignoredErrors>
    <ignoredError sqref="O8:T17"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8"/>
  <sheetViews>
    <sheetView showGridLines="0" zoomScaleNormal="100" workbookViewId="0"/>
  </sheetViews>
  <sheetFormatPr defaultColWidth="9.140625" defaultRowHeight="15"/>
  <cols>
    <col min="1" max="1" width="32.7109375" style="88" customWidth="1"/>
    <col min="2" max="2" width="16.7109375" style="88" bestFit="1" customWidth="1"/>
    <col min="3" max="3" width="18.42578125" style="88" customWidth="1"/>
    <col min="4" max="4" width="17.85546875" style="88" bestFit="1" customWidth="1"/>
    <col min="5" max="5" width="13.28515625" style="88" bestFit="1" customWidth="1"/>
    <col min="6" max="38" width="9.140625" style="88"/>
    <col min="39" max="39" width="9.42578125" style="88" customWidth="1"/>
    <col min="40" max="16384" width="9.140625" style="88"/>
  </cols>
  <sheetData>
    <row r="1" spans="1:22" ht="15.75" thickBot="1">
      <c r="B1" s="116"/>
      <c r="D1" s="84" t="s">
        <v>124</v>
      </c>
      <c r="E1" s="83" t="s">
        <v>126</v>
      </c>
      <c r="U1" s="82" t="s">
        <v>125</v>
      </c>
      <c r="V1" s="82" t="s">
        <v>125</v>
      </c>
    </row>
    <row r="2" spans="1:22">
      <c r="U2" s="82" t="s">
        <v>126</v>
      </c>
    </row>
    <row r="3" spans="1:22" s="36" customFormat="1"/>
    <row r="5" spans="1:22">
      <c r="A5" s="21"/>
      <c r="B5" s="21"/>
      <c r="C5" s="21"/>
      <c r="D5" s="21"/>
      <c r="E5" s="21"/>
    </row>
    <row r="6" spans="1:22" ht="18.75" customHeight="1" thickBot="1">
      <c r="A6" s="890" t="str">
        <f ca="1">CONCATENATE("Royalty Receipts And North West Shelf Grants ",B7," and ",C7)</f>
        <v>Royalty Receipts And North West Shelf Grants 2021 and 2022</v>
      </c>
      <c r="B6" s="890"/>
      <c r="C6" s="890"/>
      <c r="D6" s="890"/>
      <c r="E6" s="890"/>
      <c r="G6" s="4"/>
    </row>
    <row r="7" spans="1:22">
      <c r="A7" s="70"/>
      <c r="B7" s="71">
        <f ca="1">IF(E1="Calendar Year",LARGE('Royalties Historic'!B25:DE25,2),INDIRECT(CONCATENATE("'Royalties Historic'!",ADDRESS(8,('Royalties Historic'!A3-2),1,))))</f>
        <v>2021</v>
      </c>
      <c r="C7" s="71">
        <f ca="1">IF(E1="Calendar Year",LARGE('Royalties Historic'!B25:DE25,1),INDIRECT(CONCATENATE("'Royalties Historic'!",ADDRESS(8,('Royalties Historic'!A3-1),1,))))</f>
        <v>2022</v>
      </c>
      <c r="D7" s="891" t="str">
        <f ca="1">CONCATENATE(C7," Growth")</f>
        <v>2022 Growth</v>
      </c>
      <c r="E7" s="892"/>
      <c r="G7" s="4"/>
      <c r="T7" s="82" t="str">
        <f ca="1">CONCATENATE("Revenue Growth "&amp;CHAR(10)&amp;B7&amp;" to "&amp;C7)</f>
        <v>Revenue Growth 
2021 to 2022</v>
      </c>
      <c r="U7" s="82" t="str">
        <f ca="1">CONCATENATE("Royalty Receipts And North West Shelf Grants "&amp;CHAR(10)&amp;C7)</f>
        <v>Royalty Receipts And North West Shelf Grants 
2022</v>
      </c>
    </row>
    <row r="8" spans="1:22">
      <c r="A8" s="537" t="s">
        <v>54</v>
      </c>
      <c r="B8" s="538" t="s">
        <v>1005</v>
      </c>
      <c r="C8" s="538" t="s">
        <v>1005</v>
      </c>
      <c r="D8" s="539" t="s">
        <v>1005</v>
      </c>
      <c r="E8" s="540" t="s">
        <v>60</v>
      </c>
      <c r="G8" s="4"/>
    </row>
    <row r="9" spans="1:22">
      <c r="A9" s="72" t="s">
        <v>0</v>
      </c>
      <c r="B9" s="468">
        <f>IF($E$1="Financial Year", 'Royalties Historic'!AM16,'Royalties Historic'!AM33)</f>
        <v>89.791290740000008</v>
      </c>
      <c r="C9" s="468">
        <f>IF($E$1="Financial Year", 'Royalties Historic'!AN16,'Royalties Historic'!AN33)</f>
        <v>115.41442070999999</v>
      </c>
      <c r="D9" s="313">
        <f>C9-B9</f>
        <v>25.623129969999979</v>
      </c>
      <c r="E9" s="235">
        <f>D9/B9</f>
        <v>0.2853631990233263</v>
      </c>
      <c r="F9" s="138"/>
      <c r="G9" s="4"/>
      <c r="J9" s="88" t="str">
        <f ca="1">"Royalty Receipts and North West Shelf Grants"&amp;CHAR(10)&amp;C7</f>
        <v>Royalty Receipts and North West Shelf Grants
2022</v>
      </c>
    </row>
    <row r="10" spans="1:22">
      <c r="A10" s="72" t="s">
        <v>61</v>
      </c>
      <c r="B10" s="467">
        <f>IF($E$1="Financial Year", 'Royalties Historic'!AM18,'Royalties Historic'!AM35)</f>
        <v>88.731068229999963</v>
      </c>
      <c r="C10" s="467">
        <f>IF($E$1="Financial Year", 'Royalties Historic'!AN18,'Royalties Historic'!AN35)</f>
        <v>96.879523579999955</v>
      </c>
      <c r="D10" s="470">
        <f t="shared" ref="D10:D21" si="0">C10-B10</f>
        <v>8.1484553499999919</v>
      </c>
      <c r="E10" s="234">
        <f t="shared" ref="E10:E21" si="1">D10/B10</f>
        <v>9.1833170867258868E-2</v>
      </c>
      <c r="F10" s="138"/>
      <c r="G10" s="4"/>
    </row>
    <row r="11" spans="1:22">
      <c r="A11" s="72" t="s">
        <v>18</v>
      </c>
      <c r="B11" s="468">
        <f>IF($E$1="Financial Year", 'Royalties Historic'!AM14,'Royalties Historic'!AM31)</f>
        <v>6.1599591699999987</v>
      </c>
      <c r="C11" s="468">
        <f>IF($E$1="Financial Year", 'Royalties Historic'!AN14,'Royalties Historic'!AN31)</f>
        <v>5.7405999999999993E-4</v>
      </c>
      <c r="D11" s="313">
        <f t="shared" si="0"/>
        <v>-6.1593851099999988</v>
      </c>
      <c r="E11" s="235">
        <f t="shared" si="1"/>
        <v>-0.99990680782385777</v>
      </c>
      <c r="F11" s="138"/>
      <c r="G11" s="4"/>
    </row>
    <row r="12" spans="1:22">
      <c r="A12" s="72" t="s">
        <v>1</v>
      </c>
      <c r="B12" s="467">
        <f>IF($E$1="Financial Year", 'Royalties Historic'!AM12,'Royalties Historic'!AM29)</f>
        <v>399.91643091999941</v>
      </c>
      <c r="C12" s="467">
        <f>IF($E$1="Financial Year", 'Royalties Historic'!AN12,'Royalties Historic'!AN29)</f>
        <v>428.87508299000001</v>
      </c>
      <c r="D12" s="470">
        <f t="shared" si="0"/>
        <v>28.958652070000596</v>
      </c>
      <c r="E12" s="234">
        <f t="shared" si="1"/>
        <v>7.2411758635127402E-2</v>
      </c>
      <c r="F12" s="138"/>
      <c r="G12" s="4"/>
    </row>
    <row r="13" spans="1:22">
      <c r="A13" s="72" t="s">
        <v>25</v>
      </c>
      <c r="B13" s="468">
        <f>IF($E$1="Financial Year", 'Royalties Historic'!AM13,'Royalties Historic'!AM30)</f>
        <v>12403.108044279988</v>
      </c>
      <c r="C13" s="468">
        <f>IF($E$1="Financial Year", 'Royalties Historic'!AN13,'Royalties Historic'!AN30)</f>
        <v>8700.4184968600057</v>
      </c>
      <c r="D13" s="313">
        <f>C13-B13</f>
        <v>-3702.6895474199828</v>
      </c>
      <c r="E13" s="235">
        <f>D13/B13</f>
        <v>-0.29852916980172345</v>
      </c>
      <c r="F13" s="378"/>
      <c r="G13" s="744"/>
    </row>
    <row r="14" spans="1:22" s="141" customFormat="1">
      <c r="A14" s="72" t="s">
        <v>714</v>
      </c>
      <c r="B14" s="467">
        <f>IF($E$1="Financial Year", 'Royalties Historic'!AM17,'Royalties Historic'!AM34)</f>
        <v>60.374975630000023</v>
      </c>
      <c r="C14" s="467">
        <f>IF($E$1="Financial Year", 'Royalties Historic'!AN17,'Royalties Historic'!AN34)</f>
        <v>457.36432666000013</v>
      </c>
      <c r="D14" s="470">
        <f t="shared" ref="D14" si="2">C14-B14</f>
        <v>396.98935103000008</v>
      </c>
      <c r="E14" s="234">
        <f t="shared" ref="E14" si="3">D14/B14</f>
        <v>6.5753956318408529</v>
      </c>
      <c r="F14" s="73"/>
      <c r="G14" s="744"/>
    </row>
    <row r="15" spans="1:22">
      <c r="A15" s="72" t="s">
        <v>127</v>
      </c>
      <c r="B15" s="468">
        <f>IF($E$1="Financial Year", 'Royalties Historic'!AM19,'Royalties Historic'!AM36)</f>
        <v>33.667262760000014</v>
      </c>
      <c r="C15" s="468">
        <f>IF($E$1="Financial Year", 'Royalties Historic'!AN19,'Royalties Historic'!AN36)</f>
        <v>49.08868308000001</v>
      </c>
      <c r="D15" s="313">
        <f t="shared" si="0"/>
        <v>15.421420319999996</v>
      </c>
      <c r="E15" s="235">
        <f t="shared" si="1"/>
        <v>0.45805387951889409</v>
      </c>
      <c r="F15" s="138"/>
      <c r="G15" s="4"/>
      <c r="M15" s="82" t="str">
        <f ca="1">CONCATENATE("Royalty Receipts and North West Shelf Grants ",C7)</f>
        <v>Royalty Receipts and North West Shelf Grants 2022</v>
      </c>
    </row>
    <row r="16" spans="1:22">
      <c r="A16" s="72" t="s">
        <v>2</v>
      </c>
      <c r="B16" s="467">
        <f>IF($E$1="Financial Year", 'Royalties Historic'!AM15,'Royalties Historic'!AM32)</f>
        <v>87.401677310000039</v>
      </c>
      <c r="C16" s="467">
        <f>IF($E$1="Financial Year", 'Royalties Historic'!AN15,'Royalties Historic'!AN32)</f>
        <v>128.17398615000002</v>
      </c>
      <c r="D16" s="470">
        <f t="shared" si="0"/>
        <v>40.77230883999998</v>
      </c>
      <c r="E16" s="234">
        <f t="shared" si="1"/>
        <v>0.46649343690953432</v>
      </c>
      <c r="F16" s="138"/>
      <c r="G16" s="4"/>
    </row>
    <row r="17" spans="1:13">
      <c r="A17" s="72" t="s">
        <v>95</v>
      </c>
      <c r="B17" s="468">
        <f>IF($E$1="Financial Year", 'Royalties Historic'!AM11,'Royalties Historic'!AM28)</f>
        <v>5.8236728300000005</v>
      </c>
      <c r="C17" s="468">
        <f>IF($E$1="Financial Year", 'Royalties Historic'!AN11,'Royalties Historic'!AN28)</f>
        <v>14.182022009999994</v>
      </c>
      <c r="D17" s="313">
        <f t="shared" si="0"/>
        <v>8.358349179999994</v>
      </c>
      <c r="E17" s="235">
        <f t="shared" si="1"/>
        <v>1.4352367353026583</v>
      </c>
      <c r="F17" s="138"/>
      <c r="G17" s="4"/>
    </row>
    <row r="18" spans="1:13">
      <c r="A18" s="72" t="s">
        <v>1007</v>
      </c>
      <c r="B18" s="467">
        <f>IF($E$1="Financial Year", 'Royalties Historic'!AM10,'Royalties Historic'!AM27)</f>
        <v>76.812480540000024</v>
      </c>
      <c r="C18" s="467">
        <f>IF($E$1="Financial Year", 'Royalties Historic'!AN10,'Royalties Historic'!AN27)</f>
        <v>90.83848973000002</v>
      </c>
      <c r="D18" s="470">
        <f t="shared" si="0"/>
        <v>14.026009189999996</v>
      </c>
      <c r="E18" s="234">
        <f t="shared" si="1"/>
        <v>0.18260065410458873</v>
      </c>
      <c r="F18" s="138"/>
      <c r="G18" s="4"/>
      <c r="M18" s="88" t="str">
        <f ca="1">"Revenue Growth"&amp;CHAR(10)&amp;B7&amp;" to "&amp;C7</f>
        <v>Revenue Growth
2021 to 2022</v>
      </c>
    </row>
    <row r="19" spans="1:13">
      <c r="A19" s="392" t="s">
        <v>62</v>
      </c>
      <c r="B19" s="468">
        <f>IF($E$1="Financial Year", 'Royalties Historic'!AM20,'Royalties Historic'!AM37)</f>
        <v>732.42540717999998</v>
      </c>
      <c r="C19" s="468">
        <f>IF($E$1="Financial Year", 'Royalties Historic'!AN20,'Royalties Historic'!AN37)</f>
        <v>1342.62165645</v>
      </c>
      <c r="D19" s="313">
        <f>C19-B19</f>
        <v>610.19624927000007</v>
      </c>
      <c r="E19" s="235">
        <f>D19/B19</f>
        <v>0.83311726120942575</v>
      </c>
      <c r="F19" s="138"/>
      <c r="G19" s="4"/>
    </row>
    <row r="20" spans="1:13">
      <c r="A20" s="541" t="s">
        <v>828</v>
      </c>
      <c r="B20" s="542">
        <f>IF($E$1="Financial Year", 'Royalties Historic'!AM21,'Royalties Historic'!AM38)</f>
        <v>13251.786862409986</v>
      </c>
      <c r="C20" s="542">
        <f>IF($E$1="Financial Year", 'Royalties Historic'!AN21,'Royalties Historic'!AN38)</f>
        <v>10081.235605830007</v>
      </c>
      <c r="D20" s="543">
        <f t="shared" si="0"/>
        <v>-3170.55125657998</v>
      </c>
      <c r="E20" s="544">
        <f t="shared" si="1"/>
        <v>-0.23925462199920861</v>
      </c>
      <c r="G20" s="4"/>
    </row>
    <row r="21" spans="1:13" ht="15.75" thickBot="1">
      <c r="A21" s="394" t="s">
        <v>829</v>
      </c>
      <c r="B21" s="469">
        <f>IF($E$1="Financial Year", 'Royalties Historic'!AM22,'Royalties Historic'!AM39)</f>
        <v>13984.212269589987</v>
      </c>
      <c r="C21" s="469">
        <f>IF($E$1="Financial Year", 'Royalties Historic'!AN22,'Royalties Historic'!AN39)</f>
        <v>11423.857262280006</v>
      </c>
      <c r="D21" s="471">
        <f t="shared" si="0"/>
        <v>-2560.3550073099814</v>
      </c>
      <c r="E21" s="395">
        <f t="shared" si="1"/>
        <v>-0.18308896904244792</v>
      </c>
      <c r="G21" s="4"/>
    </row>
    <row r="22" spans="1:13" ht="40.5" customHeight="1">
      <c r="A22" s="893" t="str">
        <f ca="1">IF(E1="Calendar Year",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Regulation 86A of the Mining Regulations 1981 requires that royalties be paid within 30 days following the end of a quarter. As a result, the cash receipts are necessarily offset by one quarter, i.e. the 2022 calendar year royalty receipts reflect the 2021 December quarter, and the 2022 March, June and September quarters.</v>
      </c>
      <c r="B22" s="893"/>
      <c r="C22" s="893"/>
      <c r="D22" s="893"/>
      <c r="E22" s="893"/>
      <c r="F22" s="62"/>
      <c r="G22" s="4"/>
    </row>
    <row r="23" spans="1:13">
      <c r="F23" s="62"/>
    </row>
    <row r="24" spans="1:13">
      <c r="A24" s="893"/>
      <c r="B24" s="893"/>
      <c r="C24" s="893"/>
      <c r="D24" s="893"/>
      <c r="E24" s="893"/>
    </row>
    <row r="25" spans="1:13">
      <c r="A25" s="109"/>
      <c r="B25" s="74"/>
      <c r="C25" s="74"/>
      <c r="D25" s="74"/>
      <c r="E25" s="74"/>
    </row>
    <row r="26" spans="1:13">
      <c r="A26" s="110"/>
    </row>
    <row r="27" spans="1:13">
      <c r="A27" s="110"/>
    </row>
    <row r="31" spans="1:13">
      <c r="C31" s="118"/>
    </row>
    <row r="33" spans="1:14">
      <c r="N33" s="113"/>
    </row>
    <row r="37" spans="1:14">
      <c r="A37" s="114"/>
    </row>
    <row r="237" spans="2:2">
      <c r="B237" s="113">
        <v>63.54</v>
      </c>
    </row>
    <row r="238" spans="2:2">
      <c r="B238" s="113">
        <v>63.86</v>
      </c>
    </row>
    <row r="239" spans="2:2">
      <c r="B239" s="113">
        <v>63.7</v>
      </c>
    </row>
    <row r="240" spans="2:2">
      <c r="B240" s="113">
        <v>64.67</v>
      </c>
    </row>
    <row r="241" spans="1:2">
      <c r="B241" s="113">
        <v>65.03</v>
      </c>
    </row>
    <row r="242" spans="1:2">
      <c r="A242" s="113"/>
      <c r="B242" s="113">
        <v>64.67</v>
      </c>
    </row>
    <row r="243" spans="1:2">
      <c r="A243" s="113"/>
      <c r="B243" s="113">
        <v>65.260000000000005</v>
      </c>
    </row>
    <row r="244" spans="1:2">
      <c r="A244" s="113"/>
      <c r="B244" s="113">
        <v>66.599999999999994</v>
      </c>
    </row>
    <row r="245" spans="1:2">
      <c r="A245" s="113"/>
      <c r="B245" s="113">
        <v>66.28</v>
      </c>
    </row>
    <row r="246" spans="1:2">
      <c r="A246" s="113"/>
      <c r="B246" s="113">
        <v>65.11</v>
      </c>
    </row>
    <row r="247" spans="1:2">
      <c r="A247" s="113"/>
      <c r="B247" s="113">
        <v>64.040000000000006</v>
      </c>
    </row>
    <row r="248" spans="1:2">
      <c r="A248" s="113"/>
      <c r="B248" s="113">
        <v>64.569999999999993</v>
      </c>
    </row>
  </sheetData>
  <mergeCells count="4">
    <mergeCell ref="A6:E6"/>
    <mergeCell ref="D7:E7"/>
    <mergeCell ref="A22:E22"/>
    <mergeCell ref="A24:E24"/>
  </mergeCells>
  <conditionalFormatting sqref="D9:E10 F13:G14 D19:E21">
    <cfRule type="cellIs" dxfId="4" priority="8" operator="lessThan">
      <formula>0</formula>
    </cfRule>
  </conditionalFormatting>
  <conditionalFormatting sqref="D17:E18">
    <cfRule type="cellIs" dxfId="3" priority="1" operator="lessThan">
      <formula>0</formula>
    </cfRule>
  </conditionalFormatting>
  <conditionalFormatting sqref="D11:E12">
    <cfRule type="cellIs" dxfId="2" priority="4" operator="lessThan">
      <formula>0</formula>
    </cfRule>
  </conditionalFormatting>
  <conditionalFormatting sqref="D13:E14">
    <cfRule type="cellIs" dxfId="1" priority="3" operator="lessThan">
      <formula>0</formula>
    </cfRule>
  </conditionalFormatting>
  <conditionalFormatting sqref="D15:E16">
    <cfRule type="cellIs" dxfId="0" priority="2"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215"/>
  <sheetViews>
    <sheetView showGridLines="0" zoomScaleNormal="100" workbookViewId="0">
      <pane xSplit="1" topLeftCell="B1" activePane="topRight" state="frozen"/>
      <selection pane="topRight"/>
    </sheetView>
  </sheetViews>
  <sheetFormatPr defaultColWidth="9.140625" defaultRowHeight="15"/>
  <cols>
    <col min="1" max="1" width="66.85546875" style="21" customWidth="1"/>
    <col min="2" max="25" width="12.7109375" style="21" customWidth="1"/>
    <col min="26" max="26" width="13.28515625" style="21" customWidth="1"/>
    <col min="27" max="27" width="13.140625" style="21" customWidth="1"/>
    <col min="28" max="28" width="14.140625" style="21" customWidth="1"/>
    <col min="29" max="32" width="13.140625" style="21" customWidth="1"/>
    <col min="33" max="34" width="15.42578125" style="21" customWidth="1"/>
    <col min="35" max="40" width="18" style="21" customWidth="1"/>
    <col min="41" max="41" width="15.85546875" style="21" customWidth="1"/>
    <col min="42" max="42" width="19.28515625" style="21" customWidth="1"/>
    <col min="43" max="43" width="39.7109375" style="21" customWidth="1"/>
    <col min="44" max="16384" width="9.140625" style="21"/>
  </cols>
  <sheetData>
    <row r="1" spans="1:58">
      <c r="B1" s="91">
        <f t="shared" ref="B1:AK1" ca="1" si="0">IFERROR(SUM(LEFT(INDIRECT(ADDRESS(8,COLUMN(),1,0),FALSE),4)),"")</f>
        <v>1983</v>
      </c>
      <c r="C1" s="91">
        <f t="shared" ca="1" si="0"/>
        <v>1984</v>
      </c>
      <c r="D1" s="91">
        <f t="shared" ca="1" si="0"/>
        <v>1985</v>
      </c>
      <c r="E1" s="91">
        <f t="shared" ca="1" si="0"/>
        <v>1986</v>
      </c>
      <c r="F1" s="91">
        <f t="shared" ca="1" si="0"/>
        <v>1987</v>
      </c>
      <c r="G1" s="91">
        <f t="shared" ca="1" si="0"/>
        <v>1988</v>
      </c>
      <c r="H1" s="91">
        <f t="shared" ca="1" si="0"/>
        <v>1989</v>
      </c>
      <c r="I1" s="91">
        <f t="shared" ca="1" si="0"/>
        <v>1990</v>
      </c>
      <c r="J1" s="91">
        <f t="shared" ca="1" si="0"/>
        <v>1991</v>
      </c>
      <c r="K1" s="91">
        <f t="shared" ca="1" si="0"/>
        <v>1992</v>
      </c>
      <c r="L1" s="91">
        <f t="shared" ca="1" si="0"/>
        <v>1993</v>
      </c>
      <c r="M1" s="91">
        <f t="shared" ca="1" si="0"/>
        <v>1994</v>
      </c>
      <c r="N1" s="91">
        <f t="shared" ca="1" si="0"/>
        <v>1995</v>
      </c>
      <c r="O1" s="91">
        <f t="shared" ca="1" si="0"/>
        <v>1996</v>
      </c>
      <c r="P1" s="91">
        <f t="shared" ca="1" si="0"/>
        <v>1997</v>
      </c>
      <c r="Q1" s="91">
        <f t="shared" ca="1" si="0"/>
        <v>1998</v>
      </c>
      <c r="R1" s="91">
        <f t="shared" ca="1" si="0"/>
        <v>1999</v>
      </c>
      <c r="S1" s="91">
        <f t="shared" ca="1" si="0"/>
        <v>2000</v>
      </c>
      <c r="T1" s="91">
        <f t="shared" ca="1" si="0"/>
        <v>2001</v>
      </c>
      <c r="U1" s="91">
        <f t="shared" ca="1" si="0"/>
        <v>2002</v>
      </c>
      <c r="V1" s="91">
        <f t="shared" ca="1" si="0"/>
        <v>2003</v>
      </c>
      <c r="W1" s="91">
        <f t="shared" ca="1" si="0"/>
        <v>2004</v>
      </c>
      <c r="X1" s="91">
        <f t="shared" ca="1" si="0"/>
        <v>2005</v>
      </c>
      <c r="Y1" s="91">
        <f t="shared" ca="1" si="0"/>
        <v>2006</v>
      </c>
      <c r="Z1" s="91">
        <f t="shared" ca="1" si="0"/>
        <v>2007</v>
      </c>
      <c r="AA1" s="91">
        <f t="shared" ca="1" si="0"/>
        <v>2008</v>
      </c>
      <c r="AB1" s="91">
        <f t="shared" ca="1" si="0"/>
        <v>2009</v>
      </c>
      <c r="AC1" s="91">
        <f t="shared" ca="1" si="0"/>
        <v>2010</v>
      </c>
      <c r="AD1" s="91">
        <f t="shared" ca="1" si="0"/>
        <v>2011</v>
      </c>
      <c r="AE1" s="91">
        <f t="shared" ca="1" si="0"/>
        <v>2012</v>
      </c>
      <c r="AF1" s="91">
        <f t="shared" ca="1" si="0"/>
        <v>2013</v>
      </c>
      <c r="AG1" s="91">
        <f t="shared" ca="1" si="0"/>
        <v>2014</v>
      </c>
      <c r="AH1" s="91">
        <f t="shared" ca="1" si="0"/>
        <v>2015</v>
      </c>
      <c r="AI1" s="91">
        <f t="shared" ca="1" si="0"/>
        <v>2016</v>
      </c>
      <c r="AJ1" s="91">
        <f t="shared" ca="1" si="0"/>
        <v>2017</v>
      </c>
      <c r="AK1" s="91">
        <f t="shared" ca="1" si="0"/>
        <v>2018</v>
      </c>
      <c r="AL1" s="91"/>
      <c r="AM1" s="91"/>
      <c r="AN1" s="91">
        <f t="shared" ref="AN1:BF1" ca="1" si="1">IFERROR(SUM(LEFT(INDIRECT(ADDRESS(8,COLUMN(),1,0),FALSE),4)),"")</f>
        <v>2021</v>
      </c>
      <c r="AO1" s="4" t="str">
        <f t="shared" ca="1" si="1"/>
        <v/>
      </c>
      <c r="AP1" s="4" t="str">
        <f t="shared" ca="1" si="1"/>
        <v/>
      </c>
      <c r="AQ1" s="4" t="str">
        <f t="shared" ca="1" si="1"/>
        <v/>
      </c>
      <c r="AR1" s="4" t="str">
        <f t="shared" ca="1" si="1"/>
        <v/>
      </c>
      <c r="AS1" s="4" t="str">
        <f t="shared" ca="1" si="1"/>
        <v/>
      </c>
      <c r="AT1" s="4" t="str">
        <f t="shared" ca="1" si="1"/>
        <v/>
      </c>
      <c r="AU1" s="4" t="str">
        <f t="shared" ca="1" si="1"/>
        <v/>
      </c>
      <c r="AV1" s="4" t="str">
        <f t="shared" ca="1" si="1"/>
        <v/>
      </c>
      <c r="AW1" s="4" t="str">
        <f t="shared" ca="1" si="1"/>
        <v/>
      </c>
      <c r="AX1" s="4" t="str">
        <f t="shared" ca="1" si="1"/>
        <v/>
      </c>
      <c r="AY1" s="4" t="str">
        <f t="shared" ca="1" si="1"/>
        <v/>
      </c>
      <c r="AZ1" s="4" t="str">
        <f t="shared" ca="1" si="1"/>
        <v/>
      </c>
      <c r="BA1" s="4" t="str">
        <f t="shared" ca="1" si="1"/>
        <v/>
      </c>
      <c r="BB1" s="4" t="str">
        <f t="shared" ca="1" si="1"/>
        <v/>
      </c>
      <c r="BC1" s="4" t="str">
        <f t="shared" ca="1" si="1"/>
        <v/>
      </c>
      <c r="BD1" s="4" t="str">
        <f t="shared" ca="1" si="1"/>
        <v/>
      </c>
      <c r="BE1" s="4" t="str">
        <f t="shared" ca="1" si="1"/>
        <v/>
      </c>
      <c r="BF1" s="4" t="str">
        <f t="shared" ca="1" si="1"/>
        <v/>
      </c>
    </row>
    <row r="2" spans="1:58">
      <c r="A2" s="38" t="str">
        <f>ADDRESS(8,(A3-1),1,)</f>
        <v>$AN$8</v>
      </c>
      <c r="B2" s="252"/>
      <c r="C2" s="4"/>
      <c r="D2" s="4"/>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row>
    <row r="3" spans="1:58">
      <c r="A3" s="233">
        <f>MATCH("Cumulative Total",A8:DD8)</f>
        <v>41</v>
      </c>
      <c r="B3" s="252"/>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row>
    <row r="4" spans="1:58">
      <c r="B4" s="252"/>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row>
    <row r="5" spans="1:58">
      <c r="AB5" s="878"/>
      <c r="AC5" s="878"/>
      <c r="AD5" s="878"/>
      <c r="AE5" s="878"/>
      <c r="AF5" s="878"/>
      <c r="AG5" s="878"/>
      <c r="AH5" s="878"/>
      <c r="AI5" s="878"/>
      <c r="AJ5" s="878"/>
      <c r="AK5" s="878"/>
      <c r="AL5" s="878"/>
      <c r="AM5" s="878"/>
      <c r="AN5" s="878"/>
      <c r="AO5" s="878"/>
      <c r="AP5" s="878"/>
    </row>
    <row r="6" spans="1:58">
      <c r="AB6" s="35"/>
      <c r="AC6" s="36"/>
      <c r="AD6" s="36"/>
      <c r="AE6" s="36"/>
      <c r="AF6" s="36"/>
      <c r="AG6" s="36"/>
      <c r="AH6" s="36"/>
      <c r="AI6" s="36"/>
      <c r="AJ6" s="36"/>
      <c r="AK6" s="36"/>
      <c r="AL6" s="36"/>
      <c r="AM6" s="36"/>
      <c r="AN6" s="36"/>
      <c r="AO6" s="36"/>
    </row>
    <row r="7" spans="1:58" ht="15.75" thickBot="1">
      <c r="A7" s="37" t="s">
        <v>966</v>
      </c>
    </row>
    <row r="8" spans="1:58" s="38" customFormat="1">
      <c r="A8" s="894" t="s">
        <v>54</v>
      </c>
      <c r="B8" s="700" t="s">
        <v>63</v>
      </c>
      <c r="C8" s="44" t="s">
        <v>64</v>
      </c>
      <c r="D8" s="44" t="s">
        <v>65</v>
      </c>
      <c r="E8" s="45" t="s">
        <v>66</v>
      </c>
      <c r="F8" s="44" t="s">
        <v>67</v>
      </c>
      <c r="G8" s="45" t="s">
        <v>68</v>
      </c>
      <c r="H8" s="44" t="s">
        <v>69</v>
      </c>
      <c r="I8" s="45" t="s">
        <v>70</v>
      </c>
      <c r="J8" s="44" t="s">
        <v>71</v>
      </c>
      <c r="K8" s="45" t="s">
        <v>72</v>
      </c>
      <c r="L8" s="45" t="s">
        <v>73</v>
      </c>
      <c r="M8" s="45" t="s">
        <v>74</v>
      </c>
      <c r="N8" s="45" t="s">
        <v>75</v>
      </c>
      <c r="O8" s="45" t="s">
        <v>76</v>
      </c>
      <c r="P8" s="46" t="s">
        <v>77</v>
      </c>
      <c r="Q8" s="46" t="s">
        <v>78</v>
      </c>
      <c r="R8" s="47" t="s">
        <v>79</v>
      </c>
      <c r="S8" s="47" t="s">
        <v>80</v>
      </c>
      <c r="T8" s="47" t="s">
        <v>81</v>
      </c>
      <c r="U8" s="47" t="s">
        <v>82</v>
      </c>
      <c r="V8" s="47" t="s">
        <v>83</v>
      </c>
      <c r="W8" s="47" t="s">
        <v>84</v>
      </c>
      <c r="X8" s="47" t="s">
        <v>85</v>
      </c>
      <c r="Y8" s="47" t="s">
        <v>86</v>
      </c>
      <c r="Z8" s="49" t="s">
        <v>87</v>
      </c>
      <c r="AA8" s="49" t="s">
        <v>88</v>
      </c>
      <c r="AB8" s="49" t="s">
        <v>89</v>
      </c>
      <c r="AC8" s="49" t="s">
        <v>90</v>
      </c>
      <c r="AD8" s="49" t="s">
        <v>91</v>
      </c>
      <c r="AE8" s="49" t="s">
        <v>92</v>
      </c>
      <c r="AF8" s="49" t="s">
        <v>93</v>
      </c>
      <c r="AG8" s="49" t="s">
        <v>94</v>
      </c>
      <c r="AH8" s="48" t="s">
        <v>128</v>
      </c>
      <c r="AI8" s="48" t="s">
        <v>334</v>
      </c>
      <c r="AJ8" s="49" t="s">
        <v>652</v>
      </c>
      <c r="AK8" s="49" t="s">
        <v>687</v>
      </c>
      <c r="AL8" s="49" t="s">
        <v>794</v>
      </c>
      <c r="AM8" s="49" t="s">
        <v>916</v>
      </c>
      <c r="AN8" s="49" t="s">
        <v>953</v>
      </c>
      <c r="AO8" s="898" t="s">
        <v>796</v>
      </c>
      <c r="AP8" s="899"/>
    </row>
    <row r="9" spans="1:58" s="38" customFormat="1">
      <c r="A9" s="895"/>
      <c r="B9" s="561" t="s">
        <v>1005</v>
      </c>
      <c r="C9" s="371" t="s">
        <v>1005</v>
      </c>
      <c r="D9" s="371" t="s">
        <v>1005</v>
      </c>
      <c r="E9" s="372" t="s">
        <v>1005</v>
      </c>
      <c r="F9" s="371" t="s">
        <v>1005</v>
      </c>
      <c r="G9" s="372" t="s">
        <v>1005</v>
      </c>
      <c r="H9" s="371" t="s">
        <v>1005</v>
      </c>
      <c r="I9" s="372" t="s">
        <v>1005</v>
      </c>
      <c r="J9" s="371" t="s">
        <v>1005</v>
      </c>
      <c r="K9" s="372" t="s">
        <v>1005</v>
      </c>
      <c r="L9" s="372" t="s">
        <v>1005</v>
      </c>
      <c r="M9" s="372" t="s">
        <v>1005</v>
      </c>
      <c r="N9" s="372" t="s">
        <v>1005</v>
      </c>
      <c r="O9" s="372" t="s">
        <v>1005</v>
      </c>
      <c r="P9" s="373" t="s">
        <v>1005</v>
      </c>
      <c r="Q9" s="373" t="s">
        <v>1005</v>
      </c>
      <c r="R9" s="374" t="s">
        <v>1005</v>
      </c>
      <c r="S9" s="374" t="s">
        <v>1005</v>
      </c>
      <c r="T9" s="374" t="s">
        <v>1005</v>
      </c>
      <c r="U9" s="374" t="s">
        <v>1005</v>
      </c>
      <c r="V9" s="374" t="s">
        <v>1005</v>
      </c>
      <c r="W9" s="374" t="s">
        <v>1005</v>
      </c>
      <c r="X9" s="374" t="s">
        <v>1005</v>
      </c>
      <c r="Y9" s="374" t="s">
        <v>1005</v>
      </c>
      <c r="Z9" s="375" t="s">
        <v>1005</v>
      </c>
      <c r="AA9" s="375" t="s">
        <v>1005</v>
      </c>
      <c r="AB9" s="375" t="s">
        <v>1005</v>
      </c>
      <c r="AC9" s="375" t="s">
        <v>1005</v>
      </c>
      <c r="AD9" s="375" t="s">
        <v>1005</v>
      </c>
      <c r="AE9" s="375" t="s">
        <v>1005</v>
      </c>
      <c r="AF9" s="375" t="s">
        <v>1005</v>
      </c>
      <c r="AG9" s="375" t="s">
        <v>1005</v>
      </c>
      <c r="AH9" s="375" t="s">
        <v>1005</v>
      </c>
      <c r="AI9" s="375" t="s">
        <v>1005</v>
      </c>
      <c r="AJ9" s="375" t="s">
        <v>1005</v>
      </c>
      <c r="AK9" s="375" t="s">
        <v>1005</v>
      </c>
      <c r="AL9" s="375" t="s">
        <v>1005</v>
      </c>
      <c r="AM9" s="375" t="s">
        <v>1005</v>
      </c>
      <c r="AN9" s="375" t="s">
        <v>1005</v>
      </c>
      <c r="AO9" s="376" t="s">
        <v>1005</v>
      </c>
      <c r="AP9" s="377" t="s">
        <v>797</v>
      </c>
    </row>
    <row r="10" spans="1:58">
      <c r="A10" s="557" t="s">
        <v>1007</v>
      </c>
      <c r="B10" s="312">
        <v>5.5610059999999999</v>
      </c>
      <c r="C10" s="236">
        <v>6.3930509999999998</v>
      </c>
      <c r="D10" s="236">
        <v>8.0271319999999999</v>
      </c>
      <c r="E10" s="236">
        <v>7.9095449999999996</v>
      </c>
      <c r="F10" s="236">
        <v>13.068519999999999</v>
      </c>
      <c r="G10" s="236">
        <v>20.034945</v>
      </c>
      <c r="H10" s="236">
        <v>28.046506000000001</v>
      </c>
      <c r="I10" s="236">
        <v>28.849383</v>
      </c>
      <c r="J10" s="236">
        <v>33.842216999999998</v>
      </c>
      <c r="K10" s="236">
        <v>37.293396999999999</v>
      </c>
      <c r="L10" s="236">
        <v>33.044978999999998</v>
      </c>
      <c r="M10" s="236">
        <v>36.107399999999998</v>
      </c>
      <c r="N10" s="236">
        <v>51.626274000000002</v>
      </c>
      <c r="O10" s="236">
        <v>48.774479999999997</v>
      </c>
      <c r="P10" s="236">
        <v>49.092109000000001</v>
      </c>
      <c r="Q10" s="236">
        <v>52.704507999999997</v>
      </c>
      <c r="R10" s="236">
        <v>59.839576000000001</v>
      </c>
      <c r="S10" s="236">
        <v>69.642539999999997</v>
      </c>
      <c r="T10" s="236">
        <v>70.628006999999997</v>
      </c>
      <c r="U10" s="236">
        <v>74.150046000000003</v>
      </c>
      <c r="V10" s="236">
        <v>76.273469000000006</v>
      </c>
      <c r="W10" s="236">
        <v>77.409141000000005</v>
      </c>
      <c r="X10" s="236">
        <v>101.51466000000001</v>
      </c>
      <c r="Y10" s="236">
        <v>140.46548799999999</v>
      </c>
      <c r="Z10" s="236">
        <v>118.23414699999999</v>
      </c>
      <c r="AA10" s="236">
        <v>104.42389</v>
      </c>
      <c r="AB10" s="236">
        <v>107.688425</v>
      </c>
      <c r="AC10" s="236">
        <v>145.17455899999999</v>
      </c>
      <c r="AD10" s="236">
        <v>116.56926199999999</v>
      </c>
      <c r="AE10" s="236">
        <v>142.10414299999999</v>
      </c>
      <c r="AF10" s="236">
        <v>73.008505999999997</v>
      </c>
      <c r="AG10" s="236">
        <v>72.449831000000003</v>
      </c>
      <c r="AH10" s="236">
        <v>69.692153939999997</v>
      </c>
      <c r="AI10" s="236">
        <v>53.0669874499999</v>
      </c>
      <c r="AJ10" s="236">
        <v>69.636069689999999</v>
      </c>
      <c r="AK10" s="236">
        <v>86.701707720000101</v>
      </c>
      <c r="AL10" s="236">
        <v>78.304997260000007</v>
      </c>
      <c r="AM10" s="236">
        <v>73.271480100000105</v>
      </c>
      <c r="AN10" s="612">
        <v>91.6</v>
      </c>
      <c r="AO10" s="545">
        <f t="shared" ref="AO10:AO22" si="2">SUM(B10:AN10)</f>
        <v>2532.2245381600001</v>
      </c>
      <c r="AP10" s="546">
        <f t="shared" ref="AP10:AP20" si="3">AO10/AO$22</f>
        <v>2.3445015967870936E-2</v>
      </c>
    </row>
    <row r="11" spans="1:58">
      <c r="A11" s="557" t="s">
        <v>95</v>
      </c>
      <c r="B11" s="313">
        <v>18.141971999999999</v>
      </c>
      <c r="C11" s="237">
        <v>17.555803000000001</v>
      </c>
      <c r="D11" s="237">
        <v>34.023504000000003</v>
      </c>
      <c r="E11" s="237">
        <v>27.409625999999999</v>
      </c>
      <c r="F11" s="237">
        <v>30.044163999999999</v>
      </c>
      <c r="G11" s="237">
        <v>20.579606999999999</v>
      </c>
      <c r="H11" s="237">
        <v>51.777318999999999</v>
      </c>
      <c r="I11" s="237">
        <v>92.427104999999997</v>
      </c>
      <c r="J11" s="237">
        <v>86.520780999999999</v>
      </c>
      <c r="K11" s="237">
        <v>79.728049999999996</v>
      </c>
      <c r="L11" s="237">
        <v>72.886319</v>
      </c>
      <c r="M11" s="237">
        <v>113.736997</v>
      </c>
      <c r="N11" s="237">
        <v>159.405226</v>
      </c>
      <c r="O11" s="237">
        <v>229.74677199999999</v>
      </c>
      <c r="P11" s="237">
        <v>247.40349000000001</v>
      </c>
      <c r="Q11" s="237">
        <v>176.94987699999999</v>
      </c>
      <c r="R11" s="237">
        <v>344.89695799999998</v>
      </c>
      <c r="S11" s="237">
        <v>526.71487500000001</v>
      </c>
      <c r="T11" s="237">
        <v>428.286945</v>
      </c>
      <c r="U11" s="237">
        <v>488.56950000000001</v>
      </c>
      <c r="V11" s="237">
        <v>416.33150599999999</v>
      </c>
      <c r="W11" s="237">
        <v>549.66091300000005</v>
      </c>
      <c r="X11" s="237">
        <v>678.82588699999997</v>
      </c>
      <c r="Y11" s="237">
        <v>714.09106699999995</v>
      </c>
      <c r="Z11" s="237">
        <v>811.02602400000001</v>
      </c>
      <c r="AA11" s="237">
        <v>868.76158099999998</v>
      </c>
      <c r="AB11" s="237">
        <v>21.925331</v>
      </c>
      <c r="AC11" s="237">
        <v>21.535059</v>
      </c>
      <c r="AD11" s="237">
        <v>18.749521999999999</v>
      </c>
      <c r="AE11" s="237">
        <v>18.187507</v>
      </c>
      <c r="AF11" s="237">
        <v>11.493467000000001</v>
      </c>
      <c r="AG11" s="237">
        <v>8.7168390000000002</v>
      </c>
      <c r="AH11" s="237">
        <v>7.2391104200000003</v>
      </c>
      <c r="AI11" s="237">
        <v>3.4318297100000001</v>
      </c>
      <c r="AJ11" s="237">
        <v>3.2122615699999999</v>
      </c>
      <c r="AK11" s="237">
        <v>11.675785679999999</v>
      </c>
      <c r="AL11" s="237">
        <v>6.9222543400000003</v>
      </c>
      <c r="AM11" s="237">
        <v>2.4262555299999997</v>
      </c>
      <c r="AN11" s="613">
        <v>8.52</v>
      </c>
      <c r="AO11" s="313">
        <f t="shared" si="2"/>
        <v>7429.5370902499999</v>
      </c>
      <c r="AP11" s="547">
        <f t="shared" si="3"/>
        <v>6.8787586997071659E-2</v>
      </c>
    </row>
    <row r="12" spans="1:58">
      <c r="A12" s="558" t="s">
        <v>1</v>
      </c>
      <c r="B12" s="312">
        <v>8.7825E-2</v>
      </c>
      <c r="C12" s="236">
        <v>0.100622</v>
      </c>
      <c r="D12" s="236">
        <v>0.10366300000000001</v>
      </c>
      <c r="E12" s="236">
        <v>0.111974</v>
      </c>
      <c r="F12" s="236">
        <v>0.12281400000000001</v>
      </c>
      <c r="G12" s="236">
        <v>0.21961</v>
      </c>
      <c r="H12" s="236">
        <v>0.19936200000000001</v>
      </c>
      <c r="I12" s="236">
        <v>0.29169099999999998</v>
      </c>
      <c r="J12" s="236">
        <v>0.204375</v>
      </c>
      <c r="K12" s="236">
        <v>0.25411499999999998</v>
      </c>
      <c r="L12" s="236">
        <v>0.28651500000000002</v>
      </c>
      <c r="M12" s="236">
        <v>0.386544</v>
      </c>
      <c r="N12" s="236">
        <v>0.36636800000000003</v>
      </c>
      <c r="O12" s="236">
        <v>0.46406599999999998</v>
      </c>
      <c r="P12" s="236">
        <v>0.36513299999999999</v>
      </c>
      <c r="Q12" s="236">
        <v>28.296903</v>
      </c>
      <c r="R12" s="236">
        <v>33.446114000000001</v>
      </c>
      <c r="S12" s="236">
        <v>65.638722000000001</v>
      </c>
      <c r="T12" s="236">
        <v>79.808780999999996</v>
      </c>
      <c r="U12" s="236">
        <v>85.356088999999997</v>
      </c>
      <c r="V12" s="236">
        <v>79.500095000000002</v>
      </c>
      <c r="W12" s="236">
        <v>72.914303000000004</v>
      </c>
      <c r="X12" s="236">
        <v>81.622995000000003</v>
      </c>
      <c r="Y12" s="236">
        <v>104.88511099999999</v>
      </c>
      <c r="Z12" s="236">
        <v>99.481977000000001</v>
      </c>
      <c r="AA12" s="236">
        <v>116.420727</v>
      </c>
      <c r="AB12" s="236">
        <v>152.528649</v>
      </c>
      <c r="AC12" s="236">
        <v>197.79251600000001</v>
      </c>
      <c r="AD12" s="236">
        <v>224.72959499999999</v>
      </c>
      <c r="AE12" s="236">
        <v>220.13046399999999</v>
      </c>
      <c r="AF12" s="236">
        <v>215.830725</v>
      </c>
      <c r="AG12" s="236">
        <v>218.59672399999999</v>
      </c>
      <c r="AH12" s="236">
        <v>239.5538248</v>
      </c>
      <c r="AI12" s="236">
        <v>262.87380459000002</v>
      </c>
      <c r="AJ12" s="236">
        <v>272.77052816000003</v>
      </c>
      <c r="AK12" s="236">
        <v>291.41580162000002</v>
      </c>
      <c r="AL12" s="236">
        <v>361.42894910000001</v>
      </c>
      <c r="AM12" s="236">
        <v>415.65066354000004</v>
      </c>
      <c r="AN12" s="612">
        <v>412.29</v>
      </c>
      <c r="AO12" s="312">
        <f t="shared" si="2"/>
        <v>4336.5287388100005</v>
      </c>
      <c r="AP12" s="548">
        <f t="shared" si="3"/>
        <v>4.0150462170471073E-2</v>
      </c>
    </row>
    <row r="13" spans="1:58">
      <c r="A13" s="557" t="s">
        <v>25</v>
      </c>
      <c r="B13" s="313">
        <v>78.165503000000001</v>
      </c>
      <c r="C13" s="237">
        <v>88.531268999999995</v>
      </c>
      <c r="D13" s="237">
        <v>101.950692</v>
      </c>
      <c r="E13" s="237">
        <v>92.780315000000002</v>
      </c>
      <c r="F13" s="237">
        <v>94.807770000000005</v>
      </c>
      <c r="G13" s="237">
        <v>92.722783000000007</v>
      </c>
      <c r="H13" s="237">
        <v>112.532211</v>
      </c>
      <c r="I13" s="237">
        <v>130.93514099999999</v>
      </c>
      <c r="J13" s="237">
        <v>152.88022799999999</v>
      </c>
      <c r="K13" s="237">
        <v>152.67407299999999</v>
      </c>
      <c r="L13" s="237">
        <v>173.90010899999999</v>
      </c>
      <c r="M13" s="237">
        <v>165.40684999999999</v>
      </c>
      <c r="N13" s="237">
        <v>181.10211000000001</v>
      </c>
      <c r="O13" s="237">
        <v>186.81940299999999</v>
      </c>
      <c r="P13" s="237">
        <v>224.58256499999999</v>
      </c>
      <c r="Q13" s="237">
        <v>231.977012</v>
      </c>
      <c r="R13" s="237">
        <v>198.95226500000001</v>
      </c>
      <c r="S13" s="237">
        <v>270.18821700000001</v>
      </c>
      <c r="T13" s="237">
        <v>276.08928600000002</v>
      </c>
      <c r="U13" s="237">
        <v>286.70755200000002</v>
      </c>
      <c r="V13" s="237">
        <v>293.67516599999999</v>
      </c>
      <c r="W13" s="237">
        <v>380.332086</v>
      </c>
      <c r="X13" s="237">
        <v>679.62847699999998</v>
      </c>
      <c r="Y13" s="237">
        <v>851.06961100000001</v>
      </c>
      <c r="Z13" s="237">
        <v>964.42994099999999</v>
      </c>
      <c r="AA13" s="237">
        <v>1946.717875</v>
      </c>
      <c r="AB13" s="237">
        <v>1495.438193</v>
      </c>
      <c r="AC13" s="237">
        <v>3358.6286759999998</v>
      </c>
      <c r="AD13" s="237">
        <v>3831.2677290000001</v>
      </c>
      <c r="AE13" s="237">
        <v>3654.716731</v>
      </c>
      <c r="AF13" s="237">
        <v>5307.5205509999996</v>
      </c>
      <c r="AG13" s="237">
        <v>4389.8428029999995</v>
      </c>
      <c r="AH13" s="237">
        <v>3472.7656642900001</v>
      </c>
      <c r="AI13" s="237">
        <v>4619.5509469399994</v>
      </c>
      <c r="AJ13" s="237">
        <v>4476.8708212600004</v>
      </c>
      <c r="AK13" s="237">
        <v>4884.1962673500002</v>
      </c>
      <c r="AL13" s="237">
        <v>7802.7205386000005</v>
      </c>
      <c r="AM13" s="237">
        <v>9796.7863337999988</v>
      </c>
      <c r="AN13" s="613">
        <v>10847.96</v>
      </c>
      <c r="AO13" s="313">
        <f t="shared" si="2"/>
        <v>76347.823765239998</v>
      </c>
      <c r="AP13" s="547">
        <f t="shared" si="3"/>
        <v>0.70687884123771461</v>
      </c>
    </row>
    <row r="14" spans="1:58">
      <c r="A14" s="557" t="s">
        <v>18</v>
      </c>
      <c r="B14" s="312">
        <v>3.8021669999999999</v>
      </c>
      <c r="C14" s="236">
        <v>3.0626319999999998</v>
      </c>
      <c r="D14" s="236">
        <v>2.864655</v>
      </c>
      <c r="E14" s="236">
        <v>13.109394999999999</v>
      </c>
      <c r="F14" s="236">
        <v>12.221752</v>
      </c>
      <c r="G14" s="236">
        <v>12.055669999999999</v>
      </c>
      <c r="H14" s="236">
        <v>27.202476000000001</v>
      </c>
      <c r="I14" s="236">
        <v>27.289552</v>
      </c>
      <c r="J14" s="236">
        <v>30.985306000000001</v>
      </c>
      <c r="K14" s="236">
        <v>40.819425000000003</v>
      </c>
      <c r="L14" s="236">
        <v>40.201661999999999</v>
      </c>
      <c r="M14" s="236">
        <v>28.551514000000001</v>
      </c>
      <c r="N14" s="236">
        <v>37.972557000000002</v>
      </c>
      <c r="O14" s="236">
        <v>35.266731</v>
      </c>
      <c r="P14" s="236">
        <v>40.086339000000002</v>
      </c>
      <c r="Q14" s="236">
        <v>54.940671999999999</v>
      </c>
      <c r="R14" s="236">
        <v>62.496274999999997</v>
      </c>
      <c r="S14" s="236">
        <v>88.054636000000002</v>
      </c>
      <c r="T14" s="236">
        <v>62.636372000000001</v>
      </c>
      <c r="U14" s="236">
        <v>89.292743999999999</v>
      </c>
      <c r="V14" s="236">
        <v>45.022368999999998</v>
      </c>
      <c r="W14" s="236">
        <v>32.635114999999999</v>
      </c>
      <c r="X14" s="236">
        <v>48.225088</v>
      </c>
      <c r="Y14" s="236">
        <v>20.969208999999999</v>
      </c>
      <c r="Z14" s="236">
        <v>43.436045</v>
      </c>
      <c r="AA14" s="236">
        <v>18.838566</v>
      </c>
      <c r="AB14" s="236">
        <v>19.192682000000001</v>
      </c>
      <c r="AC14" s="236">
        <v>15.746836999999999</v>
      </c>
      <c r="AD14" s="236">
        <v>15.183261999999999</v>
      </c>
      <c r="AE14" s="236">
        <v>15.966746000000001</v>
      </c>
      <c r="AF14" s="236">
        <v>20.482859000000001</v>
      </c>
      <c r="AG14" s="236">
        <v>15.40889</v>
      </c>
      <c r="AH14" s="236">
        <v>18.324337539999998</v>
      </c>
      <c r="AI14" s="236">
        <v>13.01965483</v>
      </c>
      <c r="AJ14" s="236">
        <v>12.09403223</v>
      </c>
      <c r="AK14" s="236">
        <v>11.624602320000001</v>
      </c>
      <c r="AL14" s="236">
        <v>11.33563165</v>
      </c>
      <c r="AM14" s="236">
        <v>9.4321085500000006</v>
      </c>
      <c r="AN14" s="612">
        <v>0.46</v>
      </c>
      <c r="AO14" s="312">
        <f t="shared" si="2"/>
        <v>1100.3105671200001</v>
      </c>
      <c r="AP14" s="548">
        <f t="shared" si="3"/>
        <v>1.0187405748184698E-2</v>
      </c>
    </row>
    <row r="15" spans="1:58">
      <c r="A15" s="557" t="s">
        <v>2</v>
      </c>
      <c r="B15" s="313">
        <v>4.6538279999999999</v>
      </c>
      <c r="C15" s="237">
        <v>5.7121950000000004</v>
      </c>
      <c r="D15" s="237">
        <v>6.0884090000000004</v>
      </c>
      <c r="E15" s="237">
        <v>4.4207879999999999</v>
      </c>
      <c r="F15" s="237">
        <v>3.8279879999999999</v>
      </c>
      <c r="G15" s="237">
        <v>9.6334750000000007</v>
      </c>
      <c r="H15" s="237">
        <v>10.114608</v>
      </c>
      <c r="I15" s="237">
        <v>10.724031</v>
      </c>
      <c r="J15" s="237">
        <v>11.131740000000001</v>
      </c>
      <c r="K15" s="237">
        <v>9.6005939999999992</v>
      </c>
      <c r="L15" s="237">
        <v>8.3045650000000002</v>
      </c>
      <c r="M15" s="237">
        <v>18.810777999999999</v>
      </c>
      <c r="N15" s="237">
        <v>25.296064999999999</v>
      </c>
      <c r="O15" s="237">
        <v>26.009848999999999</v>
      </c>
      <c r="P15" s="237">
        <v>24.456824000000001</v>
      </c>
      <c r="Q15" s="237">
        <v>21.464409</v>
      </c>
      <c r="R15" s="237">
        <v>36.312728999999997</v>
      </c>
      <c r="S15" s="237">
        <v>60.573799999999999</v>
      </c>
      <c r="T15" s="237">
        <v>49.266666999999998</v>
      </c>
      <c r="U15" s="237">
        <v>59.950943000000002</v>
      </c>
      <c r="V15" s="237">
        <v>72.781351000000001</v>
      </c>
      <c r="W15" s="237">
        <v>88.353630999999993</v>
      </c>
      <c r="X15" s="237">
        <v>82.677958000000004</v>
      </c>
      <c r="Y15" s="237">
        <v>177.750033</v>
      </c>
      <c r="Z15" s="237">
        <v>158.40464700000001</v>
      </c>
      <c r="AA15" s="237">
        <v>81.829168999999993</v>
      </c>
      <c r="AB15" s="237">
        <v>83.359667999999999</v>
      </c>
      <c r="AC15" s="237">
        <v>112.934304</v>
      </c>
      <c r="AD15" s="237">
        <v>89.827389999999994</v>
      </c>
      <c r="AE15" s="237">
        <v>92.813249999999996</v>
      </c>
      <c r="AF15" s="237">
        <v>78.290452000000002</v>
      </c>
      <c r="AG15" s="237">
        <v>82.878023999999996</v>
      </c>
      <c r="AH15" s="237">
        <v>54.093241990000003</v>
      </c>
      <c r="AI15" s="237">
        <v>49.169482909999999</v>
      </c>
      <c r="AJ15" s="237">
        <v>56.957900969999997</v>
      </c>
      <c r="AK15" s="237">
        <v>65.991181929999996</v>
      </c>
      <c r="AL15" s="237">
        <v>76.155816979999997</v>
      </c>
      <c r="AM15" s="237">
        <v>83.530749110000002</v>
      </c>
      <c r="AN15" s="613">
        <v>107.58</v>
      </c>
      <c r="AO15" s="313">
        <f t="shared" si="2"/>
        <v>2101.7325358900002</v>
      </c>
      <c r="AP15" s="547">
        <f t="shared" si="3"/>
        <v>1.9459235198763188E-2</v>
      </c>
    </row>
    <row r="16" spans="1:58">
      <c r="A16" s="557" t="s">
        <v>0</v>
      </c>
      <c r="B16" s="312">
        <v>7.6971400000000001</v>
      </c>
      <c r="C16" s="236">
        <v>9.6387029999999996</v>
      </c>
      <c r="D16" s="236">
        <v>9.9236059999999995</v>
      </c>
      <c r="E16" s="236">
        <v>10.540225</v>
      </c>
      <c r="F16" s="236">
        <v>12.132982999999999</v>
      </c>
      <c r="G16" s="236">
        <v>20.797429999999999</v>
      </c>
      <c r="H16" s="236">
        <v>34.349514999999997</v>
      </c>
      <c r="I16" s="236">
        <v>33.894790999999998</v>
      </c>
      <c r="J16" s="236">
        <v>29.315957999999998</v>
      </c>
      <c r="K16" s="236">
        <v>28.715039000000001</v>
      </c>
      <c r="L16" s="236">
        <v>30.737151000000001</v>
      </c>
      <c r="M16" s="236">
        <v>27.484829000000001</v>
      </c>
      <c r="N16" s="236">
        <v>30.194089000000002</v>
      </c>
      <c r="O16" s="236">
        <v>33.739736000000001</v>
      </c>
      <c r="P16" s="236">
        <v>36.247579999999999</v>
      </c>
      <c r="Q16" s="236">
        <v>39.138672</v>
      </c>
      <c r="R16" s="236">
        <v>40.738370000000003</v>
      </c>
      <c r="S16" s="236">
        <v>55.512739000000003</v>
      </c>
      <c r="T16" s="236">
        <v>61.408085</v>
      </c>
      <c r="U16" s="236">
        <v>54.952314000000001</v>
      </c>
      <c r="V16" s="236">
        <v>49.998033</v>
      </c>
      <c r="W16" s="236">
        <v>54.578682000000001</v>
      </c>
      <c r="X16" s="236">
        <v>64.090699999999998</v>
      </c>
      <c r="Y16" s="236">
        <v>83.444013999999996</v>
      </c>
      <c r="Z16" s="236">
        <v>80.535398000000001</v>
      </c>
      <c r="AA16" s="236">
        <v>75.982727999999994</v>
      </c>
      <c r="AB16" s="236">
        <v>61.860134000000002</v>
      </c>
      <c r="AC16" s="236">
        <v>66.136236999999994</v>
      </c>
      <c r="AD16" s="236">
        <v>68.320773000000003</v>
      </c>
      <c r="AE16" s="236">
        <v>65.114003999999994</v>
      </c>
      <c r="AF16" s="236">
        <v>70.419138000000004</v>
      </c>
      <c r="AG16" s="236">
        <v>77.738389999999995</v>
      </c>
      <c r="AH16" s="236">
        <v>84.323525930000002</v>
      </c>
      <c r="AI16" s="236">
        <v>81.082360930000007</v>
      </c>
      <c r="AJ16" s="236">
        <v>99.231865760000005</v>
      </c>
      <c r="AK16" s="236">
        <v>135.00388719999998</v>
      </c>
      <c r="AL16" s="236">
        <v>113.60258414</v>
      </c>
      <c r="AM16" s="236">
        <v>92.446233109999994</v>
      </c>
      <c r="AN16" s="612">
        <v>101.09</v>
      </c>
      <c r="AO16" s="312">
        <f t="shared" si="2"/>
        <v>2132.1576430699997</v>
      </c>
      <c r="AP16" s="548">
        <f t="shared" si="3"/>
        <v>1.9740931040861609E-2</v>
      </c>
    </row>
    <row r="17" spans="1:55">
      <c r="A17" s="557" t="s">
        <v>714</v>
      </c>
      <c r="B17" s="313" t="s">
        <v>1006</v>
      </c>
      <c r="C17" s="237" t="s">
        <v>1006</v>
      </c>
      <c r="D17" s="237" t="s">
        <v>1006</v>
      </c>
      <c r="E17" s="237" t="s">
        <v>1006</v>
      </c>
      <c r="F17" s="237" t="s">
        <v>1006</v>
      </c>
      <c r="G17" s="237" t="s">
        <v>1006</v>
      </c>
      <c r="H17" s="237" t="s">
        <v>1006</v>
      </c>
      <c r="I17" s="237" t="s">
        <v>1006</v>
      </c>
      <c r="J17" s="237" t="s">
        <v>1006</v>
      </c>
      <c r="K17" s="237" t="s">
        <v>1006</v>
      </c>
      <c r="L17" s="237" t="s">
        <v>1006</v>
      </c>
      <c r="M17" s="237" t="s">
        <v>1006</v>
      </c>
      <c r="N17" s="237" t="s">
        <v>1006</v>
      </c>
      <c r="O17" s="237" t="s">
        <v>1006</v>
      </c>
      <c r="P17" s="237" t="s">
        <v>1006</v>
      </c>
      <c r="Q17" s="237" t="s">
        <v>1006</v>
      </c>
      <c r="R17" s="237" t="s">
        <v>1006</v>
      </c>
      <c r="S17" s="237" t="s">
        <v>1006</v>
      </c>
      <c r="T17" s="237" t="s">
        <v>1006</v>
      </c>
      <c r="U17" s="237" t="s">
        <v>1006</v>
      </c>
      <c r="V17" s="237" t="s">
        <v>1006</v>
      </c>
      <c r="W17" s="237" t="s">
        <v>1006</v>
      </c>
      <c r="X17" s="237" t="s">
        <v>1006</v>
      </c>
      <c r="Y17" s="237" t="s">
        <v>1006</v>
      </c>
      <c r="Z17" s="237" t="s">
        <v>1006</v>
      </c>
      <c r="AA17" s="237" t="s">
        <v>1006</v>
      </c>
      <c r="AB17" s="237" t="s">
        <v>1006</v>
      </c>
      <c r="AC17" s="237" t="s">
        <v>1006</v>
      </c>
      <c r="AD17" s="237" t="s">
        <v>1006</v>
      </c>
      <c r="AE17" s="237" t="s">
        <v>1006</v>
      </c>
      <c r="AF17" s="237" t="s">
        <v>1006</v>
      </c>
      <c r="AG17" s="237" t="s">
        <v>1006</v>
      </c>
      <c r="AH17" s="237" t="s">
        <v>1006</v>
      </c>
      <c r="AI17" s="237">
        <v>15.474308539999999</v>
      </c>
      <c r="AJ17" s="237">
        <v>78.713769020000001</v>
      </c>
      <c r="AK17" s="237">
        <v>83.247251640000002</v>
      </c>
      <c r="AL17" s="237">
        <v>66.31183111</v>
      </c>
      <c r="AM17" s="237">
        <v>43.324947219999999</v>
      </c>
      <c r="AN17" s="613">
        <v>150.43</v>
      </c>
      <c r="AO17" s="313">
        <f t="shared" si="2"/>
        <v>437.50210753000005</v>
      </c>
      <c r="AP17" s="547">
        <f t="shared" si="3"/>
        <v>4.0506849777513405E-3</v>
      </c>
    </row>
    <row r="18" spans="1:55">
      <c r="A18" s="557" t="s">
        <v>61</v>
      </c>
      <c r="B18" s="314" t="s">
        <v>1006</v>
      </c>
      <c r="C18" s="238" t="s">
        <v>1006</v>
      </c>
      <c r="D18" s="238" t="s">
        <v>1006</v>
      </c>
      <c r="E18" s="238" t="s">
        <v>1006</v>
      </c>
      <c r="F18" s="238" t="s">
        <v>1006</v>
      </c>
      <c r="G18" s="238" t="s">
        <v>1006</v>
      </c>
      <c r="H18" s="238" t="s">
        <v>1006</v>
      </c>
      <c r="I18" s="238" t="s">
        <v>1006</v>
      </c>
      <c r="J18" s="238" t="s">
        <v>1006</v>
      </c>
      <c r="K18" s="238" t="s">
        <v>1006</v>
      </c>
      <c r="L18" s="238" t="s">
        <v>1006</v>
      </c>
      <c r="M18" s="238" t="s">
        <v>1006</v>
      </c>
      <c r="N18" s="238" t="s">
        <v>1006</v>
      </c>
      <c r="O18" s="238" t="s">
        <v>1006</v>
      </c>
      <c r="P18" s="238" t="s">
        <v>1006</v>
      </c>
      <c r="Q18" s="238" t="s">
        <v>1006</v>
      </c>
      <c r="R18" s="238" t="s">
        <v>1006</v>
      </c>
      <c r="S18" s="238" t="s">
        <v>1006</v>
      </c>
      <c r="T18" s="238" t="s">
        <v>1006</v>
      </c>
      <c r="U18" s="238" t="s">
        <v>1006</v>
      </c>
      <c r="V18" s="238" t="s">
        <v>1006</v>
      </c>
      <c r="W18" s="238" t="s">
        <v>1006</v>
      </c>
      <c r="X18" s="238" t="s">
        <v>1006</v>
      </c>
      <c r="Y18" s="238" t="s">
        <v>1006</v>
      </c>
      <c r="Z18" s="238" t="s">
        <v>1006</v>
      </c>
      <c r="AA18" s="238" t="s">
        <v>1006</v>
      </c>
      <c r="AB18" s="238" t="s">
        <v>1006</v>
      </c>
      <c r="AC18" s="238" t="s">
        <v>1006</v>
      </c>
      <c r="AD18" s="238" t="s">
        <v>1006</v>
      </c>
      <c r="AE18" s="238" t="s">
        <v>1006</v>
      </c>
      <c r="AF18" s="238">
        <v>77.128089000000003</v>
      </c>
      <c r="AG18" s="238">
        <v>67.389606000000001</v>
      </c>
      <c r="AH18" s="238">
        <v>59.238461059999899</v>
      </c>
      <c r="AI18" s="238">
        <v>59.915817759999996</v>
      </c>
      <c r="AJ18" s="238">
        <v>70.778183749999997</v>
      </c>
      <c r="AK18" s="238">
        <v>76.166555160000001</v>
      </c>
      <c r="AL18" s="238">
        <v>67.643884630000002</v>
      </c>
      <c r="AM18" s="238">
        <v>70.545597279999996</v>
      </c>
      <c r="AN18" s="614">
        <v>104.58</v>
      </c>
      <c r="AO18" s="314">
        <f t="shared" si="2"/>
        <v>653.38619463999999</v>
      </c>
      <c r="AP18" s="549">
        <f t="shared" si="3"/>
        <v>6.0494831858995705E-3</v>
      </c>
    </row>
    <row r="19" spans="1:55">
      <c r="A19" s="557" t="s">
        <v>122</v>
      </c>
      <c r="B19" s="313" t="s">
        <v>1006</v>
      </c>
      <c r="C19" s="237" t="s">
        <v>1006</v>
      </c>
      <c r="D19" s="237" t="s">
        <v>1006</v>
      </c>
      <c r="E19" s="237" t="s">
        <v>1006</v>
      </c>
      <c r="F19" s="237" t="s">
        <v>1006</v>
      </c>
      <c r="G19" s="237" t="s">
        <v>1006</v>
      </c>
      <c r="H19" s="237" t="s">
        <v>1006</v>
      </c>
      <c r="I19" s="237" t="s">
        <v>1006</v>
      </c>
      <c r="J19" s="237" t="s">
        <v>1006</v>
      </c>
      <c r="K19" s="237" t="s">
        <v>1006</v>
      </c>
      <c r="L19" s="237" t="s">
        <v>1006</v>
      </c>
      <c r="M19" s="237" t="s">
        <v>1006</v>
      </c>
      <c r="N19" s="237" t="s">
        <v>1006</v>
      </c>
      <c r="O19" s="237" t="s">
        <v>1006</v>
      </c>
      <c r="P19" s="237" t="s">
        <v>1006</v>
      </c>
      <c r="Q19" s="237" t="s">
        <v>1006</v>
      </c>
      <c r="R19" s="237" t="s">
        <v>1006</v>
      </c>
      <c r="S19" s="237" t="s">
        <v>1006</v>
      </c>
      <c r="T19" s="237" t="s">
        <v>1006</v>
      </c>
      <c r="U19" s="237" t="s">
        <v>1006</v>
      </c>
      <c r="V19" s="237" t="s">
        <v>1006</v>
      </c>
      <c r="W19" s="237" t="s">
        <v>1006</v>
      </c>
      <c r="X19" s="237" t="s">
        <v>1006</v>
      </c>
      <c r="Y19" s="237" t="s">
        <v>1006</v>
      </c>
      <c r="Z19" s="237">
        <v>21.110828000000001</v>
      </c>
      <c r="AA19" s="237">
        <v>26.681512999999999</v>
      </c>
      <c r="AB19" s="237">
        <v>22.008559000000002</v>
      </c>
      <c r="AC19" s="237">
        <v>19.937428000000001</v>
      </c>
      <c r="AD19" s="237">
        <v>19.220492</v>
      </c>
      <c r="AE19" s="237">
        <v>27.514333000000001</v>
      </c>
      <c r="AF19" s="237">
        <v>16.393497</v>
      </c>
      <c r="AG19" s="237">
        <v>11.965647000000001</v>
      </c>
      <c r="AH19" s="237">
        <v>16.818397469999997</v>
      </c>
      <c r="AI19" s="237">
        <v>14.31715741</v>
      </c>
      <c r="AJ19" s="237">
        <v>12.290989439999999</v>
      </c>
      <c r="AK19" s="237">
        <v>18.559685050000002</v>
      </c>
      <c r="AL19" s="237">
        <v>23.004162609999998</v>
      </c>
      <c r="AM19" s="237">
        <v>31.04237371</v>
      </c>
      <c r="AN19" s="613">
        <v>44.19</v>
      </c>
      <c r="AO19" s="313">
        <f t="shared" si="2"/>
        <v>325.05506269</v>
      </c>
      <c r="AP19" s="547">
        <f t="shared" si="3"/>
        <v>3.0095755808218954E-3</v>
      </c>
    </row>
    <row r="20" spans="1:55">
      <c r="A20" s="557" t="s">
        <v>62</v>
      </c>
      <c r="B20" s="314" t="s">
        <v>1006</v>
      </c>
      <c r="C20" s="238" t="s">
        <v>1006</v>
      </c>
      <c r="D20" s="238" t="s">
        <v>1006</v>
      </c>
      <c r="E20" s="238" t="s">
        <v>1006</v>
      </c>
      <c r="F20" s="238" t="s">
        <v>1006</v>
      </c>
      <c r="G20" s="238" t="s">
        <v>1006</v>
      </c>
      <c r="H20" s="238" t="s">
        <v>1006</v>
      </c>
      <c r="I20" s="238" t="s">
        <v>1006</v>
      </c>
      <c r="J20" s="238" t="s">
        <v>1006</v>
      </c>
      <c r="K20" s="238" t="s">
        <v>1006</v>
      </c>
      <c r="L20" s="238" t="s">
        <v>1006</v>
      </c>
      <c r="M20" s="238" t="s">
        <v>1006</v>
      </c>
      <c r="N20" s="238" t="s">
        <v>1006</v>
      </c>
      <c r="O20" s="238" t="s">
        <v>1006</v>
      </c>
      <c r="P20" s="238" t="s">
        <v>1006</v>
      </c>
      <c r="Q20" s="238" t="s">
        <v>1006</v>
      </c>
      <c r="R20" s="238" t="s">
        <v>1006</v>
      </c>
      <c r="S20" s="238" t="s">
        <v>1006</v>
      </c>
      <c r="T20" s="238" t="s">
        <v>1006</v>
      </c>
      <c r="U20" s="238" t="s">
        <v>1006</v>
      </c>
      <c r="V20" s="238" t="s">
        <v>1006</v>
      </c>
      <c r="W20" s="238" t="s">
        <v>1006</v>
      </c>
      <c r="X20" s="238" t="s">
        <v>1006</v>
      </c>
      <c r="Y20" s="238" t="s">
        <v>1006</v>
      </c>
      <c r="Z20" s="238" t="s">
        <v>1006</v>
      </c>
      <c r="AA20" s="238" t="s">
        <v>1006</v>
      </c>
      <c r="AB20" s="238">
        <v>875.1</v>
      </c>
      <c r="AC20" s="238">
        <v>933.69310700000005</v>
      </c>
      <c r="AD20" s="238">
        <v>935.59844199999998</v>
      </c>
      <c r="AE20" s="238">
        <v>1019.886602</v>
      </c>
      <c r="AF20" s="238">
        <v>1106.892595</v>
      </c>
      <c r="AG20" s="238">
        <v>943.79589599999997</v>
      </c>
      <c r="AH20" s="238">
        <v>615.47500000000002</v>
      </c>
      <c r="AI20" s="238">
        <v>573</v>
      </c>
      <c r="AJ20" s="238">
        <v>681.96500000000003</v>
      </c>
      <c r="AK20" s="238">
        <v>889.35599999999999</v>
      </c>
      <c r="AL20" s="238">
        <v>690.20228391000001</v>
      </c>
      <c r="AM20" s="238">
        <v>386.23153463</v>
      </c>
      <c r="AN20" s="614">
        <v>959.5</v>
      </c>
      <c r="AO20" s="203">
        <f>SUM(B20:AN20)</f>
        <v>10610.696460540001</v>
      </c>
      <c r="AP20" s="552">
        <f t="shared" si="3"/>
        <v>9.8240872481377625E-2</v>
      </c>
      <c r="AT20" s="93"/>
    </row>
    <row r="21" spans="1:55">
      <c r="A21" s="559" t="s">
        <v>828</v>
      </c>
      <c r="B21" s="554">
        <f t="shared" ref="B21:AG21" si="4">SUM(B10:B19)</f>
        <v>118.109441</v>
      </c>
      <c r="C21" s="553">
        <f t="shared" si="4"/>
        <v>130.99427499999999</v>
      </c>
      <c r="D21" s="553">
        <f t="shared" si="4"/>
        <v>162.98166100000003</v>
      </c>
      <c r="E21" s="553">
        <f t="shared" si="4"/>
        <v>156.28186799999997</v>
      </c>
      <c r="F21" s="553">
        <f t="shared" si="4"/>
        <v>166.22599100000002</v>
      </c>
      <c r="G21" s="553">
        <f t="shared" si="4"/>
        <v>176.04352</v>
      </c>
      <c r="H21" s="553">
        <f t="shared" si="4"/>
        <v>264.22199699999999</v>
      </c>
      <c r="I21" s="553">
        <f t="shared" si="4"/>
        <v>324.41169400000001</v>
      </c>
      <c r="J21" s="553">
        <f t="shared" si="4"/>
        <v>344.88060499999995</v>
      </c>
      <c r="K21" s="553">
        <f t="shared" si="4"/>
        <v>349.08469300000002</v>
      </c>
      <c r="L21" s="553">
        <f t="shared" si="4"/>
        <v>359.36129999999997</v>
      </c>
      <c r="M21" s="553">
        <f t="shared" si="4"/>
        <v>390.48491200000001</v>
      </c>
      <c r="N21" s="553">
        <f t="shared" si="4"/>
        <v>485.96268900000001</v>
      </c>
      <c r="O21" s="553">
        <f t="shared" si="4"/>
        <v>560.82103699999993</v>
      </c>
      <c r="P21" s="553">
        <f t="shared" si="4"/>
        <v>622.23403999999994</v>
      </c>
      <c r="Q21" s="553">
        <f t="shared" si="4"/>
        <v>605.47205300000007</v>
      </c>
      <c r="R21" s="553">
        <f t="shared" si="4"/>
        <v>776.68228700000009</v>
      </c>
      <c r="S21" s="553">
        <f t="shared" si="4"/>
        <v>1136.325529</v>
      </c>
      <c r="T21" s="553">
        <f t="shared" si="4"/>
        <v>1028.124143</v>
      </c>
      <c r="U21" s="553">
        <f t="shared" si="4"/>
        <v>1138.9791880000002</v>
      </c>
      <c r="V21" s="553">
        <f t="shared" si="4"/>
        <v>1033.581989</v>
      </c>
      <c r="W21" s="553">
        <f t="shared" si="4"/>
        <v>1255.8838710000002</v>
      </c>
      <c r="X21" s="553">
        <f t="shared" si="4"/>
        <v>1736.5857649999998</v>
      </c>
      <c r="Y21" s="553">
        <f t="shared" si="4"/>
        <v>2092.6745330000003</v>
      </c>
      <c r="Z21" s="553">
        <f t="shared" si="4"/>
        <v>2296.6590069999997</v>
      </c>
      <c r="AA21" s="553">
        <f t="shared" si="4"/>
        <v>3239.6560489999997</v>
      </c>
      <c r="AB21" s="553">
        <f t="shared" si="4"/>
        <v>1964.0016410000003</v>
      </c>
      <c r="AC21" s="553">
        <f t="shared" si="4"/>
        <v>3937.885616</v>
      </c>
      <c r="AD21" s="553">
        <f t="shared" si="4"/>
        <v>4383.8680250000007</v>
      </c>
      <c r="AE21" s="553">
        <f t="shared" si="4"/>
        <v>4236.5471779999998</v>
      </c>
      <c r="AF21" s="553">
        <f t="shared" si="4"/>
        <v>5870.5672839999997</v>
      </c>
      <c r="AG21" s="553">
        <f t="shared" si="4"/>
        <v>4944.9867539999987</v>
      </c>
      <c r="AH21" s="553">
        <v>4022.049</v>
      </c>
      <c r="AI21" s="553">
        <v>5171.902</v>
      </c>
      <c r="AJ21" s="553">
        <v>5152.5559999999996</v>
      </c>
      <c r="AK21" s="553">
        <v>5664.5829999999996</v>
      </c>
      <c r="AL21" s="553">
        <v>8607.4306504200049</v>
      </c>
      <c r="AM21" s="553">
        <v>10618.456741950016</v>
      </c>
      <c r="AN21" s="615">
        <v>11868.69</v>
      </c>
      <c r="AO21" s="562">
        <f>SUM(B21:AN21)</f>
        <v>97396.24802737002</v>
      </c>
      <c r="AP21" s="555" t="s">
        <v>1006</v>
      </c>
    </row>
    <row r="22" spans="1:55" ht="15.75" thickBot="1">
      <c r="A22" s="560" t="s">
        <v>829</v>
      </c>
      <c r="B22" s="701">
        <f t="shared" ref="B22:G22" si="5">SUM(B20:B21)</f>
        <v>118.109441</v>
      </c>
      <c r="C22" s="556">
        <f t="shared" si="5"/>
        <v>130.99427499999999</v>
      </c>
      <c r="D22" s="556">
        <f t="shared" si="5"/>
        <v>162.98166100000003</v>
      </c>
      <c r="E22" s="556">
        <f t="shared" si="5"/>
        <v>156.28186799999997</v>
      </c>
      <c r="F22" s="556">
        <f t="shared" si="5"/>
        <v>166.22599100000002</v>
      </c>
      <c r="G22" s="556">
        <f t="shared" si="5"/>
        <v>176.04352</v>
      </c>
      <c r="H22" s="556">
        <f>SUM(H20:H21)</f>
        <v>264.22199699999999</v>
      </c>
      <c r="I22" s="556">
        <f t="shared" ref="I22:AN22" si="6">SUM(I20:I21)</f>
        <v>324.41169400000001</v>
      </c>
      <c r="J22" s="556">
        <f t="shared" si="6"/>
        <v>344.88060499999995</v>
      </c>
      <c r="K22" s="556">
        <f t="shared" si="6"/>
        <v>349.08469300000002</v>
      </c>
      <c r="L22" s="556">
        <f t="shared" si="6"/>
        <v>359.36129999999997</v>
      </c>
      <c r="M22" s="556">
        <f t="shared" si="6"/>
        <v>390.48491200000001</v>
      </c>
      <c r="N22" s="556">
        <f t="shared" si="6"/>
        <v>485.96268900000001</v>
      </c>
      <c r="O22" s="556">
        <f t="shared" si="6"/>
        <v>560.82103699999993</v>
      </c>
      <c r="P22" s="556">
        <f t="shared" si="6"/>
        <v>622.23403999999994</v>
      </c>
      <c r="Q22" s="556">
        <f t="shared" si="6"/>
        <v>605.47205300000007</v>
      </c>
      <c r="R22" s="556">
        <f t="shared" si="6"/>
        <v>776.68228700000009</v>
      </c>
      <c r="S22" s="556">
        <f t="shared" si="6"/>
        <v>1136.325529</v>
      </c>
      <c r="T22" s="556">
        <f t="shared" si="6"/>
        <v>1028.124143</v>
      </c>
      <c r="U22" s="556">
        <f t="shared" si="6"/>
        <v>1138.9791880000002</v>
      </c>
      <c r="V22" s="556">
        <f t="shared" si="6"/>
        <v>1033.581989</v>
      </c>
      <c r="W22" s="556">
        <f t="shared" si="6"/>
        <v>1255.8838710000002</v>
      </c>
      <c r="X22" s="556">
        <f t="shared" si="6"/>
        <v>1736.5857649999998</v>
      </c>
      <c r="Y22" s="556">
        <f t="shared" si="6"/>
        <v>2092.6745330000003</v>
      </c>
      <c r="Z22" s="556">
        <f t="shared" si="6"/>
        <v>2296.6590069999997</v>
      </c>
      <c r="AA22" s="556">
        <f t="shared" si="6"/>
        <v>3239.6560489999997</v>
      </c>
      <c r="AB22" s="556">
        <f t="shared" si="6"/>
        <v>2839.1016410000002</v>
      </c>
      <c r="AC22" s="556">
        <f t="shared" si="6"/>
        <v>4871.5787230000005</v>
      </c>
      <c r="AD22" s="556">
        <f t="shared" si="6"/>
        <v>5319.4664670000002</v>
      </c>
      <c r="AE22" s="556">
        <f t="shared" si="6"/>
        <v>5256.4337799999994</v>
      </c>
      <c r="AF22" s="556">
        <f t="shared" si="6"/>
        <v>6977.459879</v>
      </c>
      <c r="AG22" s="556">
        <f t="shared" si="6"/>
        <v>5888.7826499999983</v>
      </c>
      <c r="AH22" s="556">
        <f t="shared" si="6"/>
        <v>4637.5240000000003</v>
      </c>
      <c r="AI22" s="556">
        <f t="shared" si="6"/>
        <v>5744.902</v>
      </c>
      <c r="AJ22" s="556">
        <f t="shared" si="6"/>
        <v>5834.5209999999997</v>
      </c>
      <c r="AK22" s="556">
        <f t="shared" si="6"/>
        <v>6553.9389999999994</v>
      </c>
      <c r="AL22" s="556">
        <f t="shared" si="6"/>
        <v>9297.6329343300058</v>
      </c>
      <c r="AM22" s="556">
        <f t="shared" si="6"/>
        <v>11004.688276580016</v>
      </c>
      <c r="AN22" s="616">
        <f t="shared" si="6"/>
        <v>12828.19</v>
      </c>
      <c r="AO22" s="393">
        <f t="shared" si="2"/>
        <v>108006.94448791002</v>
      </c>
      <c r="AP22" s="550">
        <f>AO22/AO$22</f>
        <v>1</v>
      </c>
    </row>
    <row r="23" spans="1:55" s="7" customFormat="1">
      <c r="A23" s="39"/>
      <c r="B23" s="41"/>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2"/>
      <c r="AG23" s="41"/>
      <c r="AH23" s="41"/>
      <c r="AI23" s="41"/>
      <c r="AJ23" s="41"/>
      <c r="AK23" s="41"/>
      <c r="AL23" s="232"/>
      <c r="AM23" s="232"/>
      <c r="AN23" s="41"/>
      <c r="AO23" s="40"/>
      <c r="AQ23" s="21"/>
      <c r="AR23" s="21"/>
    </row>
    <row r="24" spans="1:55" ht="15.75" thickBot="1">
      <c r="A24" s="81" t="s">
        <v>965</v>
      </c>
      <c r="B24" s="43"/>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row>
    <row r="25" spans="1:55">
      <c r="A25" s="894" t="s">
        <v>54</v>
      </c>
      <c r="B25" s="484">
        <v>1984</v>
      </c>
      <c r="C25" s="48">
        <v>1985</v>
      </c>
      <c r="D25" s="48">
        <v>1986</v>
      </c>
      <c r="E25" s="48">
        <v>1987</v>
      </c>
      <c r="F25" s="48">
        <v>1988</v>
      </c>
      <c r="G25" s="48">
        <v>1989</v>
      </c>
      <c r="H25" s="48">
        <v>1990</v>
      </c>
      <c r="I25" s="48">
        <v>1991</v>
      </c>
      <c r="J25" s="48">
        <v>1992</v>
      </c>
      <c r="K25" s="48">
        <v>1993</v>
      </c>
      <c r="L25" s="48">
        <v>1994</v>
      </c>
      <c r="M25" s="48">
        <v>1995</v>
      </c>
      <c r="N25" s="48">
        <v>1996</v>
      </c>
      <c r="O25" s="48">
        <v>1997</v>
      </c>
      <c r="P25" s="48">
        <v>1998</v>
      </c>
      <c r="Q25" s="48">
        <v>1999</v>
      </c>
      <c r="R25" s="48">
        <v>2000</v>
      </c>
      <c r="S25" s="48">
        <v>2001</v>
      </c>
      <c r="T25" s="48">
        <v>2002</v>
      </c>
      <c r="U25" s="48">
        <v>2003</v>
      </c>
      <c r="V25" s="48">
        <v>2004</v>
      </c>
      <c r="W25" s="48">
        <v>2005</v>
      </c>
      <c r="X25" s="48">
        <v>2006</v>
      </c>
      <c r="Y25" s="48">
        <v>2007</v>
      </c>
      <c r="Z25" s="48">
        <v>2008</v>
      </c>
      <c r="AA25" s="48">
        <v>2009</v>
      </c>
      <c r="AB25" s="48">
        <v>2010</v>
      </c>
      <c r="AC25" s="48">
        <v>2011</v>
      </c>
      <c r="AD25" s="48">
        <v>2012</v>
      </c>
      <c r="AE25" s="48">
        <v>2013</v>
      </c>
      <c r="AF25" s="48">
        <v>2014</v>
      </c>
      <c r="AG25" s="48">
        <v>2015</v>
      </c>
      <c r="AH25" s="48">
        <v>2016</v>
      </c>
      <c r="AI25" s="48">
        <v>2017</v>
      </c>
      <c r="AJ25" s="48">
        <v>2018</v>
      </c>
      <c r="AK25" s="48">
        <v>2019</v>
      </c>
      <c r="AL25" s="48">
        <v>2020</v>
      </c>
      <c r="AM25" s="48">
        <v>2021</v>
      </c>
      <c r="AN25" s="48">
        <v>2022</v>
      </c>
      <c r="AO25" s="896" t="s">
        <v>796</v>
      </c>
      <c r="AP25" s="897"/>
    </row>
    <row r="26" spans="1:55">
      <c r="A26" s="895"/>
      <c r="B26" s="561" t="s">
        <v>1005</v>
      </c>
      <c r="C26" s="371" t="s">
        <v>1005</v>
      </c>
      <c r="D26" s="371" t="s">
        <v>1005</v>
      </c>
      <c r="E26" s="372" t="s">
        <v>1005</v>
      </c>
      <c r="F26" s="371" t="s">
        <v>1005</v>
      </c>
      <c r="G26" s="372" t="s">
        <v>1005</v>
      </c>
      <c r="H26" s="371" t="s">
        <v>1005</v>
      </c>
      <c r="I26" s="372" t="s">
        <v>1005</v>
      </c>
      <c r="J26" s="371" t="s">
        <v>1005</v>
      </c>
      <c r="K26" s="372" t="s">
        <v>1005</v>
      </c>
      <c r="L26" s="372" t="s">
        <v>1005</v>
      </c>
      <c r="M26" s="372" t="s">
        <v>1005</v>
      </c>
      <c r="N26" s="372" t="s">
        <v>1005</v>
      </c>
      <c r="O26" s="372" t="s">
        <v>1005</v>
      </c>
      <c r="P26" s="373" t="s">
        <v>1005</v>
      </c>
      <c r="Q26" s="373" t="s">
        <v>1005</v>
      </c>
      <c r="R26" s="374" t="s">
        <v>1005</v>
      </c>
      <c r="S26" s="374" t="s">
        <v>1005</v>
      </c>
      <c r="T26" s="374" t="s">
        <v>1005</v>
      </c>
      <c r="U26" s="374" t="s">
        <v>1005</v>
      </c>
      <c r="V26" s="374" t="s">
        <v>1005</v>
      </c>
      <c r="W26" s="374" t="s">
        <v>1005</v>
      </c>
      <c r="X26" s="374" t="s">
        <v>1005</v>
      </c>
      <c r="Y26" s="374" t="s">
        <v>1005</v>
      </c>
      <c r="Z26" s="375" t="s">
        <v>1005</v>
      </c>
      <c r="AA26" s="375" t="s">
        <v>1005</v>
      </c>
      <c r="AB26" s="375" t="s">
        <v>1005</v>
      </c>
      <c r="AC26" s="375" t="s">
        <v>1005</v>
      </c>
      <c r="AD26" s="375" t="s">
        <v>1005</v>
      </c>
      <c r="AE26" s="375" t="s">
        <v>1005</v>
      </c>
      <c r="AF26" s="375" t="s">
        <v>1005</v>
      </c>
      <c r="AG26" s="375" t="s">
        <v>1005</v>
      </c>
      <c r="AH26" s="375" t="s">
        <v>1005</v>
      </c>
      <c r="AI26" s="375" t="s">
        <v>1005</v>
      </c>
      <c r="AJ26" s="375" t="s">
        <v>1005</v>
      </c>
      <c r="AK26" s="375" t="s">
        <v>1005</v>
      </c>
      <c r="AL26" s="375" t="s">
        <v>1005</v>
      </c>
      <c r="AM26" s="375" t="s">
        <v>1005</v>
      </c>
      <c r="AN26" s="375" t="s">
        <v>1005</v>
      </c>
      <c r="AO26" s="376" t="s">
        <v>1005</v>
      </c>
      <c r="AP26" s="377" t="s">
        <v>797</v>
      </c>
      <c r="AS26" s="115"/>
      <c r="AT26" s="115"/>
      <c r="AU26" s="115"/>
      <c r="AV26" s="115"/>
      <c r="AW26" s="115"/>
      <c r="AX26" s="115"/>
      <c r="AY26" s="115"/>
      <c r="AZ26" s="115"/>
      <c r="BA26" s="115"/>
      <c r="BB26" s="115"/>
    </row>
    <row r="27" spans="1:55">
      <c r="A27" s="557" t="s">
        <v>1007</v>
      </c>
      <c r="B27" s="312">
        <v>7.3000670000000003</v>
      </c>
      <c r="C27" s="236">
        <v>8.2229519999999994</v>
      </c>
      <c r="D27" s="236">
        <v>7.8940830000000002</v>
      </c>
      <c r="E27" s="236">
        <v>8.8009199999999996</v>
      </c>
      <c r="F27" s="236">
        <v>17.862929999999999</v>
      </c>
      <c r="G27" s="236">
        <v>25.917968999999999</v>
      </c>
      <c r="H27" s="236">
        <v>27.917249999999999</v>
      </c>
      <c r="I27" s="236">
        <v>31.605571000000001</v>
      </c>
      <c r="J27" s="236">
        <v>36.102908999999997</v>
      </c>
      <c r="K27" s="236">
        <v>33.744779999999999</v>
      </c>
      <c r="L27" s="236">
        <v>33.088425000000001</v>
      </c>
      <c r="M27" s="236">
        <v>48.087128</v>
      </c>
      <c r="N27" s="236">
        <v>50.255875000000003</v>
      </c>
      <c r="O27" s="236">
        <v>48.443001000000002</v>
      </c>
      <c r="P27" s="236">
        <v>55.097645999999997</v>
      </c>
      <c r="Q27" s="236">
        <v>56.511277</v>
      </c>
      <c r="R27" s="236">
        <v>67.244718000000006</v>
      </c>
      <c r="S27" s="236">
        <v>76.107667000000006</v>
      </c>
      <c r="T27" s="236">
        <v>75.554355000000001</v>
      </c>
      <c r="U27" s="236">
        <v>77.110478000000001</v>
      </c>
      <c r="V27" s="236">
        <v>76.127526000000003</v>
      </c>
      <c r="W27" s="236">
        <v>84.339597999999995</v>
      </c>
      <c r="X27" s="236">
        <v>122.036845</v>
      </c>
      <c r="Y27" s="236">
        <v>183.56032400000001</v>
      </c>
      <c r="Z27" s="236">
        <v>147.95616899999999</v>
      </c>
      <c r="AA27" s="236">
        <v>85.733526999999995</v>
      </c>
      <c r="AB27" s="236">
        <v>106.02801599999999</v>
      </c>
      <c r="AC27" s="236">
        <v>139.40100200000001</v>
      </c>
      <c r="AD27" s="236">
        <v>136.91198199999999</v>
      </c>
      <c r="AE27" s="236">
        <v>142.803504</v>
      </c>
      <c r="AF27" s="236">
        <v>72.087712999999994</v>
      </c>
      <c r="AG27" s="236">
        <v>76.165911569999963</v>
      </c>
      <c r="AH27" s="236">
        <v>49.19550032999998</v>
      </c>
      <c r="AI27" s="236">
        <v>58.921453069999949</v>
      </c>
      <c r="AJ27" s="236">
        <v>83.588267510000009</v>
      </c>
      <c r="AK27" s="236">
        <v>83.106348810000043</v>
      </c>
      <c r="AL27" s="236">
        <v>72.792384989999945</v>
      </c>
      <c r="AM27" s="236">
        <v>76.812480540000024</v>
      </c>
      <c r="AN27" s="236">
        <v>90.83848973000002</v>
      </c>
      <c r="AO27" s="203">
        <f>SUM(B27:AN27)</f>
        <v>2681.2770435500006</v>
      </c>
      <c r="AP27" s="548">
        <f t="shared" ref="AP27:AP37" si="7">AO27/AO$39</f>
        <v>2.3450496212706423E-2</v>
      </c>
      <c r="AS27" s="43"/>
      <c r="AT27" s="43"/>
      <c r="AU27" s="43"/>
      <c r="AV27" s="43"/>
      <c r="AW27" s="43"/>
      <c r="AX27" s="43"/>
      <c r="AY27" s="43"/>
      <c r="AZ27" s="43"/>
      <c r="BA27" s="43"/>
      <c r="BB27" s="43"/>
      <c r="BC27" s="43"/>
    </row>
    <row r="28" spans="1:55">
      <c r="A28" s="557" t="s">
        <v>95</v>
      </c>
      <c r="B28" s="313">
        <v>17.840906</v>
      </c>
      <c r="C28" s="237">
        <v>20.821733999999999</v>
      </c>
      <c r="D28" s="237">
        <v>31.243739000000001</v>
      </c>
      <c r="E28" s="237">
        <v>29.930962999999998</v>
      </c>
      <c r="F28" s="237">
        <v>28.430859000000002</v>
      </c>
      <c r="G28" s="237">
        <v>25.391576000000001</v>
      </c>
      <c r="H28" s="237">
        <v>85.807862</v>
      </c>
      <c r="I28" s="237">
        <v>88.291780000000003</v>
      </c>
      <c r="J28" s="237">
        <v>82.862410999999994</v>
      </c>
      <c r="K28" s="237">
        <v>77.885557000000006</v>
      </c>
      <c r="L28" s="237">
        <v>84.194806999999997</v>
      </c>
      <c r="M28" s="237">
        <v>154.57946999999999</v>
      </c>
      <c r="N28" s="237">
        <v>166.151815</v>
      </c>
      <c r="O28" s="237">
        <v>236.83548300000001</v>
      </c>
      <c r="P28" s="237">
        <v>228.77493999999999</v>
      </c>
      <c r="Q28" s="237">
        <v>190.128231</v>
      </c>
      <c r="R28" s="237">
        <v>510.72407299999998</v>
      </c>
      <c r="S28" s="237">
        <v>494.45031999999998</v>
      </c>
      <c r="T28" s="237">
        <v>438.49728499999998</v>
      </c>
      <c r="U28" s="237">
        <v>441.346858</v>
      </c>
      <c r="V28" s="237">
        <v>489.335936</v>
      </c>
      <c r="W28" s="237">
        <v>624.69057399999997</v>
      </c>
      <c r="X28" s="237">
        <v>700.83078899999998</v>
      </c>
      <c r="Y28" s="237">
        <v>737.11452199999997</v>
      </c>
      <c r="Z28" s="237">
        <v>929.25872200000003</v>
      </c>
      <c r="AA28" s="237">
        <v>17.851848</v>
      </c>
      <c r="AB28" s="237">
        <v>22.882171</v>
      </c>
      <c r="AC28" s="237">
        <v>21.987487999999999</v>
      </c>
      <c r="AD28" s="237">
        <v>17.220538999999999</v>
      </c>
      <c r="AE28" s="237">
        <v>14.427177</v>
      </c>
      <c r="AF28" s="237">
        <v>11.123224</v>
      </c>
      <c r="AG28" s="237">
        <v>8.7359958299999949</v>
      </c>
      <c r="AH28" s="237">
        <v>3.4935449599999999</v>
      </c>
      <c r="AI28" s="237">
        <v>4.0546405700000001</v>
      </c>
      <c r="AJ28" s="237">
        <v>8.3174555299999984</v>
      </c>
      <c r="AK28" s="237">
        <v>10.568204839999998</v>
      </c>
      <c r="AL28" s="237">
        <v>2.3277912099999996</v>
      </c>
      <c r="AM28" s="237">
        <v>5.8236728300000005</v>
      </c>
      <c r="AN28" s="237">
        <v>14.182022009999994</v>
      </c>
      <c r="AO28" s="204">
        <f>SUM(B28:AN28)</f>
        <v>7078.4169867799992</v>
      </c>
      <c r="AP28" s="547">
        <f t="shared" si="7"/>
        <v>6.1907959544780157E-2</v>
      </c>
      <c r="AS28" s="43"/>
      <c r="AT28" s="43"/>
      <c r="AU28" s="43"/>
      <c r="AV28" s="43"/>
      <c r="AW28" s="43"/>
      <c r="AX28" s="43"/>
      <c r="AY28" s="43"/>
      <c r="AZ28" s="43"/>
      <c r="BA28" s="43"/>
      <c r="BB28" s="43"/>
    </row>
    <row r="29" spans="1:55">
      <c r="A29" s="558" t="s">
        <v>1</v>
      </c>
      <c r="B29" s="312">
        <v>7.2142999999999999E-2</v>
      </c>
      <c r="C29" s="236">
        <v>9.2987E-2</v>
      </c>
      <c r="D29" s="236">
        <v>0.10014199999999999</v>
      </c>
      <c r="E29" s="236">
        <v>0.13852200000000001</v>
      </c>
      <c r="F29" s="236">
        <v>0.15553400000000001</v>
      </c>
      <c r="G29" s="236">
        <v>0.21237300000000001</v>
      </c>
      <c r="H29" s="236">
        <v>0.22845599999999999</v>
      </c>
      <c r="I29" s="236">
        <v>0.28478999999999999</v>
      </c>
      <c r="J29" s="236">
        <v>0.21290799999999999</v>
      </c>
      <c r="K29" s="236">
        <v>0.27401599999999998</v>
      </c>
      <c r="L29" s="236">
        <v>0.35212700000000002</v>
      </c>
      <c r="M29" s="236">
        <v>0.37231199999999998</v>
      </c>
      <c r="N29" s="236">
        <v>0.37588500000000002</v>
      </c>
      <c r="O29" s="236">
        <v>0.43601200000000001</v>
      </c>
      <c r="P29" s="236">
        <v>9.2709379999999992</v>
      </c>
      <c r="Q29" s="236">
        <v>35.152990000000003</v>
      </c>
      <c r="R29" s="236">
        <v>43.866770000000002</v>
      </c>
      <c r="S29" s="236">
        <v>79.146827000000002</v>
      </c>
      <c r="T29" s="236">
        <v>81.952568999999997</v>
      </c>
      <c r="U29" s="236">
        <v>83.599621999999997</v>
      </c>
      <c r="V29" s="236">
        <v>74.334581999999997</v>
      </c>
      <c r="W29" s="236">
        <v>74.081029999999998</v>
      </c>
      <c r="X29" s="236">
        <v>96.783541999999997</v>
      </c>
      <c r="Y29" s="236">
        <v>100.58320399999999</v>
      </c>
      <c r="Z29" s="236">
        <v>99.877858000000003</v>
      </c>
      <c r="AA29" s="236">
        <v>139.58882</v>
      </c>
      <c r="AB29" s="236">
        <v>175.68911299999999</v>
      </c>
      <c r="AC29" s="236">
        <v>210.97038499999999</v>
      </c>
      <c r="AD29" s="236">
        <v>218.91829100000001</v>
      </c>
      <c r="AE29" s="236">
        <v>222.800476</v>
      </c>
      <c r="AF29" s="236">
        <v>216.55936</v>
      </c>
      <c r="AG29" s="236">
        <v>228.70081798000001</v>
      </c>
      <c r="AH29" s="236">
        <v>254.83356949999981</v>
      </c>
      <c r="AI29" s="236">
        <v>267.82795695999988</v>
      </c>
      <c r="AJ29" s="236">
        <v>279.41474358000016</v>
      </c>
      <c r="AK29" s="236">
        <v>312.67474552999971</v>
      </c>
      <c r="AL29" s="236">
        <v>410.57403921000059</v>
      </c>
      <c r="AM29" s="236">
        <v>399.91643091999941</v>
      </c>
      <c r="AN29" s="236">
        <v>428.87508299000001</v>
      </c>
      <c r="AO29" s="203">
        <f>SUM(B29:AN29)</f>
        <v>4549.3019706699997</v>
      </c>
      <c r="AP29" s="548">
        <f t="shared" si="7"/>
        <v>3.978827510207833E-2</v>
      </c>
      <c r="AS29" s="43"/>
      <c r="AT29" s="43"/>
      <c r="AU29" s="43"/>
      <c r="AV29" s="43"/>
      <c r="AW29" s="43"/>
      <c r="AX29" s="43"/>
      <c r="AY29" s="43"/>
      <c r="AZ29" s="43"/>
      <c r="BA29" s="43"/>
      <c r="BB29" s="43"/>
    </row>
    <row r="30" spans="1:55">
      <c r="A30" s="557" t="s">
        <v>25</v>
      </c>
      <c r="B30" s="313">
        <v>84.053077999999999</v>
      </c>
      <c r="C30" s="237">
        <v>94.497727999999995</v>
      </c>
      <c r="D30" s="237">
        <v>102.414688</v>
      </c>
      <c r="E30" s="237">
        <v>89.274396999999993</v>
      </c>
      <c r="F30" s="237">
        <v>99.783895999999999</v>
      </c>
      <c r="G30" s="237">
        <v>102.392765</v>
      </c>
      <c r="H30" s="237">
        <v>111.80137999999999</v>
      </c>
      <c r="I30" s="237">
        <v>144.74190200000001</v>
      </c>
      <c r="J30" s="237">
        <v>151.445144</v>
      </c>
      <c r="K30" s="237">
        <v>182.85987900000001</v>
      </c>
      <c r="L30" s="237">
        <v>164.83283399999999</v>
      </c>
      <c r="M30" s="237">
        <v>179.175207</v>
      </c>
      <c r="N30" s="237">
        <v>177.67747900000001</v>
      </c>
      <c r="O30" s="237">
        <v>206.98787400000001</v>
      </c>
      <c r="P30" s="237">
        <v>235.06343699999999</v>
      </c>
      <c r="Q30" s="237">
        <v>204.971947</v>
      </c>
      <c r="R30" s="237">
        <v>232.69292999999999</v>
      </c>
      <c r="S30" s="237">
        <v>285.62792400000001</v>
      </c>
      <c r="T30" s="237">
        <v>272.49998399999998</v>
      </c>
      <c r="U30" s="237">
        <v>290.64790399999998</v>
      </c>
      <c r="V30" s="237">
        <v>330.19448699999998</v>
      </c>
      <c r="W30" s="237">
        <v>534.95757700000001</v>
      </c>
      <c r="X30" s="237">
        <v>774.77279499999997</v>
      </c>
      <c r="Y30" s="237">
        <v>830.41280200000006</v>
      </c>
      <c r="Z30" s="237">
        <v>1518.472327</v>
      </c>
      <c r="AA30" s="237">
        <v>1701.6030490000001</v>
      </c>
      <c r="AB30" s="237">
        <v>2394.704119</v>
      </c>
      <c r="AC30" s="237">
        <v>3785.1195250000001</v>
      </c>
      <c r="AD30" s="237">
        <v>3535.4177709999999</v>
      </c>
      <c r="AE30" s="237">
        <v>4344.0157790000003</v>
      </c>
      <c r="AF30" s="237">
        <v>5226.5965159999996</v>
      </c>
      <c r="AG30" s="237">
        <v>3862.8572184800014</v>
      </c>
      <c r="AH30" s="237">
        <v>3644.4235184000008</v>
      </c>
      <c r="AI30" s="237">
        <v>4831.4840539100014</v>
      </c>
      <c r="AJ30" s="237">
        <v>4470.861284689995</v>
      </c>
      <c r="AK30" s="237">
        <v>6953.3065179500018</v>
      </c>
      <c r="AL30" s="237">
        <v>7812.8063570200011</v>
      </c>
      <c r="AM30" s="237">
        <v>12403.108044279988</v>
      </c>
      <c r="AN30" s="237">
        <v>8700.4184968600057</v>
      </c>
      <c r="AO30" s="204">
        <f t="shared" ref="AO30:AO37" si="8">SUM(B30:AN30)</f>
        <v>81068.974615589992</v>
      </c>
      <c r="AP30" s="547">
        <f t="shared" si="7"/>
        <v>0.70903067878201309</v>
      </c>
      <c r="AS30" s="43"/>
      <c r="AT30" s="43"/>
      <c r="AU30" s="43"/>
      <c r="AV30" s="43"/>
      <c r="AW30" s="43"/>
      <c r="AX30" s="43"/>
      <c r="AY30" s="43"/>
      <c r="AZ30" s="43"/>
      <c r="BA30" s="43"/>
      <c r="BB30" s="43"/>
    </row>
    <row r="31" spans="1:55">
      <c r="A31" s="557" t="s">
        <v>18</v>
      </c>
      <c r="B31" s="312">
        <v>3.4508830000000001</v>
      </c>
      <c r="C31" s="236">
        <v>2.1567259999999999</v>
      </c>
      <c r="D31" s="236">
        <v>7.474564</v>
      </c>
      <c r="E31" s="236">
        <v>14.522383</v>
      </c>
      <c r="F31" s="236">
        <v>9.9715330000000009</v>
      </c>
      <c r="G31" s="236">
        <v>17.415032</v>
      </c>
      <c r="H31" s="236">
        <v>31.173756999999998</v>
      </c>
      <c r="I31" s="236">
        <v>20.363022000000001</v>
      </c>
      <c r="J31" s="236">
        <v>42.342416999999998</v>
      </c>
      <c r="K31" s="236">
        <v>40.152290000000001</v>
      </c>
      <c r="L31" s="236">
        <v>39.937640999999999</v>
      </c>
      <c r="M31" s="236">
        <v>32.381880000000002</v>
      </c>
      <c r="N31" s="236">
        <v>34.781689999999998</v>
      </c>
      <c r="O31" s="236">
        <v>36.098081000000001</v>
      </c>
      <c r="P31" s="236">
        <v>45.192711000000003</v>
      </c>
      <c r="Q31" s="236">
        <v>53.713093999999998</v>
      </c>
      <c r="R31" s="236">
        <v>65.775672999999998</v>
      </c>
      <c r="S31" s="236">
        <v>84.697851</v>
      </c>
      <c r="T31" s="236">
        <v>77.106520000000003</v>
      </c>
      <c r="U31" s="236">
        <v>72.794516999999999</v>
      </c>
      <c r="V31" s="236">
        <v>36.539966</v>
      </c>
      <c r="W31" s="236">
        <v>50.335666000000003</v>
      </c>
      <c r="X31" s="236">
        <v>27.687850000000001</v>
      </c>
      <c r="Y31" s="236">
        <v>33.182993000000003</v>
      </c>
      <c r="Z31" s="236">
        <v>30.998567999999999</v>
      </c>
      <c r="AA31" s="236">
        <v>18.332882999999999</v>
      </c>
      <c r="AB31" s="236">
        <v>15.818955000000001</v>
      </c>
      <c r="AC31" s="236">
        <v>13.509606</v>
      </c>
      <c r="AD31" s="236">
        <v>16.194434000000001</v>
      </c>
      <c r="AE31" s="236">
        <v>18.137585000000001</v>
      </c>
      <c r="AF31" s="236">
        <v>19.137695999999998</v>
      </c>
      <c r="AG31" s="236">
        <v>15.9639685</v>
      </c>
      <c r="AH31" s="236">
        <v>15.668356170000001</v>
      </c>
      <c r="AI31" s="236">
        <v>12.526838660000003</v>
      </c>
      <c r="AJ31" s="236">
        <v>11.901943150000001</v>
      </c>
      <c r="AK31" s="236">
        <v>12.35870401</v>
      </c>
      <c r="AL31" s="236">
        <v>9.1200844400000012</v>
      </c>
      <c r="AM31" s="236">
        <v>6.1599591699999987</v>
      </c>
      <c r="AN31" s="236">
        <v>5.7405999999999993E-4</v>
      </c>
      <c r="AO31" s="203">
        <f t="shared" si="8"/>
        <v>1095.0788951600002</v>
      </c>
      <c r="AP31" s="548">
        <f t="shared" si="7"/>
        <v>9.57757929018924E-3</v>
      </c>
      <c r="AS31" s="43"/>
      <c r="AT31" s="43"/>
      <c r="AU31" s="43"/>
      <c r="AV31" s="43"/>
      <c r="AW31" s="43"/>
      <c r="AX31" s="43"/>
      <c r="AY31" s="43"/>
      <c r="AZ31" s="43"/>
      <c r="BA31" s="43"/>
      <c r="BB31" s="43"/>
    </row>
    <row r="32" spans="1:55">
      <c r="A32" s="557" t="s">
        <v>2</v>
      </c>
      <c r="B32" s="313">
        <v>3.9682089999999999</v>
      </c>
      <c r="C32" s="237">
        <v>5.0308330000000003</v>
      </c>
      <c r="D32" s="237">
        <v>5.8192750000000002</v>
      </c>
      <c r="E32" s="237">
        <v>3.3647079999999998</v>
      </c>
      <c r="F32" s="237">
        <v>6.5740340000000002</v>
      </c>
      <c r="G32" s="237">
        <v>10.694293</v>
      </c>
      <c r="H32" s="237">
        <v>9.9092339999999997</v>
      </c>
      <c r="I32" s="237">
        <v>10.082058</v>
      </c>
      <c r="J32" s="237">
        <v>10.846182000000001</v>
      </c>
      <c r="K32" s="237">
        <v>8.1570459999999994</v>
      </c>
      <c r="L32" s="237">
        <v>10.872023</v>
      </c>
      <c r="M32" s="237">
        <v>22.481707</v>
      </c>
      <c r="N32" s="237">
        <v>24.375886000000001</v>
      </c>
      <c r="O32" s="237">
        <v>21.581045</v>
      </c>
      <c r="P32" s="237">
        <v>24.60351</v>
      </c>
      <c r="Q32" s="237">
        <v>20.268521</v>
      </c>
      <c r="R32" s="237">
        <v>51.541488000000001</v>
      </c>
      <c r="S32" s="237">
        <v>53.134321999999997</v>
      </c>
      <c r="T32" s="237">
        <v>46.654437000000001</v>
      </c>
      <c r="U32" s="237">
        <v>63.881419000000001</v>
      </c>
      <c r="V32" s="237">
        <v>82.189510999999996</v>
      </c>
      <c r="W32" s="237">
        <v>87.554131999999996</v>
      </c>
      <c r="X32" s="237">
        <v>117.65648</v>
      </c>
      <c r="Y32" s="237">
        <v>197.97207599999999</v>
      </c>
      <c r="Z32" s="237">
        <v>116.720356</v>
      </c>
      <c r="AA32" s="237">
        <v>67.742963000000003</v>
      </c>
      <c r="AB32" s="237">
        <v>100.73661300000001</v>
      </c>
      <c r="AC32" s="237">
        <v>103.02030999999999</v>
      </c>
      <c r="AD32" s="237">
        <v>94.532049999999998</v>
      </c>
      <c r="AE32" s="237">
        <v>84.413621000000006</v>
      </c>
      <c r="AF32" s="237">
        <v>84.339056999999997</v>
      </c>
      <c r="AG32" s="237">
        <v>66.572766459999997</v>
      </c>
      <c r="AH32" s="237">
        <v>47.413265929999994</v>
      </c>
      <c r="AI32" s="237">
        <v>51.274919679999996</v>
      </c>
      <c r="AJ32" s="237">
        <v>66.71823277</v>
      </c>
      <c r="AK32" s="237">
        <v>73.107660919999958</v>
      </c>
      <c r="AL32" s="237">
        <v>74.741380269999979</v>
      </c>
      <c r="AM32" s="237">
        <v>87.401677310000039</v>
      </c>
      <c r="AN32" s="237">
        <v>128.17398615000002</v>
      </c>
      <c r="AO32" s="204">
        <f t="shared" si="8"/>
        <v>2146.1212884899996</v>
      </c>
      <c r="AP32" s="547">
        <f t="shared" si="7"/>
        <v>1.8770014560341663E-2</v>
      </c>
      <c r="AS32" s="43"/>
      <c r="AT32" s="43"/>
      <c r="AU32" s="43"/>
      <c r="AV32" s="43"/>
      <c r="AW32" s="43"/>
      <c r="AX32" s="43"/>
      <c r="AY32" s="43"/>
      <c r="AZ32" s="43"/>
      <c r="BA32" s="43"/>
      <c r="BB32" s="43"/>
    </row>
    <row r="33" spans="1:44">
      <c r="A33" s="557" t="s">
        <v>0</v>
      </c>
      <c r="B33" s="312">
        <v>8.8597769999999993</v>
      </c>
      <c r="C33" s="236">
        <v>9.9765149999999991</v>
      </c>
      <c r="D33" s="236">
        <v>10.368378</v>
      </c>
      <c r="E33" s="236">
        <v>10.484702</v>
      </c>
      <c r="F33" s="236">
        <v>15.693844</v>
      </c>
      <c r="G33" s="236">
        <v>28.799883000000001</v>
      </c>
      <c r="H33" s="236">
        <v>34.945118000000001</v>
      </c>
      <c r="I33" s="236">
        <v>30.697526</v>
      </c>
      <c r="J33" s="236">
        <v>28.084012000000001</v>
      </c>
      <c r="K33" s="236">
        <v>30.723077</v>
      </c>
      <c r="L33" s="236">
        <v>29.077739000000001</v>
      </c>
      <c r="M33" s="236">
        <v>28.353370999999999</v>
      </c>
      <c r="N33" s="236">
        <v>31.598661</v>
      </c>
      <c r="O33" s="236">
        <v>34.568199</v>
      </c>
      <c r="P33" s="236">
        <v>38.281457000000003</v>
      </c>
      <c r="Q33" s="236">
        <v>39.021614999999997</v>
      </c>
      <c r="R33" s="236">
        <v>47.244112000000001</v>
      </c>
      <c r="S33" s="236">
        <v>62.545602000000002</v>
      </c>
      <c r="T33" s="236">
        <v>57.229191999999998</v>
      </c>
      <c r="U33" s="236">
        <v>51.081237999999999</v>
      </c>
      <c r="V33" s="236">
        <v>52.514256000000003</v>
      </c>
      <c r="W33" s="236">
        <v>57.283451999999997</v>
      </c>
      <c r="X33" s="236">
        <v>74.832357000000002</v>
      </c>
      <c r="Y33" s="236">
        <v>85.152337000000003</v>
      </c>
      <c r="Z33" s="236">
        <v>78.222581000000005</v>
      </c>
      <c r="AA33" s="236">
        <v>66.627260000000007</v>
      </c>
      <c r="AB33" s="236">
        <v>64.564846000000003</v>
      </c>
      <c r="AC33" s="236">
        <v>68.402558999999997</v>
      </c>
      <c r="AD33" s="236">
        <v>65.293682000000004</v>
      </c>
      <c r="AE33" s="236">
        <v>66.744770000000003</v>
      </c>
      <c r="AF33" s="236">
        <v>71.724530999999999</v>
      </c>
      <c r="AG33" s="236">
        <v>87.731436119999998</v>
      </c>
      <c r="AH33" s="236">
        <v>77.258851640000003</v>
      </c>
      <c r="AI33" s="236">
        <v>87.380759659999967</v>
      </c>
      <c r="AJ33" s="236">
        <v>120.37349791</v>
      </c>
      <c r="AK33" s="236">
        <v>130.41165364</v>
      </c>
      <c r="AL33" s="236">
        <v>99.919503579999997</v>
      </c>
      <c r="AM33" s="236">
        <v>89.791290740000008</v>
      </c>
      <c r="AN33" s="236">
        <v>115.41442070999999</v>
      </c>
      <c r="AO33" s="203">
        <f t="shared" si="8"/>
        <v>2187.2780629999997</v>
      </c>
      <c r="AP33" s="548">
        <f t="shared" si="7"/>
        <v>1.9129972434555258E-2</v>
      </c>
    </row>
    <row r="34" spans="1:44">
      <c r="A34" s="557" t="s">
        <v>714</v>
      </c>
      <c r="B34" s="313" t="s">
        <v>1006</v>
      </c>
      <c r="C34" s="237" t="s">
        <v>1006</v>
      </c>
      <c r="D34" s="237" t="s">
        <v>1006</v>
      </c>
      <c r="E34" s="237" t="s">
        <v>1006</v>
      </c>
      <c r="F34" s="237" t="s">
        <v>1006</v>
      </c>
      <c r="G34" s="237" t="s">
        <v>1006</v>
      </c>
      <c r="H34" s="237" t="s">
        <v>1006</v>
      </c>
      <c r="I34" s="237" t="s">
        <v>1006</v>
      </c>
      <c r="J34" s="237" t="s">
        <v>1006</v>
      </c>
      <c r="K34" s="237" t="s">
        <v>1006</v>
      </c>
      <c r="L34" s="237" t="s">
        <v>1006</v>
      </c>
      <c r="M34" s="237" t="s">
        <v>1006</v>
      </c>
      <c r="N34" s="237" t="s">
        <v>1006</v>
      </c>
      <c r="O34" s="237" t="s">
        <v>1006</v>
      </c>
      <c r="P34" s="237" t="s">
        <v>1006</v>
      </c>
      <c r="Q34" s="237" t="s">
        <v>1006</v>
      </c>
      <c r="R34" s="237" t="s">
        <v>1006</v>
      </c>
      <c r="S34" s="237" t="s">
        <v>1006</v>
      </c>
      <c r="T34" s="237" t="s">
        <v>1006</v>
      </c>
      <c r="U34" s="237" t="s">
        <v>1006</v>
      </c>
      <c r="V34" s="237" t="s">
        <v>1006</v>
      </c>
      <c r="W34" s="237" t="s">
        <v>1006</v>
      </c>
      <c r="X34" s="237" t="s">
        <v>1006</v>
      </c>
      <c r="Y34" s="237" t="s">
        <v>1006</v>
      </c>
      <c r="Z34" s="237" t="s">
        <v>1006</v>
      </c>
      <c r="AA34" s="237" t="s">
        <v>1006</v>
      </c>
      <c r="AB34" s="237" t="s">
        <v>1006</v>
      </c>
      <c r="AC34" s="237" t="s">
        <v>1006</v>
      </c>
      <c r="AD34" s="237" t="s">
        <v>1006</v>
      </c>
      <c r="AE34" s="237" t="s">
        <v>1006</v>
      </c>
      <c r="AF34" s="237" t="s">
        <v>1006</v>
      </c>
      <c r="AG34" s="237" t="s">
        <v>1006</v>
      </c>
      <c r="AH34" s="237">
        <v>11.7107116</v>
      </c>
      <c r="AI34" s="237">
        <v>44.40498233000001</v>
      </c>
      <c r="AJ34" s="237">
        <v>89.076650709999981</v>
      </c>
      <c r="AK34" s="237">
        <v>82.076538890000009</v>
      </c>
      <c r="AL34" s="237">
        <v>46.903377010000014</v>
      </c>
      <c r="AM34" s="237">
        <v>60.374975630000023</v>
      </c>
      <c r="AN34" s="237">
        <v>457.36432666000013</v>
      </c>
      <c r="AO34" s="204">
        <f t="shared" si="8"/>
        <v>791.91156283000009</v>
      </c>
      <c r="AP34" s="547">
        <f t="shared" si="7"/>
        <v>6.9260724659603919E-3</v>
      </c>
    </row>
    <row r="35" spans="1:44">
      <c r="A35" s="557" t="s">
        <v>61</v>
      </c>
      <c r="B35" s="314" t="s">
        <v>1006</v>
      </c>
      <c r="C35" s="238" t="s">
        <v>1006</v>
      </c>
      <c r="D35" s="238" t="s">
        <v>1006</v>
      </c>
      <c r="E35" s="238" t="s">
        <v>1006</v>
      </c>
      <c r="F35" s="238" t="s">
        <v>1006</v>
      </c>
      <c r="G35" s="238" t="s">
        <v>1006</v>
      </c>
      <c r="H35" s="238" t="s">
        <v>1006</v>
      </c>
      <c r="I35" s="238" t="s">
        <v>1006</v>
      </c>
      <c r="J35" s="238" t="s">
        <v>1006</v>
      </c>
      <c r="K35" s="238" t="s">
        <v>1006</v>
      </c>
      <c r="L35" s="238" t="s">
        <v>1006</v>
      </c>
      <c r="M35" s="238" t="s">
        <v>1006</v>
      </c>
      <c r="N35" s="238" t="s">
        <v>1006</v>
      </c>
      <c r="O35" s="238" t="s">
        <v>1006</v>
      </c>
      <c r="P35" s="238" t="s">
        <v>1006</v>
      </c>
      <c r="Q35" s="238" t="s">
        <v>1006</v>
      </c>
      <c r="R35" s="238" t="s">
        <v>1006</v>
      </c>
      <c r="S35" s="238" t="s">
        <v>1006</v>
      </c>
      <c r="T35" s="238" t="s">
        <v>1006</v>
      </c>
      <c r="U35" s="238" t="s">
        <v>1006</v>
      </c>
      <c r="V35" s="238" t="s">
        <v>1006</v>
      </c>
      <c r="W35" s="238" t="s">
        <v>1006</v>
      </c>
      <c r="X35" s="238" t="s">
        <v>1006</v>
      </c>
      <c r="Y35" s="238" t="s">
        <v>1006</v>
      </c>
      <c r="Z35" s="238" t="s">
        <v>1006</v>
      </c>
      <c r="AA35" s="238" t="s">
        <v>1006</v>
      </c>
      <c r="AB35" s="238" t="s">
        <v>1006</v>
      </c>
      <c r="AC35" s="238" t="s">
        <v>1006</v>
      </c>
      <c r="AD35" s="238" t="s">
        <v>1006</v>
      </c>
      <c r="AE35" s="238" t="s">
        <v>1006</v>
      </c>
      <c r="AF35" s="238">
        <v>71.060969999999998</v>
      </c>
      <c r="AG35" s="238">
        <v>68.116599660000006</v>
      </c>
      <c r="AH35" s="238">
        <v>51.636841089999983</v>
      </c>
      <c r="AI35" s="238">
        <v>66.071363290000008</v>
      </c>
      <c r="AJ35" s="238">
        <v>76.312812349999945</v>
      </c>
      <c r="AK35" s="238">
        <v>74.181488959999939</v>
      </c>
      <c r="AL35" s="238">
        <v>63.683051430000027</v>
      </c>
      <c r="AM35" s="238">
        <v>88.731068229999963</v>
      </c>
      <c r="AN35" s="238">
        <v>96.879523579999955</v>
      </c>
      <c r="AO35" s="203">
        <f t="shared" si="8"/>
        <v>656.67371858999979</v>
      </c>
      <c r="AP35" s="549">
        <f t="shared" si="7"/>
        <v>5.7432799000844709E-3</v>
      </c>
    </row>
    <row r="36" spans="1:44">
      <c r="A36" s="557" t="s">
        <v>122</v>
      </c>
      <c r="B36" s="313" t="s">
        <v>1006</v>
      </c>
      <c r="C36" s="237" t="s">
        <v>1006</v>
      </c>
      <c r="D36" s="237" t="s">
        <v>1006</v>
      </c>
      <c r="E36" s="237" t="s">
        <v>1006</v>
      </c>
      <c r="F36" s="237" t="s">
        <v>1006</v>
      </c>
      <c r="G36" s="237" t="s">
        <v>1006</v>
      </c>
      <c r="H36" s="237" t="s">
        <v>1006</v>
      </c>
      <c r="I36" s="237" t="s">
        <v>1006</v>
      </c>
      <c r="J36" s="237" t="s">
        <v>1006</v>
      </c>
      <c r="K36" s="237" t="s">
        <v>1006</v>
      </c>
      <c r="L36" s="237" t="s">
        <v>1006</v>
      </c>
      <c r="M36" s="237" t="s">
        <v>1006</v>
      </c>
      <c r="N36" s="237" t="s">
        <v>1006</v>
      </c>
      <c r="O36" s="237" t="s">
        <v>1006</v>
      </c>
      <c r="P36" s="237" t="s">
        <v>1006</v>
      </c>
      <c r="Q36" s="237" t="s">
        <v>1006</v>
      </c>
      <c r="R36" s="237" t="s">
        <v>1006</v>
      </c>
      <c r="S36" s="237" t="s">
        <v>1006</v>
      </c>
      <c r="T36" s="237" t="s">
        <v>1006</v>
      </c>
      <c r="U36" s="237" t="s">
        <v>1006</v>
      </c>
      <c r="V36" s="237" t="s">
        <v>1006</v>
      </c>
      <c r="W36" s="237" t="s">
        <v>1006</v>
      </c>
      <c r="X36" s="237" t="s">
        <v>1006</v>
      </c>
      <c r="Y36" s="237" t="s">
        <v>1006</v>
      </c>
      <c r="Z36" s="237" t="s">
        <v>1006</v>
      </c>
      <c r="AA36" s="237">
        <v>21.462494</v>
      </c>
      <c r="AB36" s="237">
        <v>24.355874</v>
      </c>
      <c r="AC36" s="237">
        <v>19.222522999999999</v>
      </c>
      <c r="AD36" s="237">
        <v>25.124566000000002</v>
      </c>
      <c r="AE36" s="237">
        <v>20.032661000000001</v>
      </c>
      <c r="AF36" s="237">
        <v>13.867438999999999</v>
      </c>
      <c r="AG36" s="237">
        <v>12.902157649999996</v>
      </c>
      <c r="AH36" s="237">
        <v>17.110661820000001</v>
      </c>
      <c r="AI36" s="237">
        <v>12.704224999999996</v>
      </c>
      <c r="AJ36" s="237">
        <v>15.432036929999999</v>
      </c>
      <c r="AK36" s="237">
        <v>21.114101730000009</v>
      </c>
      <c r="AL36" s="237">
        <v>27.519279090000008</v>
      </c>
      <c r="AM36" s="237">
        <v>33.667262760000014</v>
      </c>
      <c r="AN36" s="237">
        <v>49.08868308000001</v>
      </c>
      <c r="AO36" s="204">
        <f t="shared" si="8"/>
        <v>313.60396506000006</v>
      </c>
      <c r="AP36" s="547">
        <f t="shared" si="7"/>
        <v>2.742785797767603E-3</v>
      </c>
    </row>
    <row r="37" spans="1:44">
      <c r="A37" s="557" t="s">
        <v>62</v>
      </c>
      <c r="B37" s="314" t="s">
        <v>1006</v>
      </c>
      <c r="C37" s="238" t="s">
        <v>1006</v>
      </c>
      <c r="D37" s="238" t="s">
        <v>1006</v>
      </c>
      <c r="E37" s="238" t="s">
        <v>1006</v>
      </c>
      <c r="F37" s="238" t="s">
        <v>1006</v>
      </c>
      <c r="G37" s="238" t="s">
        <v>1006</v>
      </c>
      <c r="H37" s="238" t="s">
        <v>1006</v>
      </c>
      <c r="I37" s="238" t="s">
        <v>1006</v>
      </c>
      <c r="J37" s="238" t="s">
        <v>1006</v>
      </c>
      <c r="K37" s="238" t="s">
        <v>1006</v>
      </c>
      <c r="L37" s="238" t="s">
        <v>1006</v>
      </c>
      <c r="M37" s="238" t="s">
        <v>1006</v>
      </c>
      <c r="N37" s="238" t="s">
        <v>1006</v>
      </c>
      <c r="O37" s="238" t="s">
        <v>1006</v>
      </c>
      <c r="P37" s="238" t="s">
        <v>1006</v>
      </c>
      <c r="Q37" s="238" t="s">
        <v>1006</v>
      </c>
      <c r="R37" s="238" t="s">
        <v>1006</v>
      </c>
      <c r="S37" s="238" t="s">
        <v>1006</v>
      </c>
      <c r="T37" s="238" t="s">
        <v>1006</v>
      </c>
      <c r="U37" s="238" t="s">
        <v>1006</v>
      </c>
      <c r="V37" s="238" t="s">
        <v>1006</v>
      </c>
      <c r="W37" s="238" t="s">
        <v>1006</v>
      </c>
      <c r="X37" s="238" t="s">
        <v>1006</v>
      </c>
      <c r="Y37" s="238" t="s">
        <v>1006</v>
      </c>
      <c r="Z37" s="238" t="s">
        <v>1006</v>
      </c>
      <c r="AA37" s="238">
        <v>673.84336599999995</v>
      </c>
      <c r="AB37" s="238">
        <v>962.19831699999997</v>
      </c>
      <c r="AC37" s="238">
        <v>927.12396799999999</v>
      </c>
      <c r="AD37" s="238">
        <v>985.83227699999998</v>
      </c>
      <c r="AE37" s="238">
        <v>1039.1903070000001</v>
      </c>
      <c r="AF37" s="238">
        <v>1079.461374</v>
      </c>
      <c r="AG37" s="238">
        <v>742.80582800000002</v>
      </c>
      <c r="AH37" s="238">
        <v>567.04499999999996</v>
      </c>
      <c r="AI37" s="238">
        <v>622.81438276999984</v>
      </c>
      <c r="AJ37" s="238">
        <v>832.39</v>
      </c>
      <c r="AK37" s="238">
        <v>766.41866484999991</v>
      </c>
      <c r="AL37" s="238">
        <v>494.94433580999998</v>
      </c>
      <c r="AM37" s="238">
        <v>732.42540717999998</v>
      </c>
      <c r="AN37" s="238">
        <v>1342.62165645</v>
      </c>
      <c r="AO37" s="203">
        <f t="shared" si="8"/>
        <v>11769.11488406</v>
      </c>
      <c r="AP37" s="552">
        <f t="shared" si="7"/>
        <v>0.10293288590952318</v>
      </c>
    </row>
    <row r="38" spans="1:44">
      <c r="A38" s="559" t="s">
        <v>828</v>
      </c>
      <c r="B38" s="554">
        <f t="shared" ref="B38:AM38" si="9">SUM(B27:B36)</f>
        <v>125.545063</v>
      </c>
      <c r="C38" s="553">
        <f t="shared" si="9"/>
        <v>140.799475</v>
      </c>
      <c r="D38" s="553">
        <f t="shared" si="9"/>
        <v>165.31486899999999</v>
      </c>
      <c r="E38" s="553">
        <f t="shared" si="9"/>
        <v>156.516595</v>
      </c>
      <c r="F38" s="553">
        <f t="shared" si="9"/>
        <v>178.47263000000004</v>
      </c>
      <c r="G38" s="553">
        <f t="shared" si="9"/>
        <v>210.82389099999997</v>
      </c>
      <c r="H38" s="553">
        <f t="shared" si="9"/>
        <v>301.78305699999999</v>
      </c>
      <c r="I38" s="553">
        <f t="shared" si="9"/>
        <v>326.06664899999998</v>
      </c>
      <c r="J38" s="553">
        <f t="shared" si="9"/>
        <v>351.895983</v>
      </c>
      <c r="K38" s="553">
        <f t="shared" si="9"/>
        <v>373.79664499999996</v>
      </c>
      <c r="L38" s="553">
        <f t="shared" si="9"/>
        <v>362.35559599999999</v>
      </c>
      <c r="M38" s="553">
        <f t="shared" si="9"/>
        <v>465.43107500000002</v>
      </c>
      <c r="N38" s="553">
        <f t="shared" si="9"/>
        <v>485.21729099999999</v>
      </c>
      <c r="O38" s="553">
        <f t="shared" si="9"/>
        <v>584.94969500000002</v>
      </c>
      <c r="P38" s="553">
        <f t="shared" si="9"/>
        <v>636.28463900000008</v>
      </c>
      <c r="Q38" s="553">
        <f t="shared" si="9"/>
        <v>599.76767499999994</v>
      </c>
      <c r="R38" s="553">
        <f t="shared" si="9"/>
        <v>1019.0897639999999</v>
      </c>
      <c r="S38" s="553">
        <f t="shared" si="9"/>
        <v>1135.710513</v>
      </c>
      <c r="T38" s="553">
        <f t="shared" si="9"/>
        <v>1049.494342</v>
      </c>
      <c r="U38" s="553">
        <f t="shared" si="9"/>
        <v>1080.4620359999999</v>
      </c>
      <c r="V38" s="553">
        <f t="shared" si="9"/>
        <v>1141.2362639999999</v>
      </c>
      <c r="W38" s="553">
        <f t="shared" si="9"/>
        <v>1513.242029</v>
      </c>
      <c r="X38" s="553">
        <f t="shared" si="9"/>
        <v>1914.6006580000001</v>
      </c>
      <c r="Y38" s="553">
        <f t="shared" si="9"/>
        <v>2167.9782580000001</v>
      </c>
      <c r="Z38" s="553">
        <f t="shared" si="9"/>
        <v>2921.5065809999996</v>
      </c>
      <c r="AA38" s="553">
        <f t="shared" si="9"/>
        <v>2118.9428440000002</v>
      </c>
      <c r="AB38" s="553">
        <f t="shared" si="9"/>
        <v>2904.7797070000001</v>
      </c>
      <c r="AC38" s="553">
        <f t="shared" si="9"/>
        <v>4361.6333979999999</v>
      </c>
      <c r="AD38" s="553">
        <f t="shared" si="9"/>
        <v>4109.6133149999996</v>
      </c>
      <c r="AE38" s="553">
        <f t="shared" si="9"/>
        <v>4913.3755730000012</v>
      </c>
      <c r="AF38" s="553">
        <f t="shared" si="9"/>
        <v>5786.4965059999995</v>
      </c>
      <c r="AG38" s="553">
        <f t="shared" si="9"/>
        <v>4427.7468722500016</v>
      </c>
      <c r="AH38" s="553">
        <f t="shared" si="9"/>
        <v>4172.744821440001</v>
      </c>
      <c r="AI38" s="553">
        <f t="shared" si="9"/>
        <v>5436.651193130001</v>
      </c>
      <c r="AJ38" s="553">
        <f t="shared" si="9"/>
        <v>5221.9969251299954</v>
      </c>
      <c r="AK38" s="553">
        <f t="shared" si="9"/>
        <v>7752.9059652800006</v>
      </c>
      <c r="AL38" s="553">
        <f t="shared" si="9"/>
        <v>8620.3872482499992</v>
      </c>
      <c r="AM38" s="553">
        <f t="shared" si="9"/>
        <v>13251.786862409986</v>
      </c>
      <c r="AN38" s="553">
        <f t="shared" ref="AN38" si="10">SUM(AN27:AN36)</f>
        <v>10081.235605830007</v>
      </c>
      <c r="AO38" s="554">
        <f>SUM(AO27:AO36)</f>
        <v>102568.63810972001</v>
      </c>
      <c r="AP38" s="555" t="s">
        <v>1006</v>
      </c>
    </row>
    <row r="39" spans="1:44" ht="15.75" thickBot="1">
      <c r="A39" s="560" t="s">
        <v>829</v>
      </c>
      <c r="B39" s="551">
        <f>SUM(B37:B38)</f>
        <v>125.545063</v>
      </c>
      <c r="C39" s="556">
        <f t="shared" ref="C39:AM39" si="11">SUM(C37:C38)</f>
        <v>140.799475</v>
      </c>
      <c r="D39" s="556">
        <f t="shared" si="11"/>
        <v>165.31486899999999</v>
      </c>
      <c r="E39" s="556">
        <f t="shared" si="11"/>
        <v>156.516595</v>
      </c>
      <c r="F39" s="556">
        <f t="shared" si="11"/>
        <v>178.47263000000004</v>
      </c>
      <c r="G39" s="556">
        <f t="shared" si="11"/>
        <v>210.82389099999997</v>
      </c>
      <c r="H39" s="556">
        <f t="shared" si="11"/>
        <v>301.78305699999999</v>
      </c>
      <c r="I39" s="556">
        <f t="shared" si="11"/>
        <v>326.06664899999998</v>
      </c>
      <c r="J39" s="556">
        <f t="shared" si="11"/>
        <v>351.895983</v>
      </c>
      <c r="K39" s="556">
        <f t="shared" si="11"/>
        <v>373.79664499999996</v>
      </c>
      <c r="L39" s="556">
        <f t="shared" si="11"/>
        <v>362.35559599999999</v>
      </c>
      <c r="M39" s="556">
        <f t="shared" si="11"/>
        <v>465.43107500000002</v>
      </c>
      <c r="N39" s="556">
        <f t="shared" si="11"/>
        <v>485.21729099999999</v>
      </c>
      <c r="O39" s="556">
        <f t="shared" si="11"/>
        <v>584.94969500000002</v>
      </c>
      <c r="P39" s="556">
        <f t="shared" si="11"/>
        <v>636.28463900000008</v>
      </c>
      <c r="Q39" s="556">
        <f t="shared" si="11"/>
        <v>599.76767499999994</v>
      </c>
      <c r="R39" s="556">
        <f t="shared" si="11"/>
        <v>1019.0897639999999</v>
      </c>
      <c r="S39" s="556">
        <f t="shared" si="11"/>
        <v>1135.710513</v>
      </c>
      <c r="T39" s="556">
        <f t="shared" si="11"/>
        <v>1049.494342</v>
      </c>
      <c r="U39" s="556">
        <f t="shared" si="11"/>
        <v>1080.4620359999999</v>
      </c>
      <c r="V39" s="556">
        <f t="shared" si="11"/>
        <v>1141.2362639999999</v>
      </c>
      <c r="W39" s="556">
        <f t="shared" si="11"/>
        <v>1513.242029</v>
      </c>
      <c r="X39" s="556">
        <f t="shared" si="11"/>
        <v>1914.6006580000001</v>
      </c>
      <c r="Y39" s="556">
        <f t="shared" si="11"/>
        <v>2167.9782580000001</v>
      </c>
      <c r="Z39" s="556">
        <f t="shared" si="11"/>
        <v>2921.5065809999996</v>
      </c>
      <c r="AA39" s="556">
        <f t="shared" si="11"/>
        <v>2792.7862100000002</v>
      </c>
      <c r="AB39" s="556">
        <f t="shared" si="11"/>
        <v>3866.978024</v>
      </c>
      <c r="AC39" s="556">
        <f t="shared" si="11"/>
        <v>5288.7573659999998</v>
      </c>
      <c r="AD39" s="556">
        <f t="shared" si="11"/>
        <v>5095.445592</v>
      </c>
      <c r="AE39" s="556">
        <f t="shared" si="11"/>
        <v>5952.565880000001</v>
      </c>
      <c r="AF39" s="556">
        <f t="shared" si="11"/>
        <v>6865.9578799999999</v>
      </c>
      <c r="AG39" s="556">
        <f t="shared" si="11"/>
        <v>5170.5527002500021</v>
      </c>
      <c r="AH39" s="556">
        <f t="shared" si="11"/>
        <v>4739.7898214400011</v>
      </c>
      <c r="AI39" s="556">
        <f t="shared" si="11"/>
        <v>6059.4655759000007</v>
      </c>
      <c r="AJ39" s="556">
        <f t="shared" si="11"/>
        <v>6054.3869251299957</v>
      </c>
      <c r="AK39" s="556">
        <f t="shared" si="11"/>
        <v>8519.3246301300005</v>
      </c>
      <c r="AL39" s="556">
        <f t="shared" si="11"/>
        <v>9115.3315840599989</v>
      </c>
      <c r="AM39" s="556">
        <f t="shared" si="11"/>
        <v>13984.212269589987</v>
      </c>
      <c r="AN39" s="556">
        <f t="shared" ref="AN39" si="12">SUM(AN37:AN38)</f>
        <v>11423.857262280006</v>
      </c>
      <c r="AO39" s="551">
        <f>SUM(AO37:AO38)</f>
        <v>114337.75299378001</v>
      </c>
      <c r="AP39" s="550">
        <f>AO39/AO$39</f>
        <v>1</v>
      </c>
    </row>
    <row r="40" spans="1:44">
      <c r="R40" s="43"/>
      <c r="S40" s="43"/>
      <c r="T40" s="43"/>
      <c r="U40" s="43"/>
      <c r="V40" s="43"/>
      <c r="W40" s="43"/>
      <c r="X40" s="43"/>
      <c r="Y40" s="43"/>
      <c r="Z40" s="43"/>
      <c r="AA40" s="43"/>
      <c r="AB40" s="43"/>
      <c r="AC40" s="43"/>
      <c r="AD40" s="43"/>
      <c r="AE40" s="43"/>
      <c r="AF40" s="43"/>
      <c r="AG40" s="43"/>
      <c r="AH40" s="43"/>
      <c r="AI40" s="43"/>
      <c r="AJ40" s="43"/>
      <c r="AK40" s="43"/>
      <c r="AL40" s="43"/>
      <c r="AM40" s="43"/>
      <c r="AP40" s="302"/>
      <c r="AQ40" s="304"/>
      <c r="AR40" s="238"/>
    </row>
    <row r="41" spans="1:44">
      <c r="A41" s="59"/>
      <c r="B41" s="7"/>
      <c r="C41" s="7"/>
      <c r="D41" s="7"/>
      <c r="E41" s="7"/>
      <c r="F41" s="7"/>
      <c r="G41" s="7"/>
      <c r="H41" s="7"/>
      <c r="I41" s="7"/>
      <c r="J41" s="7"/>
      <c r="K41" s="7"/>
      <c r="L41" s="7"/>
      <c r="M41" s="7"/>
      <c r="N41" s="7"/>
      <c r="O41" s="7"/>
      <c r="P41" s="7"/>
      <c r="Q41" s="7"/>
      <c r="R41" s="7"/>
      <c r="S41" s="7"/>
      <c r="T41" s="7"/>
      <c r="U41" s="7"/>
      <c r="V41" s="7"/>
      <c r="W41" s="7"/>
      <c r="X41" s="7"/>
      <c r="Y41" s="7"/>
      <c r="Z41" s="65"/>
      <c r="AA41" s="65"/>
      <c r="AB41" s="65"/>
      <c r="AC41" s="65"/>
      <c r="AD41" s="65"/>
      <c r="AE41" s="65"/>
      <c r="AF41" s="65"/>
      <c r="AG41" s="65"/>
      <c r="AH41" s="65"/>
      <c r="AI41" s="65"/>
      <c r="AJ41" s="65"/>
      <c r="AK41" s="65"/>
      <c r="AL41" s="65"/>
      <c r="AM41" s="65"/>
      <c r="AN41" s="51"/>
      <c r="AO41" s="7"/>
      <c r="AP41" s="302"/>
      <c r="AQ41" s="304"/>
      <c r="AR41" s="238"/>
    </row>
    <row r="42" spans="1:44">
      <c r="A42" s="59"/>
      <c r="B42" s="7"/>
      <c r="C42" s="7"/>
      <c r="D42" s="7"/>
      <c r="E42" s="7"/>
      <c r="F42" s="7"/>
      <c r="G42" s="7"/>
      <c r="H42" s="7"/>
      <c r="I42" s="7"/>
      <c r="J42" s="7"/>
      <c r="K42" s="7"/>
      <c r="L42" s="7"/>
      <c r="M42" s="7"/>
      <c r="N42" s="7"/>
      <c r="O42" s="7"/>
      <c r="P42" s="7"/>
      <c r="Q42" s="7"/>
      <c r="R42" s="7"/>
      <c r="S42" s="7"/>
      <c r="T42" s="7"/>
      <c r="U42" s="7"/>
      <c r="V42" s="7"/>
      <c r="W42" s="7"/>
      <c r="X42" s="7"/>
      <c r="Y42" s="7"/>
      <c r="Z42" s="65"/>
      <c r="AA42" s="65"/>
      <c r="AB42" s="66"/>
      <c r="AC42" s="66"/>
      <c r="AD42" s="66"/>
      <c r="AE42" s="66"/>
      <c r="AF42" s="66"/>
      <c r="AG42" s="66"/>
      <c r="AH42" s="66"/>
      <c r="AI42" s="66"/>
      <c r="AJ42" s="66"/>
      <c r="AK42" s="66"/>
      <c r="AL42" s="66"/>
      <c r="AM42" s="66"/>
      <c r="AN42" s="51"/>
      <c r="AO42" s="7"/>
      <c r="AP42" s="302"/>
      <c r="AQ42" s="304"/>
      <c r="AR42" s="238"/>
    </row>
    <row r="43" spans="1:44">
      <c r="A43" s="53"/>
      <c r="B43" s="7"/>
      <c r="C43" s="7"/>
      <c r="D43" s="7"/>
      <c r="E43" s="7"/>
      <c r="F43" s="7"/>
      <c r="G43" s="7"/>
      <c r="H43" s="7"/>
      <c r="I43" s="7"/>
      <c r="J43" s="7"/>
      <c r="K43" s="7"/>
      <c r="L43" s="7"/>
      <c r="M43" s="7"/>
      <c r="N43" s="7"/>
      <c r="O43" s="7"/>
      <c r="P43" s="7"/>
      <c r="Q43" s="7"/>
      <c r="R43" s="7"/>
      <c r="S43" s="7"/>
      <c r="T43" s="7"/>
      <c r="U43" s="7"/>
      <c r="V43" s="7"/>
      <c r="W43" s="7"/>
      <c r="X43" s="7"/>
      <c r="Y43" s="7"/>
      <c r="Z43" s="65"/>
      <c r="AA43" s="65"/>
      <c r="AB43" s="65"/>
      <c r="AC43" s="65"/>
      <c r="AD43" s="65"/>
      <c r="AE43" s="65"/>
      <c r="AF43" s="65"/>
      <c r="AG43" s="65"/>
      <c r="AH43" s="65"/>
      <c r="AI43" s="51"/>
      <c r="AJ43" s="51"/>
      <c r="AK43" s="51"/>
      <c r="AL43" s="51"/>
      <c r="AM43" s="51"/>
      <c r="AN43" s="7"/>
      <c r="AO43" s="7"/>
      <c r="AP43" s="302"/>
      <c r="AQ43" s="304"/>
      <c r="AR43" s="306"/>
    </row>
    <row r="44" spans="1:44">
      <c r="A44" s="59"/>
      <c r="B44" s="7"/>
      <c r="C44" s="7"/>
      <c r="D44" s="7"/>
      <c r="E44" s="7"/>
      <c r="F44" s="7"/>
      <c r="G44" s="7"/>
      <c r="H44" s="7"/>
      <c r="I44" s="7"/>
      <c r="J44" s="7"/>
      <c r="K44" s="7"/>
      <c r="L44" s="7"/>
      <c r="M44" s="7"/>
      <c r="N44" s="7"/>
      <c r="O44" s="7"/>
      <c r="P44" s="7"/>
      <c r="Q44" s="7"/>
      <c r="R44" s="7"/>
      <c r="S44" s="7"/>
      <c r="T44" s="7"/>
      <c r="U44" s="7"/>
      <c r="V44" s="7"/>
      <c r="W44" s="7"/>
      <c r="X44" s="7"/>
      <c r="Y44" s="7"/>
      <c r="Z44" s="65"/>
      <c r="AA44" s="65"/>
      <c r="AB44" s="65"/>
      <c r="AC44" s="65"/>
      <c r="AD44" s="65"/>
      <c r="AE44" s="65"/>
      <c r="AF44" s="65"/>
      <c r="AG44" s="65"/>
      <c r="AH44" s="65"/>
      <c r="AI44" s="51"/>
      <c r="AJ44" s="51"/>
      <c r="AK44" s="51"/>
      <c r="AL44" s="51"/>
      <c r="AM44" s="51"/>
      <c r="AN44" s="7"/>
      <c r="AO44" s="7"/>
      <c r="AP44" s="302"/>
      <c r="AQ44" s="304"/>
      <c r="AR44" s="306"/>
    </row>
    <row r="45" spans="1:44">
      <c r="A45" s="59"/>
      <c r="B45" s="7"/>
      <c r="C45" s="7"/>
      <c r="D45" s="7"/>
      <c r="E45" s="7"/>
      <c r="F45" s="7"/>
      <c r="G45" s="7"/>
      <c r="H45" s="7"/>
      <c r="I45" s="7"/>
      <c r="J45" s="7"/>
      <c r="K45" s="7"/>
      <c r="L45" s="7"/>
      <c r="M45" s="7"/>
      <c r="N45" s="7"/>
      <c r="O45" s="7"/>
      <c r="P45" s="7"/>
      <c r="Q45" s="7"/>
      <c r="R45" s="7"/>
      <c r="S45" s="7"/>
      <c r="T45" s="7"/>
      <c r="U45" s="7"/>
      <c r="V45" s="7"/>
      <c r="W45" s="7"/>
      <c r="X45" s="7"/>
      <c r="Y45" s="7"/>
      <c r="Z45" s="65"/>
      <c r="AA45" s="65"/>
      <c r="AB45" s="65"/>
      <c r="AC45" s="65"/>
      <c r="AD45" s="65"/>
      <c r="AE45" s="65"/>
      <c r="AF45" s="65"/>
      <c r="AG45" s="65"/>
      <c r="AH45" s="65"/>
      <c r="AI45" s="51"/>
      <c r="AJ45" s="51"/>
      <c r="AK45" s="51"/>
      <c r="AL45" s="51"/>
      <c r="AM45" s="51"/>
      <c r="AN45" s="7"/>
      <c r="AO45" s="7"/>
      <c r="AP45" s="302"/>
      <c r="AQ45" s="302"/>
      <c r="AR45" s="302"/>
    </row>
    <row r="46" spans="1:44">
      <c r="A46" s="7"/>
      <c r="B46" s="7"/>
      <c r="C46" s="7"/>
      <c r="D46" s="7"/>
      <c r="E46" s="7"/>
      <c r="F46" s="7"/>
      <c r="G46" s="7"/>
      <c r="H46" s="7"/>
      <c r="I46" s="7"/>
      <c r="J46" s="7"/>
      <c r="K46" s="7"/>
      <c r="L46" s="7"/>
      <c r="M46" s="7"/>
      <c r="N46" s="7"/>
      <c r="O46" s="7"/>
      <c r="P46" s="7"/>
      <c r="Q46" s="7"/>
      <c r="R46" s="7"/>
      <c r="S46" s="7"/>
      <c r="T46" s="7"/>
      <c r="U46" s="7"/>
      <c r="V46" s="7"/>
      <c r="W46" s="7"/>
      <c r="X46" s="7"/>
      <c r="Y46" s="7"/>
      <c r="Z46" s="65"/>
      <c r="AA46" s="65"/>
      <c r="AB46" s="65"/>
      <c r="AC46" s="65"/>
      <c r="AD46" s="65"/>
      <c r="AE46" s="65"/>
      <c r="AF46" s="65"/>
      <c r="AG46" s="65"/>
      <c r="AH46" s="65"/>
      <c r="AI46" s="51"/>
      <c r="AJ46" s="51"/>
      <c r="AK46" s="51"/>
      <c r="AL46" s="51"/>
      <c r="AM46" s="51"/>
      <c r="AN46" s="7"/>
      <c r="AO46" s="7"/>
      <c r="AP46" s="302"/>
      <c r="AQ46" s="302"/>
      <c r="AR46" s="302"/>
    </row>
    <row r="47" spans="1:44">
      <c r="A47" s="7"/>
      <c r="B47" s="7"/>
      <c r="C47" s="7"/>
      <c r="D47" s="7"/>
      <c r="E47" s="7"/>
      <c r="F47" s="7"/>
      <c r="G47" s="7"/>
      <c r="H47" s="7"/>
      <c r="I47" s="7"/>
      <c r="J47" s="7"/>
      <c r="K47" s="7"/>
      <c r="L47" s="7"/>
      <c r="M47" s="7"/>
      <c r="N47" s="7"/>
      <c r="O47" s="7"/>
      <c r="P47" s="7"/>
      <c r="Q47" s="7"/>
      <c r="R47" s="7"/>
      <c r="S47" s="7"/>
      <c r="T47" s="7"/>
      <c r="U47" s="7"/>
      <c r="V47" s="7"/>
      <c r="W47" s="7"/>
      <c r="X47" s="7"/>
      <c r="Y47" s="7"/>
      <c r="Z47" s="65"/>
      <c r="AA47" s="65"/>
      <c r="AB47" s="65"/>
      <c r="AC47" s="65"/>
      <c r="AD47" s="65"/>
      <c r="AE47" s="65"/>
      <c r="AF47" s="65"/>
      <c r="AG47" s="58"/>
      <c r="AH47" s="58"/>
      <c r="AI47" s="51"/>
      <c r="AJ47" s="51"/>
      <c r="AK47" s="51"/>
      <c r="AL47" s="51"/>
      <c r="AM47" s="51"/>
      <c r="AN47" s="7"/>
      <c r="AO47" s="7"/>
    </row>
    <row r="48" spans="1:44">
      <c r="A48" s="7"/>
      <c r="B48" s="7"/>
      <c r="C48" s="7"/>
      <c r="D48" s="7"/>
      <c r="E48" s="7"/>
      <c r="F48" s="7"/>
      <c r="G48" s="7"/>
      <c r="H48" s="7"/>
      <c r="I48" s="7"/>
      <c r="J48" s="7"/>
      <c r="K48" s="7"/>
      <c r="L48" s="7"/>
      <c r="M48" s="7"/>
      <c r="N48" s="7"/>
      <c r="O48" s="7"/>
      <c r="P48" s="7"/>
      <c r="Q48" s="7"/>
      <c r="R48" s="7"/>
      <c r="S48" s="7"/>
      <c r="T48" s="7"/>
      <c r="U48" s="7"/>
      <c r="V48" s="7"/>
      <c r="W48" s="7"/>
      <c r="X48" s="7"/>
      <c r="Y48" s="7"/>
      <c r="Z48" s="65"/>
      <c r="AA48" s="65"/>
      <c r="AB48" s="65"/>
      <c r="AC48" s="65"/>
      <c r="AD48" s="65"/>
      <c r="AE48" s="65"/>
      <c r="AF48" s="65"/>
      <c r="AG48" s="64"/>
      <c r="AH48" s="64"/>
      <c r="AI48" s="51"/>
      <c r="AJ48" s="51"/>
      <c r="AK48" s="51"/>
      <c r="AL48" s="51"/>
      <c r="AM48" s="51"/>
      <c r="AN48" s="7"/>
      <c r="AO48" s="7"/>
    </row>
    <row r="49" spans="1:41">
      <c r="A49" s="7"/>
      <c r="B49" s="7"/>
      <c r="C49" s="7"/>
      <c r="D49" s="7"/>
      <c r="E49" s="7"/>
      <c r="F49" s="7"/>
      <c r="G49" s="7"/>
      <c r="H49" s="7"/>
      <c r="I49" s="7"/>
      <c r="J49" s="7"/>
      <c r="K49" s="7"/>
      <c r="L49" s="7"/>
      <c r="M49" s="7"/>
      <c r="N49" s="7"/>
      <c r="O49" s="7"/>
      <c r="P49" s="7"/>
      <c r="Q49" s="7"/>
      <c r="R49" s="7"/>
      <c r="S49" s="7"/>
      <c r="T49" s="7"/>
      <c r="U49" s="7"/>
      <c r="V49" s="7"/>
      <c r="W49" s="7"/>
      <c r="X49" s="7"/>
      <c r="Y49" s="7"/>
      <c r="Z49" s="65"/>
      <c r="AA49" s="65"/>
      <c r="AB49" s="65"/>
      <c r="AC49" s="65"/>
      <c r="AD49" s="65"/>
      <c r="AE49" s="65"/>
      <c r="AF49" s="65"/>
      <c r="AG49" s="65"/>
      <c r="AH49" s="65"/>
      <c r="AI49" s="51"/>
      <c r="AJ49" s="51"/>
      <c r="AK49" s="51"/>
      <c r="AL49" s="51"/>
      <c r="AM49" s="51"/>
      <c r="AN49" s="7"/>
      <c r="AO49" s="7"/>
    </row>
    <row r="50" spans="1:41">
      <c r="A50" s="7"/>
      <c r="B50" s="7"/>
      <c r="C50" s="7"/>
      <c r="D50" s="7"/>
      <c r="E50" s="7"/>
      <c r="F50" s="7"/>
      <c r="G50" s="7"/>
      <c r="H50" s="7"/>
      <c r="I50" s="7"/>
      <c r="J50" s="7"/>
      <c r="K50" s="7"/>
      <c r="L50" s="7"/>
      <c r="M50" s="7"/>
      <c r="N50" s="7"/>
      <c r="O50" s="7"/>
      <c r="P50" s="7"/>
      <c r="Q50" s="7"/>
      <c r="R50" s="7"/>
      <c r="S50" s="7"/>
      <c r="T50" s="7"/>
      <c r="U50" s="7"/>
      <c r="V50" s="7"/>
      <c r="W50" s="7"/>
      <c r="X50" s="7"/>
      <c r="Y50" s="7"/>
      <c r="Z50" s="65"/>
      <c r="AA50" s="65"/>
      <c r="AB50" s="66"/>
      <c r="AC50" s="65"/>
      <c r="AD50" s="65"/>
      <c r="AE50" s="65"/>
      <c r="AF50" s="65"/>
      <c r="AG50" s="65"/>
      <c r="AH50" s="65"/>
      <c r="AI50" s="51"/>
      <c r="AJ50" s="51"/>
      <c r="AK50" s="51"/>
      <c r="AL50" s="51"/>
      <c r="AM50" s="51"/>
      <c r="AN50" s="7"/>
      <c r="AO50" s="7"/>
    </row>
    <row r="51" spans="1:41">
      <c r="A51" s="7"/>
      <c r="B51" s="7"/>
      <c r="C51" s="7"/>
      <c r="D51" s="7"/>
      <c r="E51" s="7"/>
      <c r="F51" s="7"/>
      <c r="G51" s="7"/>
      <c r="H51" s="7"/>
      <c r="I51" s="7"/>
      <c r="J51" s="7"/>
      <c r="K51" s="7"/>
      <c r="L51" s="7"/>
      <c r="M51" s="7"/>
      <c r="N51" s="7"/>
      <c r="O51" s="7"/>
      <c r="P51" s="7"/>
      <c r="Q51" s="7"/>
      <c r="R51" s="7"/>
      <c r="S51" s="7"/>
      <c r="T51" s="7"/>
      <c r="U51" s="7"/>
      <c r="V51" s="7"/>
      <c r="W51" s="7"/>
      <c r="X51" s="7"/>
      <c r="Y51" s="7"/>
      <c r="Z51" s="67"/>
      <c r="AA51" s="67"/>
      <c r="AB51" s="67"/>
      <c r="AC51" s="67"/>
      <c r="AD51" s="67"/>
      <c r="AE51" s="67"/>
      <c r="AF51" s="67"/>
      <c r="AG51" s="67"/>
      <c r="AH51" s="67"/>
      <c r="AI51" s="60"/>
      <c r="AJ51" s="60"/>
      <c r="AK51" s="60"/>
      <c r="AL51" s="60"/>
      <c r="AM51" s="60"/>
      <c r="AN51" s="7"/>
      <c r="AO51" s="7"/>
    </row>
    <row r="52" spans="1:41">
      <c r="A52" s="7"/>
      <c r="B52" s="7"/>
      <c r="C52" s="7"/>
      <c r="D52" s="7"/>
      <c r="E52" s="7"/>
      <c r="F52" s="7"/>
      <c r="G52" s="7"/>
      <c r="H52" s="7"/>
      <c r="I52" s="7"/>
      <c r="J52" s="7"/>
      <c r="K52" s="7"/>
      <c r="L52" s="7"/>
      <c r="M52" s="7"/>
      <c r="N52" s="7"/>
      <c r="O52" s="7"/>
      <c r="P52" s="7"/>
      <c r="Q52" s="7"/>
      <c r="R52" s="7"/>
      <c r="S52" s="7"/>
      <c r="T52" s="7"/>
      <c r="U52" s="7"/>
      <c r="V52" s="7"/>
      <c r="W52" s="7"/>
      <c r="X52" s="7"/>
      <c r="Y52" s="7"/>
      <c r="Z52" s="67"/>
      <c r="AA52" s="67"/>
      <c r="AB52" s="67"/>
      <c r="AC52" s="67"/>
      <c r="AD52" s="67"/>
      <c r="AE52" s="67"/>
      <c r="AF52" s="67"/>
      <c r="AG52" s="67"/>
      <c r="AH52" s="67"/>
      <c r="AI52" s="60"/>
      <c r="AJ52" s="60"/>
      <c r="AK52" s="60"/>
      <c r="AL52" s="60"/>
      <c r="AM52" s="60"/>
      <c r="AN52" s="7"/>
      <c r="AO52" s="7"/>
    </row>
    <row r="53" spans="1:41">
      <c r="A53" s="7"/>
      <c r="B53" s="7"/>
      <c r="C53" s="7"/>
      <c r="D53" s="7"/>
      <c r="E53" s="7"/>
      <c r="F53" s="7"/>
      <c r="G53" s="7"/>
      <c r="H53" s="7"/>
      <c r="I53" s="7"/>
      <c r="J53" s="7"/>
      <c r="K53" s="7"/>
      <c r="L53" s="7"/>
      <c r="M53" s="7"/>
      <c r="N53" s="7"/>
      <c r="O53" s="7"/>
      <c r="P53" s="7"/>
      <c r="Q53" s="7"/>
      <c r="R53" s="7"/>
      <c r="S53" s="7"/>
      <c r="T53" s="7"/>
      <c r="U53" s="7"/>
      <c r="V53" s="7"/>
      <c r="W53" s="7"/>
      <c r="X53" s="7"/>
      <c r="Y53" s="7"/>
      <c r="Z53" s="62"/>
      <c r="AA53" s="62"/>
      <c r="AB53" s="62"/>
      <c r="AC53" s="62"/>
      <c r="AD53" s="62"/>
      <c r="AE53" s="62"/>
      <c r="AF53" s="62"/>
      <c r="AG53" s="62"/>
      <c r="AH53" s="62"/>
      <c r="AI53" s="51"/>
      <c r="AJ53" s="51"/>
      <c r="AK53" s="51"/>
      <c r="AL53" s="51"/>
      <c r="AM53" s="51"/>
      <c r="AN53" s="7"/>
      <c r="AO53" s="7"/>
    </row>
    <row r="54" spans="1:41">
      <c r="A54" s="7"/>
      <c r="B54" s="7"/>
      <c r="C54" s="7"/>
      <c r="D54" s="7"/>
      <c r="E54" s="7"/>
      <c r="F54" s="7"/>
      <c r="G54" s="7"/>
      <c r="H54" s="7"/>
      <c r="I54" s="7"/>
      <c r="J54" s="7"/>
      <c r="K54" s="7"/>
      <c r="L54" s="7"/>
      <c r="M54" s="7"/>
      <c r="N54" s="7"/>
      <c r="O54" s="7"/>
      <c r="P54" s="7"/>
      <c r="Q54" s="7"/>
      <c r="R54" s="7"/>
      <c r="S54" s="7"/>
      <c r="T54" s="7"/>
      <c r="U54" s="7"/>
      <c r="V54" s="7"/>
      <c r="W54" s="7"/>
      <c r="X54" s="7"/>
      <c r="Y54" s="7"/>
      <c r="Z54" s="60"/>
      <c r="AA54" s="60"/>
      <c r="AB54" s="60"/>
      <c r="AC54" s="60"/>
      <c r="AD54" s="60"/>
      <c r="AE54" s="60"/>
      <c r="AF54" s="60"/>
      <c r="AG54" s="60"/>
      <c r="AH54" s="60"/>
      <c r="AI54" s="52"/>
      <c r="AJ54" s="52"/>
      <c r="AK54" s="52"/>
      <c r="AL54" s="52"/>
      <c r="AM54" s="52"/>
      <c r="AN54" s="7"/>
      <c r="AO54" s="7"/>
    </row>
    <row r="55" spans="1:41">
      <c r="A55" s="7"/>
      <c r="B55" s="7"/>
      <c r="C55" s="7"/>
      <c r="D55" s="7"/>
      <c r="E55" s="7"/>
      <c r="F55" s="7"/>
      <c r="G55" s="7"/>
      <c r="H55" s="7"/>
      <c r="I55" s="7"/>
      <c r="J55" s="7"/>
      <c r="K55" s="7"/>
      <c r="L55" s="7"/>
      <c r="M55" s="7"/>
      <c r="N55" s="7"/>
      <c r="O55" s="7"/>
      <c r="P55" s="7"/>
      <c r="Q55" s="7"/>
      <c r="R55" s="7"/>
      <c r="S55" s="7"/>
      <c r="T55" s="7"/>
      <c r="U55" s="7"/>
      <c r="V55" s="7"/>
      <c r="W55" s="7"/>
      <c r="X55" s="7"/>
      <c r="Y55" s="7"/>
      <c r="Z55" s="60"/>
      <c r="AA55" s="60"/>
      <c r="AB55" s="60"/>
      <c r="AC55" s="60"/>
      <c r="AD55" s="60"/>
      <c r="AE55" s="60"/>
      <c r="AF55" s="60"/>
      <c r="AG55" s="60"/>
      <c r="AH55" s="60"/>
      <c r="AI55" s="52"/>
      <c r="AJ55" s="52"/>
      <c r="AK55" s="52"/>
      <c r="AL55" s="52"/>
      <c r="AM55" s="52"/>
      <c r="AN55" s="7"/>
      <c r="AO55" s="7"/>
    </row>
    <row r="56" spans="1:41">
      <c r="A56" s="7"/>
      <c r="B56" s="7"/>
      <c r="C56" s="7"/>
      <c r="D56" s="7"/>
      <c r="E56" s="7"/>
      <c r="F56" s="7"/>
      <c r="G56" s="7"/>
      <c r="H56" s="7"/>
      <c r="I56" s="7"/>
      <c r="J56" s="7"/>
      <c r="K56" s="7"/>
      <c r="L56" s="7"/>
      <c r="M56" s="7"/>
      <c r="N56" s="7"/>
      <c r="O56" s="7"/>
      <c r="P56" s="7"/>
      <c r="Q56" s="7"/>
      <c r="R56" s="7"/>
      <c r="S56" s="7"/>
      <c r="T56" s="7"/>
      <c r="U56" s="7"/>
      <c r="V56" s="7"/>
      <c r="W56" s="7"/>
      <c r="X56" s="7"/>
      <c r="Y56" s="7"/>
      <c r="Z56" s="62"/>
      <c r="AA56" s="64"/>
      <c r="AB56" s="64"/>
      <c r="AC56" s="64"/>
      <c r="AD56" s="64"/>
      <c r="AE56" s="64"/>
      <c r="AF56" s="64"/>
      <c r="AG56" s="64"/>
      <c r="AH56" s="64"/>
      <c r="AI56" s="51"/>
      <c r="AJ56" s="51"/>
      <c r="AK56" s="51"/>
      <c r="AL56" s="51"/>
      <c r="AM56" s="51"/>
      <c r="AN56" s="7"/>
      <c r="AO56" s="7"/>
    </row>
    <row r="57" spans="1:41">
      <c r="A57" s="7"/>
      <c r="B57" s="7"/>
      <c r="C57" s="7"/>
      <c r="D57" s="7"/>
      <c r="E57" s="7"/>
      <c r="F57" s="7"/>
      <c r="G57" s="7"/>
      <c r="H57" s="7"/>
      <c r="I57" s="7"/>
      <c r="J57" s="7"/>
      <c r="K57" s="7"/>
      <c r="L57" s="7"/>
      <c r="M57" s="7"/>
      <c r="N57" s="7"/>
      <c r="O57" s="7"/>
      <c r="P57" s="7"/>
      <c r="Q57" s="7"/>
      <c r="R57" s="7"/>
      <c r="S57" s="7"/>
      <c r="T57" s="7"/>
      <c r="U57" s="7"/>
      <c r="V57" s="7"/>
      <c r="W57" s="7"/>
      <c r="X57" s="7"/>
      <c r="Y57" s="7"/>
      <c r="Z57" s="62"/>
      <c r="AA57" s="64"/>
      <c r="AB57" s="64"/>
      <c r="AC57" s="64"/>
      <c r="AD57" s="64"/>
      <c r="AE57" s="64"/>
      <c r="AF57" s="64"/>
      <c r="AG57" s="64"/>
      <c r="AH57" s="64"/>
      <c r="AI57" s="51"/>
      <c r="AJ57" s="51"/>
      <c r="AK57" s="51"/>
      <c r="AL57" s="51"/>
      <c r="AM57" s="51"/>
      <c r="AN57" s="7"/>
      <c r="AO57" s="7"/>
    </row>
    <row r="58" spans="1:41">
      <c r="A58" s="7"/>
      <c r="B58" s="7"/>
      <c r="C58" s="7"/>
      <c r="D58" s="7"/>
      <c r="E58" s="7"/>
      <c r="F58" s="7"/>
      <c r="G58" s="7"/>
      <c r="H58" s="7"/>
      <c r="I58" s="7"/>
      <c r="J58" s="7"/>
      <c r="K58" s="7"/>
      <c r="L58" s="7"/>
      <c r="M58" s="7"/>
      <c r="N58" s="7"/>
      <c r="O58" s="7"/>
      <c r="P58" s="7"/>
      <c r="Q58" s="7"/>
      <c r="R58" s="7"/>
      <c r="S58" s="7"/>
      <c r="T58" s="7"/>
      <c r="U58" s="7"/>
      <c r="V58" s="7"/>
      <c r="W58" s="7"/>
      <c r="X58" s="7"/>
      <c r="Y58" s="7"/>
      <c r="Z58" s="62"/>
      <c r="AA58" s="64"/>
      <c r="AB58" s="64"/>
      <c r="AC58" s="64"/>
      <c r="AD58" s="64"/>
      <c r="AE58" s="64"/>
      <c r="AF58" s="64"/>
      <c r="AG58" s="64"/>
      <c r="AH58" s="64"/>
      <c r="AI58" s="51"/>
      <c r="AJ58" s="51"/>
      <c r="AK58" s="51"/>
      <c r="AL58" s="51"/>
      <c r="AM58" s="51"/>
      <c r="AN58" s="7"/>
      <c r="AO58" s="7"/>
    </row>
    <row r="59" spans="1:41">
      <c r="A59" s="7"/>
      <c r="B59" s="7"/>
      <c r="C59" s="7"/>
      <c r="D59" s="7"/>
      <c r="E59" s="7"/>
      <c r="F59" s="7"/>
      <c r="G59" s="7"/>
      <c r="H59" s="7"/>
      <c r="I59" s="7"/>
      <c r="J59" s="7"/>
      <c r="K59" s="7"/>
      <c r="L59" s="7"/>
      <c r="M59" s="7"/>
      <c r="N59" s="7"/>
      <c r="O59" s="7"/>
      <c r="P59" s="7"/>
      <c r="Q59" s="7"/>
      <c r="R59" s="7"/>
      <c r="S59" s="7"/>
      <c r="T59" s="7"/>
      <c r="U59" s="7"/>
      <c r="V59" s="7"/>
      <c r="W59" s="7"/>
      <c r="X59" s="7"/>
      <c r="Y59" s="7"/>
      <c r="Z59" s="62"/>
      <c r="AA59" s="64"/>
      <c r="AB59" s="64"/>
      <c r="AC59" s="64"/>
      <c r="AD59" s="64"/>
      <c r="AE59" s="64"/>
      <c r="AF59" s="64"/>
      <c r="AG59" s="64"/>
      <c r="AH59" s="64"/>
      <c r="AI59" s="51"/>
      <c r="AJ59" s="51"/>
      <c r="AK59" s="51"/>
      <c r="AL59" s="51"/>
      <c r="AM59" s="51"/>
      <c r="AN59" s="7"/>
      <c r="AO59" s="7"/>
    </row>
    <row r="60" spans="1:41">
      <c r="A60" s="7"/>
      <c r="B60" s="7"/>
      <c r="C60" s="7"/>
      <c r="D60" s="7"/>
      <c r="E60" s="7"/>
      <c r="F60" s="7"/>
      <c r="G60" s="7"/>
      <c r="H60" s="7"/>
      <c r="I60" s="7"/>
      <c r="J60" s="7"/>
      <c r="K60" s="7"/>
      <c r="L60" s="7"/>
      <c r="M60" s="7"/>
      <c r="N60" s="7"/>
      <c r="O60" s="7"/>
      <c r="P60" s="7"/>
      <c r="Q60" s="7"/>
      <c r="R60" s="7"/>
      <c r="S60" s="7"/>
      <c r="T60" s="7"/>
      <c r="U60" s="7"/>
      <c r="V60" s="7"/>
      <c r="W60" s="7"/>
      <c r="X60" s="7"/>
      <c r="Y60" s="7"/>
      <c r="Z60" s="62"/>
      <c r="AA60" s="64"/>
      <c r="AB60" s="64"/>
      <c r="AC60" s="64"/>
      <c r="AD60" s="64"/>
      <c r="AE60" s="64"/>
      <c r="AF60" s="64"/>
      <c r="AG60" s="64"/>
      <c r="AH60" s="64"/>
      <c r="AI60" s="51"/>
      <c r="AJ60" s="51"/>
      <c r="AK60" s="51"/>
      <c r="AL60" s="51"/>
      <c r="AM60" s="51"/>
      <c r="AN60" s="7"/>
      <c r="AO60" s="7"/>
    </row>
    <row r="61" spans="1:41">
      <c r="A61" s="7"/>
      <c r="B61" s="7"/>
      <c r="C61" s="7"/>
      <c r="D61" s="7"/>
      <c r="E61" s="7"/>
      <c r="F61" s="7"/>
      <c r="G61" s="7"/>
      <c r="H61" s="7"/>
      <c r="I61" s="7"/>
      <c r="J61" s="7"/>
      <c r="K61" s="7"/>
      <c r="L61" s="7"/>
      <c r="M61" s="7"/>
      <c r="N61" s="7"/>
      <c r="O61" s="7"/>
      <c r="P61" s="7"/>
      <c r="Q61" s="7"/>
      <c r="R61" s="7"/>
      <c r="S61" s="7"/>
      <c r="T61" s="7"/>
      <c r="U61" s="7"/>
      <c r="V61" s="7"/>
      <c r="W61" s="7"/>
      <c r="X61" s="7"/>
      <c r="Y61" s="7"/>
      <c r="Z61" s="62"/>
      <c r="AA61" s="64"/>
      <c r="AB61" s="64"/>
      <c r="AC61" s="64"/>
      <c r="AD61" s="64"/>
      <c r="AE61" s="64"/>
      <c r="AF61" s="64"/>
      <c r="AG61" s="64"/>
      <c r="AH61" s="64"/>
      <c r="AI61" s="51"/>
      <c r="AJ61" s="51"/>
      <c r="AK61" s="51"/>
      <c r="AL61" s="51"/>
      <c r="AM61" s="51"/>
      <c r="AN61" s="7"/>
      <c r="AO61" s="7"/>
    </row>
    <row r="62" spans="1:41">
      <c r="A62" s="7"/>
      <c r="B62" s="7"/>
      <c r="C62" s="7"/>
      <c r="D62" s="7"/>
      <c r="E62" s="7"/>
      <c r="F62" s="7"/>
      <c r="G62" s="7"/>
      <c r="H62" s="7"/>
      <c r="I62" s="7"/>
      <c r="J62" s="7"/>
      <c r="K62" s="7"/>
      <c r="L62" s="7"/>
      <c r="M62" s="7"/>
      <c r="N62" s="7"/>
      <c r="O62" s="7"/>
      <c r="P62" s="7"/>
      <c r="Q62" s="7"/>
      <c r="R62" s="7"/>
      <c r="S62" s="7"/>
      <c r="T62" s="7"/>
      <c r="U62" s="7"/>
      <c r="V62" s="7"/>
      <c r="W62" s="7"/>
      <c r="X62" s="7"/>
      <c r="Y62" s="7"/>
      <c r="Z62" s="62"/>
      <c r="AA62" s="64"/>
      <c r="AB62" s="64"/>
      <c r="AC62" s="64"/>
      <c r="AD62" s="64"/>
      <c r="AE62" s="64"/>
      <c r="AF62" s="64"/>
      <c r="AG62" s="64"/>
      <c r="AH62" s="64"/>
      <c r="AI62" s="51"/>
      <c r="AJ62" s="51"/>
      <c r="AK62" s="51"/>
      <c r="AL62" s="51"/>
      <c r="AM62" s="51"/>
      <c r="AN62" s="7"/>
      <c r="AO62" s="7"/>
    </row>
    <row r="63" spans="1:41">
      <c r="E63" s="7"/>
      <c r="F63" s="7"/>
      <c r="G63" s="7"/>
      <c r="H63" s="7"/>
      <c r="I63" s="7"/>
      <c r="J63" s="7"/>
      <c r="K63" s="7"/>
      <c r="L63" s="7"/>
      <c r="M63" s="7"/>
      <c r="N63" s="7"/>
      <c r="O63" s="7"/>
      <c r="P63" s="7"/>
      <c r="Q63" s="7"/>
      <c r="R63" s="7"/>
      <c r="S63" s="7"/>
      <c r="T63" s="7"/>
      <c r="U63" s="7"/>
      <c r="V63" s="7"/>
      <c r="W63" s="7"/>
      <c r="X63" s="7"/>
      <c r="Y63" s="7"/>
      <c r="Z63" s="62"/>
      <c r="AA63" s="64"/>
      <c r="AB63" s="64"/>
      <c r="AC63" s="64"/>
      <c r="AD63" s="64"/>
      <c r="AE63" s="64"/>
      <c r="AF63" s="64"/>
      <c r="AG63" s="64"/>
      <c r="AH63" s="64"/>
      <c r="AI63" s="51"/>
      <c r="AJ63" s="51"/>
      <c r="AK63" s="51"/>
      <c r="AL63" s="51"/>
      <c r="AM63" s="51"/>
      <c r="AN63" s="7"/>
      <c r="AO63" s="7"/>
    </row>
    <row r="64" spans="1:41">
      <c r="E64" s="7"/>
      <c r="F64" s="7"/>
      <c r="G64" s="7"/>
      <c r="H64" s="7"/>
      <c r="I64" s="7"/>
      <c r="J64" s="7"/>
      <c r="K64" s="7"/>
      <c r="L64" s="7"/>
      <c r="M64" s="7"/>
      <c r="N64" s="7"/>
      <c r="O64" s="7"/>
      <c r="P64" s="7"/>
      <c r="Q64" s="7"/>
      <c r="R64" s="7"/>
      <c r="S64" s="7"/>
      <c r="T64" s="7"/>
      <c r="U64" s="7"/>
      <c r="V64" s="7"/>
      <c r="W64" s="7"/>
      <c r="X64" s="7"/>
      <c r="Y64" s="7"/>
      <c r="Z64" s="62"/>
      <c r="AA64" s="64"/>
      <c r="AB64" s="64"/>
      <c r="AC64" s="64"/>
      <c r="AD64" s="64"/>
      <c r="AE64" s="64"/>
      <c r="AF64" s="64"/>
      <c r="AG64" s="64"/>
      <c r="AH64" s="64"/>
      <c r="AI64" s="51"/>
      <c r="AJ64" s="51"/>
      <c r="AK64" s="51"/>
      <c r="AL64" s="51"/>
      <c r="AM64" s="51"/>
      <c r="AN64" s="7"/>
      <c r="AO64" s="7"/>
    </row>
    <row r="65" spans="5:41">
      <c r="E65" s="7"/>
      <c r="F65" s="7"/>
      <c r="G65" s="7"/>
      <c r="H65" s="7"/>
      <c r="I65" s="7"/>
      <c r="J65" s="7"/>
      <c r="K65" s="7"/>
      <c r="L65" s="7"/>
      <c r="M65" s="7"/>
      <c r="N65" s="7"/>
      <c r="O65" s="7"/>
      <c r="P65" s="7"/>
      <c r="Q65" s="7"/>
      <c r="R65" s="7"/>
      <c r="S65" s="7"/>
      <c r="T65" s="7"/>
      <c r="U65" s="7"/>
      <c r="V65" s="7"/>
      <c r="W65" s="7"/>
      <c r="X65" s="7"/>
      <c r="Y65" s="7"/>
      <c r="Z65" s="60"/>
      <c r="AA65" s="61"/>
      <c r="AB65" s="61"/>
      <c r="AC65" s="61"/>
      <c r="AD65" s="61"/>
      <c r="AE65" s="61"/>
      <c r="AF65" s="61"/>
      <c r="AG65" s="61"/>
      <c r="AH65" s="61"/>
      <c r="AI65" s="60"/>
      <c r="AJ65" s="60"/>
      <c r="AK65" s="60"/>
      <c r="AL65" s="60"/>
      <c r="AM65" s="60"/>
      <c r="AN65" s="7"/>
      <c r="AO65" s="7"/>
    </row>
    <row r="66" spans="5:41">
      <c r="E66" s="7"/>
      <c r="F66" s="7"/>
      <c r="G66" s="7"/>
      <c r="H66" s="7"/>
      <c r="I66" s="7"/>
      <c r="J66" s="7"/>
      <c r="K66" s="7"/>
      <c r="L66" s="7"/>
      <c r="M66" s="7"/>
      <c r="N66" s="7"/>
      <c r="O66" s="7"/>
      <c r="P66" s="7"/>
      <c r="Q66" s="7"/>
      <c r="R66" s="7"/>
      <c r="S66" s="7"/>
      <c r="T66" s="7"/>
      <c r="U66" s="7"/>
      <c r="V66" s="7"/>
      <c r="W66" s="7"/>
      <c r="X66" s="7"/>
      <c r="Y66" s="7"/>
      <c r="Z66" s="60"/>
      <c r="AA66" s="61"/>
      <c r="AB66" s="61"/>
      <c r="AC66" s="61"/>
      <c r="AD66" s="61"/>
      <c r="AE66" s="61"/>
      <c r="AF66" s="61"/>
      <c r="AG66" s="61"/>
      <c r="AH66" s="61"/>
      <c r="AI66" s="60"/>
      <c r="AJ66" s="60"/>
      <c r="AK66" s="60"/>
      <c r="AL66" s="60"/>
      <c r="AM66" s="60"/>
      <c r="AN66" s="7"/>
      <c r="AO66" s="7"/>
    </row>
    <row r="67" spans="5:41">
      <c r="E67" s="7"/>
      <c r="F67" s="7"/>
      <c r="G67" s="7"/>
      <c r="H67" s="7"/>
      <c r="I67" s="7"/>
      <c r="J67" s="7"/>
      <c r="K67" s="7"/>
      <c r="L67" s="7"/>
      <c r="M67" s="7"/>
      <c r="N67" s="7"/>
      <c r="O67" s="7"/>
      <c r="P67" s="7"/>
      <c r="Q67" s="7"/>
      <c r="R67" s="7"/>
      <c r="S67" s="7"/>
      <c r="T67" s="7"/>
      <c r="U67" s="7"/>
      <c r="V67" s="7"/>
      <c r="W67" s="7"/>
      <c r="X67" s="7"/>
      <c r="Y67" s="7"/>
      <c r="Z67" s="7"/>
      <c r="AA67" s="7"/>
      <c r="AB67" s="7"/>
      <c r="AC67" s="7"/>
      <c r="AD67" s="7"/>
      <c r="AE67" s="7"/>
      <c r="AF67" s="7"/>
      <c r="AG67" s="7"/>
      <c r="AH67" s="7"/>
      <c r="AI67" s="7"/>
      <c r="AJ67" s="7"/>
      <c r="AK67" s="7"/>
      <c r="AL67" s="7"/>
      <c r="AM67" s="7"/>
      <c r="AN67" s="7"/>
      <c r="AO67" s="7"/>
    </row>
    <row r="68" spans="5:41">
      <c r="E68" s="7"/>
      <c r="F68" s="7"/>
      <c r="G68" s="7"/>
      <c r="H68" s="7"/>
      <c r="I68" s="7"/>
      <c r="J68" s="7"/>
      <c r="K68" s="7"/>
      <c r="L68" s="7"/>
      <c r="M68" s="7"/>
      <c r="N68" s="7"/>
      <c r="O68" s="7"/>
      <c r="P68" s="7"/>
      <c r="Q68" s="7"/>
      <c r="R68" s="7"/>
      <c r="S68" s="7"/>
      <c r="T68" s="7"/>
      <c r="U68" s="7"/>
      <c r="V68" s="7"/>
      <c r="W68" s="7"/>
      <c r="X68" s="7"/>
      <c r="Y68" s="7"/>
      <c r="Z68" s="63"/>
      <c r="AA68" s="63"/>
      <c r="AB68" s="63"/>
      <c r="AC68" s="63"/>
      <c r="AD68" s="63"/>
      <c r="AE68" s="63"/>
      <c r="AF68" s="63"/>
      <c r="AG68" s="63"/>
      <c r="AH68" s="63"/>
      <c r="AI68" s="63"/>
      <c r="AJ68" s="63"/>
      <c r="AK68" s="63"/>
      <c r="AL68" s="63"/>
      <c r="AM68" s="63"/>
      <c r="AN68" s="7"/>
      <c r="AO68" s="7"/>
    </row>
    <row r="69" spans="5:41">
      <c r="E69" s="7"/>
      <c r="F69" s="7"/>
      <c r="G69" s="7"/>
      <c r="H69" s="7"/>
      <c r="I69" s="7"/>
      <c r="J69" s="7"/>
      <c r="K69" s="7"/>
      <c r="L69" s="7"/>
      <c r="M69" s="7"/>
      <c r="N69" s="7"/>
      <c r="O69" s="7"/>
      <c r="P69" s="7"/>
      <c r="Q69" s="7"/>
      <c r="R69" s="7"/>
      <c r="S69" s="7"/>
      <c r="T69" s="7"/>
      <c r="U69" s="7"/>
      <c r="V69" s="7"/>
      <c r="W69" s="7"/>
      <c r="X69" s="7"/>
      <c r="Y69" s="7"/>
      <c r="Z69" s="63"/>
      <c r="AA69" s="63"/>
      <c r="AB69" s="63"/>
      <c r="AC69" s="63"/>
      <c r="AD69" s="63"/>
      <c r="AE69" s="63"/>
      <c r="AF69" s="63"/>
      <c r="AG69" s="63"/>
      <c r="AH69" s="63"/>
      <c r="AI69" s="63"/>
      <c r="AJ69" s="63"/>
      <c r="AK69" s="63"/>
      <c r="AL69" s="63"/>
      <c r="AM69" s="63"/>
      <c r="AN69" s="7"/>
      <c r="AO69" s="7"/>
    </row>
    <row r="70" spans="5:41">
      <c r="E70" s="7"/>
      <c r="F70" s="7"/>
      <c r="G70" s="7"/>
      <c r="H70" s="7"/>
      <c r="I70" s="7"/>
      <c r="J70" s="7"/>
      <c r="K70" s="7"/>
      <c r="L70" s="7"/>
      <c r="M70" s="7"/>
      <c r="N70" s="7"/>
      <c r="O70" s="7"/>
      <c r="P70" s="7"/>
      <c r="Q70" s="7"/>
      <c r="R70" s="7"/>
      <c r="S70" s="7"/>
      <c r="T70" s="7"/>
      <c r="U70" s="7"/>
      <c r="V70" s="7"/>
      <c r="W70" s="7"/>
      <c r="X70" s="7"/>
      <c r="Y70" s="7"/>
      <c r="Z70" s="63"/>
      <c r="AA70" s="63"/>
      <c r="AB70" s="63"/>
      <c r="AC70" s="63"/>
      <c r="AD70" s="63"/>
      <c r="AE70" s="63"/>
      <c r="AF70" s="63"/>
      <c r="AG70" s="63"/>
      <c r="AH70" s="63"/>
      <c r="AI70" s="63"/>
      <c r="AJ70" s="63"/>
      <c r="AK70" s="63"/>
      <c r="AL70" s="63"/>
      <c r="AM70" s="63"/>
      <c r="AN70" s="7"/>
      <c r="AO70" s="7"/>
    </row>
    <row r="71" spans="5:41">
      <c r="E71" s="7"/>
      <c r="F71" s="7"/>
      <c r="G71" s="7"/>
      <c r="H71" s="7"/>
      <c r="I71" s="7"/>
      <c r="J71" s="7"/>
      <c r="K71" s="7"/>
      <c r="L71" s="7"/>
      <c r="M71" s="7"/>
      <c r="N71" s="7"/>
      <c r="O71" s="7"/>
      <c r="P71" s="7"/>
      <c r="Q71" s="7"/>
      <c r="R71" s="7"/>
      <c r="S71" s="7"/>
      <c r="T71" s="7"/>
      <c r="U71" s="7"/>
      <c r="V71" s="7"/>
      <c r="W71" s="7"/>
      <c r="X71" s="7"/>
      <c r="Y71" s="7"/>
      <c r="Z71" s="63"/>
      <c r="AA71" s="63"/>
      <c r="AB71" s="63"/>
      <c r="AC71" s="63"/>
      <c r="AD71" s="63"/>
      <c r="AE71" s="63"/>
      <c r="AF71" s="63"/>
      <c r="AG71" s="63"/>
      <c r="AH71" s="63"/>
      <c r="AI71" s="63"/>
      <c r="AJ71" s="63"/>
      <c r="AK71" s="63"/>
      <c r="AL71" s="63"/>
      <c r="AM71" s="63"/>
      <c r="AN71" s="7"/>
      <c r="AO71" s="7"/>
    </row>
    <row r="72" spans="5:41">
      <c r="E72" s="7"/>
      <c r="F72" s="7"/>
      <c r="G72" s="7"/>
      <c r="H72" s="7"/>
      <c r="I72" s="7"/>
      <c r="J72" s="7"/>
      <c r="K72" s="7"/>
      <c r="L72" s="7"/>
      <c r="M72" s="7"/>
      <c r="N72" s="7"/>
      <c r="O72" s="7"/>
      <c r="P72" s="7"/>
      <c r="Q72" s="7"/>
      <c r="R72" s="7"/>
      <c r="S72" s="7"/>
      <c r="T72" s="7"/>
      <c r="U72" s="7"/>
      <c r="V72" s="7"/>
      <c r="W72" s="7"/>
      <c r="X72" s="7"/>
      <c r="Y72" s="7"/>
      <c r="Z72" s="63"/>
      <c r="AA72" s="63"/>
      <c r="AB72" s="63"/>
      <c r="AC72" s="63"/>
      <c r="AD72" s="63"/>
      <c r="AE72" s="63"/>
      <c r="AF72" s="63"/>
      <c r="AG72" s="63"/>
      <c r="AH72" s="63"/>
      <c r="AI72" s="63"/>
      <c r="AJ72" s="63"/>
      <c r="AK72" s="63"/>
      <c r="AL72" s="63"/>
      <c r="AM72" s="63"/>
      <c r="AN72" s="7"/>
      <c r="AO72" s="7"/>
    </row>
    <row r="73" spans="5:41">
      <c r="E73" s="7"/>
      <c r="F73" s="7"/>
      <c r="G73" s="7"/>
      <c r="H73" s="7"/>
      <c r="I73" s="7"/>
      <c r="J73" s="7"/>
      <c r="K73" s="7"/>
      <c r="L73" s="7"/>
      <c r="M73" s="7"/>
      <c r="N73" s="7"/>
      <c r="O73" s="7"/>
      <c r="P73" s="7"/>
      <c r="Q73" s="7"/>
      <c r="R73" s="7"/>
      <c r="S73" s="7"/>
      <c r="T73" s="7"/>
      <c r="U73" s="7"/>
      <c r="V73" s="7"/>
      <c r="W73" s="7"/>
      <c r="X73" s="7"/>
      <c r="Y73" s="7"/>
      <c r="Z73" s="63"/>
      <c r="AA73" s="63"/>
      <c r="AB73" s="63"/>
      <c r="AC73" s="63"/>
      <c r="AD73" s="63"/>
      <c r="AE73" s="63"/>
      <c r="AF73" s="63"/>
      <c r="AG73" s="63"/>
      <c r="AH73" s="63"/>
      <c r="AI73" s="63"/>
      <c r="AJ73" s="63"/>
      <c r="AK73" s="63"/>
      <c r="AL73" s="63"/>
      <c r="AM73" s="63"/>
      <c r="AN73" s="7"/>
      <c r="AO73" s="7"/>
    </row>
    <row r="74" spans="5:41">
      <c r="E74" s="7"/>
      <c r="F74" s="7"/>
      <c r="G74" s="7"/>
      <c r="H74" s="7"/>
      <c r="I74" s="7"/>
      <c r="J74" s="7"/>
      <c r="K74" s="7"/>
      <c r="L74" s="7"/>
      <c r="M74" s="7"/>
      <c r="N74" s="7"/>
      <c r="O74" s="7"/>
      <c r="P74" s="7"/>
      <c r="Q74" s="7"/>
      <c r="R74" s="7"/>
      <c r="S74" s="7"/>
      <c r="T74" s="7"/>
      <c r="U74" s="7"/>
      <c r="V74" s="7"/>
      <c r="W74" s="7"/>
      <c r="X74" s="7"/>
      <c r="Y74" s="7"/>
      <c r="Z74" s="63"/>
      <c r="AA74" s="63"/>
      <c r="AB74" s="63"/>
      <c r="AC74" s="63"/>
      <c r="AD74" s="63"/>
      <c r="AE74" s="63"/>
      <c r="AF74" s="63"/>
      <c r="AG74" s="63"/>
      <c r="AH74" s="63"/>
      <c r="AI74" s="63"/>
      <c r="AJ74" s="63"/>
      <c r="AK74" s="63"/>
      <c r="AL74" s="63"/>
      <c r="AM74" s="63"/>
      <c r="AN74" s="7"/>
      <c r="AO74" s="7"/>
    </row>
    <row r="75" spans="5:41">
      <c r="E75" s="7"/>
      <c r="F75" s="7"/>
      <c r="G75" s="7"/>
      <c r="H75" s="7"/>
      <c r="I75" s="7"/>
      <c r="J75" s="7"/>
      <c r="K75" s="7"/>
      <c r="L75" s="7"/>
      <c r="M75" s="7"/>
      <c r="N75" s="7"/>
      <c r="O75" s="7"/>
      <c r="P75" s="7"/>
      <c r="Q75" s="7"/>
      <c r="R75" s="7"/>
      <c r="S75" s="7"/>
      <c r="T75" s="7"/>
      <c r="U75" s="7"/>
      <c r="V75" s="7"/>
      <c r="W75" s="7"/>
      <c r="X75" s="7"/>
      <c r="Y75" s="7"/>
      <c r="Z75" s="63"/>
      <c r="AA75" s="63"/>
      <c r="AB75" s="63"/>
      <c r="AC75" s="63"/>
      <c r="AD75" s="63"/>
      <c r="AE75" s="63"/>
      <c r="AF75" s="63"/>
      <c r="AG75" s="63"/>
      <c r="AH75" s="63"/>
      <c r="AI75" s="63"/>
      <c r="AJ75" s="63"/>
      <c r="AK75" s="63"/>
      <c r="AL75" s="63"/>
      <c r="AM75" s="63"/>
      <c r="AN75" s="7"/>
      <c r="AO75" s="7"/>
    </row>
    <row r="76" spans="5:41">
      <c r="E76" s="7"/>
      <c r="F76" s="7"/>
      <c r="G76" s="7"/>
      <c r="H76" s="7"/>
      <c r="I76" s="7"/>
      <c r="J76" s="7"/>
      <c r="K76" s="7"/>
      <c r="L76" s="7"/>
      <c r="M76" s="7"/>
      <c r="N76" s="7"/>
      <c r="O76" s="7"/>
      <c r="P76" s="7"/>
      <c r="Q76" s="7"/>
      <c r="R76" s="7"/>
      <c r="S76" s="7"/>
      <c r="T76" s="7"/>
      <c r="U76" s="7"/>
      <c r="V76" s="7"/>
      <c r="W76" s="7"/>
      <c r="X76" s="7"/>
      <c r="Y76" s="7"/>
      <c r="Z76" s="63"/>
      <c r="AA76" s="63"/>
      <c r="AB76" s="63"/>
      <c r="AC76" s="63"/>
      <c r="AD76" s="63"/>
      <c r="AE76" s="63"/>
      <c r="AF76" s="63"/>
      <c r="AG76" s="63"/>
      <c r="AH76" s="63"/>
      <c r="AI76" s="63"/>
      <c r="AJ76" s="63"/>
      <c r="AK76" s="63"/>
      <c r="AL76" s="63"/>
      <c r="AM76" s="63"/>
      <c r="AN76" s="7"/>
      <c r="AO76" s="7"/>
    </row>
    <row r="77" spans="5:41">
      <c r="E77" s="7"/>
      <c r="F77" s="7"/>
      <c r="G77" s="7"/>
      <c r="H77" s="7"/>
      <c r="I77" s="7"/>
      <c r="J77" s="7"/>
      <c r="K77" s="7"/>
      <c r="L77" s="7"/>
      <c r="M77" s="7"/>
      <c r="N77" s="7"/>
      <c r="O77" s="7"/>
      <c r="P77" s="7"/>
      <c r="Q77" s="7"/>
      <c r="R77" s="7"/>
      <c r="S77" s="7"/>
      <c r="T77" s="7"/>
      <c r="U77" s="7"/>
      <c r="V77" s="7"/>
      <c r="W77" s="7"/>
      <c r="X77" s="7"/>
      <c r="Y77" s="7"/>
      <c r="Z77" s="63"/>
      <c r="AA77" s="63"/>
      <c r="AB77" s="63"/>
      <c r="AC77" s="63"/>
      <c r="AD77" s="63"/>
      <c r="AE77" s="63"/>
      <c r="AF77" s="63"/>
      <c r="AG77" s="63"/>
      <c r="AH77" s="63"/>
      <c r="AI77" s="63"/>
      <c r="AJ77" s="63"/>
      <c r="AK77" s="63"/>
      <c r="AL77" s="63"/>
      <c r="AM77" s="63"/>
      <c r="AN77" s="7"/>
      <c r="AO77" s="7"/>
    </row>
    <row r="78" spans="5:41">
      <c r="E78" s="7"/>
      <c r="F78" s="7"/>
      <c r="G78" s="7"/>
      <c r="H78" s="7"/>
      <c r="I78" s="7"/>
      <c r="J78" s="7"/>
      <c r="K78" s="7"/>
      <c r="L78" s="7"/>
      <c r="M78" s="7"/>
      <c r="N78" s="7"/>
      <c r="O78" s="7"/>
      <c r="P78" s="7"/>
      <c r="Q78" s="7"/>
      <c r="R78" s="7"/>
      <c r="S78" s="7"/>
      <c r="T78" s="7"/>
      <c r="U78" s="7"/>
      <c r="V78" s="7"/>
      <c r="W78" s="7"/>
      <c r="X78" s="7"/>
      <c r="Y78" s="7"/>
      <c r="Z78" s="63"/>
      <c r="AA78" s="63"/>
      <c r="AB78" s="63"/>
      <c r="AC78" s="63"/>
      <c r="AD78" s="63"/>
      <c r="AE78" s="63"/>
      <c r="AF78" s="63"/>
      <c r="AG78" s="63"/>
      <c r="AH78" s="63"/>
      <c r="AI78" s="63"/>
      <c r="AJ78" s="63"/>
      <c r="AK78" s="63"/>
      <c r="AL78" s="63"/>
      <c r="AM78" s="63"/>
      <c r="AN78" s="7"/>
      <c r="AO78" s="7"/>
    </row>
    <row r="79" spans="5:41">
      <c r="E79" s="7"/>
      <c r="F79" s="7"/>
      <c r="G79" s="7"/>
      <c r="H79" s="7"/>
      <c r="I79" s="7"/>
      <c r="J79" s="7"/>
      <c r="K79" s="7"/>
      <c r="L79" s="7"/>
      <c r="M79" s="7"/>
      <c r="N79" s="7"/>
      <c r="O79" s="7"/>
      <c r="P79" s="7"/>
      <c r="Q79" s="7"/>
      <c r="R79" s="7"/>
      <c r="S79" s="7"/>
      <c r="T79" s="7"/>
      <c r="U79" s="7"/>
      <c r="V79" s="7"/>
      <c r="W79" s="7"/>
      <c r="X79" s="7"/>
      <c r="Y79" s="7"/>
      <c r="Z79" s="63"/>
      <c r="AA79" s="63"/>
      <c r="AB79" s="63"/>
      <c r="AC79" s="63"/>
      <c r="AD79" s="63"/>
      <c r="AE79" s="63"/>
      <c r="AF79" s="63"/>
      <c r="AG79" s="63"/>
      <c r="AH79" s="63"/>
      <c r="AI79" s="63"/>
      <c r="AJ79" s="63"/>
      <c r="AK79" s="63"/>
      <c r="AL79" s="63"/>
      <c r="AM79" s="63"/>
      <c r="AN79" s="7"/>
      <c r="AO79" s="7"/>
    </row>
    <row r="80" spans="5:41">
      <c r="E80" s="7"/>
      <c r="F80" s="7"/>
      <c r="G80" s="7"/>
      <c r="H80" s="7"/>
      <c r="I80" s="7"/>
      <c r="J80" s="7"/>
      <c r="K80" s="7"/>
      <c r="L80" s="7"/>
      <c r="M80" s="7"/>
      <c r="N80" s="7"/>
      <c r="O80" s="7"/>
      <c r="P80" s="7"/>
      <c r="Q80" s="7"/>
      <c r="R80" s="7"/>
      <c r="S80" s="7"/>
      <c r="T80" s="7"/>
      <c r="U80" s="7"/>
      <c r="V80" s="7"/>
      <c r="W80" s="7"/>
      <c r="X80" s="7"/>
      <c r="Y80" s="7"/>
      <c r="Z80" s="63"/>
      <c r="AA80" s="63"/>
      <c r="AB80" s="63"/>
      <c r="AC80" s="63"/>
      <c r="AD80" s="63"/>
      <c r="AE80" s="63"/>
      <c r="AF80" s="63"/>
      <c r="AG80" s="63"/>
      <c r="AH80" s="63"/>
      <c r="AI80" s="63"/>
      <c r="AJ80" s="63"/>
      <c r="AK80" s="63"/>
      <c r="AL80" s="63"/>
      <c r="AM80" s="63"/>
      <c r="AN80" s="7"/>
      <c r="AO80" s="7"/>
    </row>
    <row r="81" spans="5:42">
      <c r="E81" s="7"/>
      <c r="F81" s="7"/>
      <c r="G81" s="7"/>
      <c r="H81" s="7"/>
      <c r="I81" s="7"/>
      <c r="J81" s="7"/>
      <c r="K81" s="7"/>
      <c r="L81" s="7"/>
      <c r="M81" s="7"/>
      <c r="N81" s="7"/>
      <c r="O81" s="7"/>
      <c r="P81" s="7"/>
      <c r="Q81" s="7"/>
      <c r="R81" s="7"/>
      <c r="S81" s="7"/>
      <c r="T81" s="7"/>
      <c r="U81" s="7"/>
      <c r="V81" s="7"/>
      <c r="W81" s="7"/>
      <c r="X81" s="7"/>
      <c r="Y81" s="7"/>
      <c r="Z81" s="63"/>
      <c r="AA81" s="63"/>
      <c r="AB81" s="63"/>
      <c r="AC81" s="63"/>
      <c r="AD81" s="63"/>
      <c r="AE81" s="63"/>
      <c r="AF81" s="63"/>
      <c r="AG81" s="63"/>
      <c r="AH81" s="63"/>
      <c r="AI81" s="63"/>
      <c r="AJ81" s="63"/>
      <c r="AK81" s="63"/>
      <c r="AL81" s="63"/>
      <c r="AM81" s="63"/>
      <c r="AN81" s="7"/>
      <c r="AO81" s="7"/>
    </row>
    <row r="82" spans="5:42">
      <c r="E82" s="7"/>
      <c r="F82" s="7"/>
      <c r="G82" s="7"/>
      <c r="H82" s="7"/>
      <c r="I82" s="7"/>
      <c r="J82" s="7"/>
      <c r="K82" s="7"/>
      <c r="L82" s="7"/>
      <c r="M82" s="7"/>
      <c r="N82" s="7"/>
      <c r="O82" s="7"/>
      <c r="P82" s="7"/>
      <c r="Q82" s="7"/>
      <c r="R82" s="7"/>
      <c r="S82" s="7"/>
      <c r="T82" s="7"/>
      <c r="U82" s="7"/>
      <c r="V82" s="7"/>
      <c r="W82" s="7"/>
      <c r="X82" s="7"/>
      <c r="Y82" s="7"/>
      <c r="Z82" s="63"/>
      <c r="AA82" s="63"/>
      <c r="AB82" s="63"/>
      <c r="AC82" s="63"/>
      <c r="AD82" s="63"/>
      <c r="AE82" s="63"/>
      <c r="AF82" s="63"/>
      <c r="AG82" s="63"/>
      <c r="AH82" s="63"/>
      <c r="AI82" s="63"/>
      <c r="AJ82" s="63"/>
      <c r="AK82" s="63"/>
      <c r="AL82" s="63"/>
      <c r="AM82" s="63"/>
      <c r="AN82" s="7"/>
      <c r="AO82" s="7"/>
    </row>
    <row r="83" spans="5:42">
      <c r="E83" s="7"/>
      <c r="F83" s="7"/>
      <c r="G83" s="7"/>
      <c r="H83" s="7"/>
      <c r="I83" s="7"/>
      <c r="J83" s="7"/>
      <c r="K83" s="7"/>
      <c r="L83" s="7"/>
      <c r="M83" s="7"/>
      <c r="N83" s="7"/>
      <c r="O83" s="7"/>
      <c r="P83" s="7"/>
      <c r="Q83" s="7"/>
      <c r="R83" s="7"/>
      <c r="S83" s="7"/>
      <c r="T83" s="7"/>
      <c r="U83" s="7"/>
      <c r="V83" s="7"/>
      <c r="W83" s="7"/>
      <c r="X83" s="7"/>
      <c r="Y83" s="7"/>
      <c r="Z83" s="63"/>
      <c r="AA83" s="63"/>
      <c r="AB83" s="63"/>
      <c r="AC83" s="63"/>
      <c r="AD83" s="63"/>
      <c r="AE83" s="63"/>
      <c r="AF83" s="63"/>
      <c r="AG83" s="63"/>
      <c r="AH83" s="63"/>
      <c r="AI83" s="63"/>
      <c r="AJ83" s="63"/>
      <c r="AK83" s="63"/>
      <c r="AL83" s="63"/>
      <c r="AM83" s="63"/>
      <c r="AN83" s="7"/>
      <c r="AO83" s="7"/>
      <c r="AP83" s="7"/>
    </row>
    <row r="84" spans="5:42">
      <c r="E84" s="7"/>
      <c r="F84" s="7"/>
      <c r="G84" s="7"/>
      <c r="H84" s="7"/>
      <c r="I84" s="7"/>
      <c r="J84" s="7"/>
      <c r="K84" s="7"/>
      <c r="L84" s="7"/>
      <c r="M84" s="7"/>
      <c r="N84" s="7"/>
      <c r="O84" s="7"/>
      <c r="P84" s="7"/>
      <c r="Q84" s="7"/>
      <c r="R84" s="7"/>
      <c r="S84" s="7"/>
      <c r="T84" s="7"/>
      <c r="U84" s="7"/>
      <c r="V84" s="7"/>
      <c r="W84" s="7"/>
      <c r="X84" s="7"/>
      <c r="Y84" s="7"/>
      <c r="Z84" s="63"/>
      <c r="AA84" s="63"/>
      <c r="AB84" s="63"/>
      <c r="AC84" s="63"/>
      <c r="AD84" s="63"/>
      <c r="AE84" s="63"/>
      <c r="AF84" s="63"/>
      <c r="AG84" s="63"/>
      <c r="AH84" s="63"/>
      <c r="AI84" s="63"/>
      <c r="AJ84" s="63"/>
      <c r="AK84" s="63"/>
      <c r="AL84" s="63"/>
      <c r="AM84" s="63"/>
      <c r="AN84" s="7"/>
      <c r="AO84" s="7"/>
      <c r="AP84" s="7"/>
    </row>
    <row r="85" spans="5:42">
      <c r="E85" s="7"/>
      <c r="F85" s="7"/>
      <c r="G85" s="7"/>
      <c r="H85" s="7"/>
      <c r="I85" s="7"/>
      <c r="J85" s="7"/>
      <c r="K85" s="7"/>
      <c r="L85" s="7"/>
      <c r="M85" s="7"/>
      <c r="N85" s="7"/>
      <c r="O85" s="7"/>
      <c r="P85" s="7"/>
      <c r="Q85" s="7"/>
      <c r="R85" s="7"/>
      <c r="S85" s="7"/>
      <c r="T85" s="7"/>
      <c r="U85" s="7"/>
      <c r="V85" s="7"/>
      <c r="W85" s="7"/>
      <c r="X85" s="7"/>
      <c r="Y85" s="7"/>
      <c r="Z85" s="63"/>
      <c r="AA85" s="63"/>
      <c r="AB85" s="63"/>
      <c r="AC85" s="63"/>
      <c r="AD85" s="63"/>
      <c r="AE85" s="63"/>
      <c r="AF85" s="63"/>
      <c r="AG85" s="63"/>
      <c r="AH85" s="63"/>
      <c r="AI85" s="63"/>
      <c r="AJ85" s="63"/>
      <c r="AK85" s="63"/>
      <c r="AL85" s="63"/>
      <c r="AM85" s="63"/>
      <c r="AN85" s="7"/>
      <c r="AO85" s="7"/>
      <c r="AP85" s="7"/>
    </row>
    <row r="86" spans="5:42">
      <c r="E86" s="7"/>
      <c r="F86" s="7"/>
      <c r="G86" s="7"/>
      <c r="H86" s="7"/>
      <c r="I86" s="7"/>
      <c r="J86" s="7"/>
      <c r="K86" s="7"/>
      <c r="L86" s="7"/>
      <c r="M86" s="7"/>
      <c r="N86" s="7"/>
      <c r="O86" s="7"/>
      <c r="P86" s="7"/>
      <c r="Q86" s="7"/>
      <c r="R86" s="7"/>
      <c r="S86" s="7"/>
      <c r="T86" s="7"/>
      <c r="U86" s="7"/>
      <c r="V86" s="7"/>
      <c r="W86" s="7"/>
      <c r="X86" s="7"/>
      <c r="Y86" s="7"/>
      <c r="Z86" s="63"/>
      <c r="AA86" s="63"/>
      <c r="AB86" s="63"/>
      <c r="AC86" s="63"/>
      <c r="AD86" s="63"/>
      <c r="AE86" s="63"/>
      <c r="AF86" s="63"/>
      <c r="AG86" s="63"/>
      <c r="AH86" s="63"/>
      <c r="AI86" s="63"/>
      <c r="AJ86" s="63"/>
      <c r="AK86" s="63"/>
      <c r="AL86" s="63"/>
      <c r="AM86" s="63"/>
      <c r="AN86" s="7"/>
      <c r="AO86" s="7"/>
      <c r="AP86" s="7"/>
    </row>
    <row r="87" spans="5:42">
      <c r="E87" s="7"/>
      <c r="F87" s="7"/>
      <c r="G87" s="7"/>
      <c r="H87" s="7"/>
      <c r="I87" s="7"/>
      <c r="J87" s="7"/>
      <c r="K87" s="7"/>
      <c r="L87" s="7"/>
      <c r="M87" s="7"/>
      <c r="N87" s="7"/>
      <c r="O87" s="7"/>
      <c r="P87" s="7"/>
      <c r="Q87" s="7"/>
      <c r="R87" s="7"/>
      <c r="S87" s="7"/>
      <c r="T87" s="7"/>
      <c r="U87" s="7"/>
      <c r="V87" s="7"/>
      <c r="W87" s="7"/>
      <c r="X87" s="7"/>
      <c r="Y87" s="7"/>
      <c r="Z87" s="63"/>
      <c r="AA87" s="63"/>
      <c r="AB87" s="63"/>
      <c r="AC87" s="63"/>
      <c r="AD87" s="63"/>
      <c r="AE87" s="63"/>
      <c r="AF87" s="63"/>
      <c r="AG87" s="63"/>
      <c r="AH87" s="63"/>
      <c r="AI87" s="63"/>
      <c r="AJ87" s="63"/>
      <c r="AK87" s="63"/>
      <c r="AL87" s="63"/>
      <c r="AM87" s="63"/>
      <c r="AN87" s="7"/>
      <c r="AO87" s="7"/>
      <c r="AP87" s="7"/>
    </row>
    <row r="88" spans="5:42">
      <c r="E88" s="7"/>
      <c r="F88" s="7"/>
      <c r="G88" s="7"/>
      <c r="H88" s="7"/>
      <c r="I88" s="7"/>
      <c r="J88" s="7"/>
      <c r="K88" s="7"/>
      <c r="L88" s="7"/>
      <c r="M88" s="7"/>
      <c r="N88" s="7"/>
      <c r="O88" s="7"/>
      <c r="P88" s="7"/>
      <c r="Q88" s="7"/>
      <c r="R88" s="7"/>
      <c r="S88" s="7"/>
      <c r="T88" s="7"/>
      <c r="U88" s="7"/>
      <c r="V88" s="7"/>
      <c r="W88" s="7"/>
      <c r="X88" s="7"/>
      <c r="Y88" s="7"/>
      <c r="Z88" s="63"/>
      <c r="AA88" s="63"/>
      <c r="AB88" s="63"/>
      <c r="AC88" s="63"/>
      <c r="AD88" s="63"/>
      <c r="AE88" s="63"/>
      <c r="AF88" s="63"/>
      <c r="AG88" s="63"/>
      <c r="AH88" s="63"/>
      <c r="AI88" s="63"/>
      <c r="AJ88" s="63"/>
      <c r="AK88" s="63"/>
      <c r="AL88" s="63"/>
      <c r="AM88" s="63"/>
      <c r="AN88" s="7"/>
      <c r="AO88" s="7"/>
      <c r="AP88" s="7"/>
    </row>
    <row r="89" spans="5:42">
      <c r="E89" s="7"/>
      <c r="F89" s="7"/>
      <c r="G89" s="7"/>
      <c r="H89" s="7"/>
      <c r="I89" s="7"/>
      <c r="J89" s="7"/>
      <c r="K89" s="7"/>
      <c r="L89" s="7"/>
      <c r="M89" s="7"/>
      <c r="N89" s="7"/>
      <c r="O89" s="7"/>
      <c r="P89" s="7"/>
      <c r="Q89" s="7"/>
      <c r="R89" s="7"/>
      <c r="S89" s="7"/>
      <c r="T89" s="7"/>
      <c r="U89" s="7"/>
      <c r="V89" s="7"/>
      <c r="W89" s="7"/>
      <c r="X89" s="7"/>
      <c r="Y89" s="7"/>
      <c r="Z89" s="63"/>
      <c r="AA89" s="63"/>
      <c r="AB89" s="63"/>
      <c r="AC89" s="63"/>
      <c r="AD89" s="63"/>
      <c r="AE89" s="63"/>
      <c r="AF89" s="63"/>
      <c r="AG89" s="63"/>
      <c r="AH89" s="63"/>
      <c r="AI89" s="63"/>
      <c r="AJ89" s="63"/>
      <c r="AK89" s="63"/>
      <c r="AL89" s="63"/>
      <c r="AM89" s="63"/>
      <c r="AN89" s="7"/>
      <c r="AO89" s="7"/>
      <c r="AP89" s="7"/>
    </row>
    <row r="90" spans="5:42">
      <c r="E90" s="7"/>
      <c r="F90" s="7"/>
      <c r="G90" s="7"/>
      <c r="H90" s="7"/>
      <c r="I90" s="7"/>
      <c r="J90" s="7"/>
      <c r="K90" s="7"/>
      <c r="L90" s="7"/>
      <c r="M90" s="7"/>
      <c r="N90" s="7"/>
      <c r="O90" s="7"/>
      <c r="P90" s="7"/>
      <c r="Q90" s="7"/>
      <c r="R90" s="7"/>
      <c r="S90" s="7"/>
      <c r="T90" s="7"/>
      <c r="U90" s="7"/>
      <c r="V90" s="7"/>
      <c r="W90" s="7"/>
      <c r="X90" s="7"/>
      <c r="Y90" s="7"/>
      <c r="Z90" s="63"/>
      <c r="AA90" s="63"/>
      <c r="AB90" s="63"/>
      <c r="AC90" s="63"/>
      <c r="AD90" s="63"/>
      <c r="AE90" s="63"/>
      <c r="AF90" s="63"/>
      <c r="AG90" s="63"/>
      <c r="AH90" s="63"/>
      <c r="AI90" s="63"/>
      <c r="AJ90" s="63"/>
      <c r="AK90" s="63"/>
      <c r="AL90" s="63"/>
      <c r="AM90" s="63"/>
      <c r="AN90" s="7"/>
      <c r="AO90" s="7"/>
      <c r="AP90" s="7"/>
    </row>
    <row r="91" spans="5:42">
      <c r="E91" s="7"/>
      <c r="F91" s="7"/>
      <c r="G91" s="7"/>
      <c r="H91" s="7"/>
      <c r="I91" s="7"/>
      <c r="J91" s="7"/>
      <c r="K91" s="7"/>
      <c r="L91" s="7"/>
      <c r="M91" s="7"/>
      <c r="N91" s="7"/>
      <c r="O91" s="7"/>
      <c r="P91" s="7"/>
      <c r="Q91" s="7"/>
      <c r="R91" s="7"/>
      <c r="S91" s="7"/>
      <c r="T91" s="7"/>
      <c r="U91" s="7"/>
      <c r="V91" s="7"/>
      <c r="W91" s="7"/>
      <c r="X91" s="7"/>
      <c r="Y91" s="7"/>
      <c r="Z91" s="63"/>
      <c r="AA91" s="63"/>
      <c r="AB91" s="63"/>
      <c r="AC91" s="63"/>
      <c r="AD91" s="63"/>
      <c r="AE91" s="63"/>
      <c r="AF91" s="63"/>
      <c r="AG91" s="63"/>
      <c r="AH91" s="63"/>
      <c r="AI91" s="63"/>
      <c r="AJ91" s="63"/>
      <c r="AK91" s="63"/>
      <c r="AL91" s="63"/>
      <c r="AM91" s="63"/>
      <c r="AN91" s="7"/>
      <c r="AO91" s="7"/>
      <c r="AP91" s="7"/>
    </row>
    <row r="92" spans="5:42">
      <c r="E92" s="7"/>
      <c r="F92" s="7"/>
      <c r="G92" s="7"/>
      <c r="H92" s="7"/>
      <c r="I92" s="7"/>
      <c r="J92" s="7"/>
      <c r="K92" s="7"/>
      <c r="L92" s="7"/>
      <c r="M92" s="7"/>
      <c r="N92" s="7"/>
      <c r="O92" s="7"/>
      <c r="P92" s="7"/>
      <c r="Q92" s="7"/>
      <c r="R92" s="7"/>
      <c r="S92" s="7"/>
      <c r="T92" s="7"/>
      <c r="U92" s="7"/>
      <c r="V92" s="7"/>
      <c r="W92" s="7"/>
      <c r="X92" s="7"/>
      <c r="Y92" s="7"/>
      <c r="Z92" s="63"/>
      <c r="AA92" s="7"/>
      <c r="AB92" s="7"/>
      <c r="AC92" s="7"/>
      <c r="AD92" s="7"/>
      <c r="AE92" s="7"/>
      <c r="AF92" s="7"/>
      <c r="AG92" s="7"/>
      <c r="AH92" s="7"/>
      <c r="AI92" s="7"/>
      <c r="AJ92" s="7"/>
      <c r="AK92" s="7"/>
      <c r="AL92" s="7"/>
      <c r="AM92" s="7"/>
      <c r="AN92" s="7"/>
      <c r="AO92" s="7"/>
      <c r="AP92" s="7"/>
    </row>
    <row r="93" spans="5:42">
      <c r="E93" s="7"/>
      <c r="F93" s="7"/>
      <c r="G93" s="7"/>
      <c r="H93" s="7"/>
      <c r="I93" s="7"/>
      <c r="J93" s="7"/>
      <c r="K93" s="7"/>
      <c r="L93" s="7"/>
      <c r="M93" s="7"/>
      <c r="N93" s="7"/>
      <c r="O93" s="7"/>
      <c r="P93" s="7"/>
      <c r="Q93" s="7"/>
      <c r="R93" s="7"/>
      <c r="S93" s="7"/>
      <c r="T93" s="7"/>
      <c r="U93" s="7"/>
      <c r="V93" s="7"/>
      <c r="W93" s="7"/>
      <c r="X93" s="7"/>
      <c r="Y93" s="7"/>
      <c r="Z93" s="63"/>
      <c r="AA93" s="7"/>
      <c r="AB93" s="7"/>
      <c r="AC93" s="7"/>
      <c r="AD93" s="7"/>
      <c r="AE93" s="7"/>
      <c r="AF93" s="7"/>
      <c r="AG93" s="7"/>
      <c r="AH93" s="7"/>
      <c r="AI93" s="7"/>
      <c r="AJ93" s="7"/>
      <c r="AK93" s="7"/>
      <c r="AL93" s="7"/>
      <c r="AM93" s="7"/>
      <c r="AN93" s="7"/>
      <c r="AO93" s="7"/>
      <c r="AP93" s="7"/>
    </row>
    <row r="94" spans="5:42">
      <c r="E94" s="7"/>
      <c r="F94" s="7"/>
      <c r="G94" s="7"/>
      <c r="H94" s="7"/>
      <c r="I94" s="7"/>
      <c r="J94" s="7"/>
      <c r="K94" s="7"/>
      <c r="L94" s="7"/>
      <c r="M94" s="7"/>
      <c r="N94" s="7"/>
      <c r="O94" s="7"/>
      <c r="P94" s="7"/>
      <c r="Q94" s="7"/>
      <c r="R94" s="7"/>
      <c r="S94" s="7"/>
      <c r="T94" s="7"/>
      <c r="U94" s="7"/>
      <c r="V94" s="7"/>
      <c r="W94" s="7"/>
      <c r="X94" s="7"/>
      <c r="Y94" s="7"/>
      <c r="Z94" s="63"/>
      <c r="AA94" s="7"/>
      <c r="AB94" s="7"/>
      <c r="AC94" s="7"/>
      <c r="AD94" s="7"/>
      <c r="AE94" s="7"/>
      <c r="AF94" s="7"/>
      <c r="AG94" s="7"/>
      <c r="AH94" s="7"/>
      <c r="AI94" s="7"/>
      <c r="AJ94" s="7"/>
      <c r="AK94" s="7"/>
      <c r="AL94" s="7"/>
      <c r="AM94" s="7"/>
      <c r="AN94" s="7"/>
      <c r="AO94" s="7"/>
      <c r="AP94" s="7"/>
    </row>
    <row r="95" spans="5:42">
      <c r="E95" s="7"/>
      <c r="F95" s="7"/>
      <c r="G95" s="7"/>
      <c r="H95" s="7"/>
      <c r="I95" s="7"/>
      <c r="J95" s="7"/>
      <c r="K95" s="7"/>
      <c r="L95" s="7"/>
      <c r="M95" s="7"/>
      <c r="N95" s="7"/>
      <c r="O95" s="7"/>
      <c r="P95" s="7"/>
      <c r="Q95" s="7"/>
      <c r="R95" s="7"/>
      <c r="S95" s="7"/>
      <c r="T95" s="7"/>
      <c r="U95" s="7"/>
      <c r="V95" s="7"/>
      <c r="W95" s="7"/>
      <c r="X95" s="7"/>
      <c r="Y95" s="7"/>
      <c r="Z95" s="63"/>
      <c r="AA95" s="7"/>
      <c r="AB95" s="7"/>
      <c r="AC95" s="7"/>
      <c r="AD95" s="7"/>
      <c r="AE95" s="7"/>
      <c r="AF95" s="7"/>
      <c r="AG95" s="7"/>
      <c r="AH95" s="7"/>
      <c r="AI95" s="7"/>
      <c r="AJ95" s="7"/>
      <c r="AK95" s="7"/>
      <c r="AL95" s="7"/>
      <c r="AM95" s="7"/>
      <c r="AN95" s="7"/>
      <c r="AO95" s="7"/>
      <c r="AP95" s="7"/>
    </row>
    <row r="96" spans="5:42">
      <c r="E96" s="7"/>
      <c r="F96" s="7"/>
      <c r="G96" s="7"/>
      <c r="H96" s="7"/>
      <c r="I96" s="7"/>
      <c r="J96" s="7"/>
      <c r="K96" s="7"/>
      <c r="L96" s="7"/>
      <c r="M96" s="7"/>
      <c r="N96" s="7"/>
      <c r="O96" s="7"/>
      <c r="P96" s="7"/>
      <c r="Q96" s="7"/>
      <c r="R96" s="7"/>
      <c r="S96" s="7"/>
      <c r="T96" s="7"/>
      <c r="U96" s="7"/>
      <c r="V96" s="7"/>
      <c r="W96" s="7"/>
      <c r="X96" s="7"/>
      <c r="Y96" s="7"/>
      <c r="Z96" s="63"/>
      <c r="AA96" s="7"/>
      <c r="AB96" s="7"/>
      <c r="AC96" s="7"/>
      <c r="AD96" s="7"/>
      <c r="AE96" s="7"/>
      <c r="AF96" s="7"/>
      <c r="AG96" s="7"/>
      <c r="AH96" s="7"/>
      <c r="AI96" s="7"/>
      <c r="AJ96" s="7"/>
      <c r="AK96" s="7"/>
      <c r="AL96" s="7"/>
      <c r="AM96" s="7"/>
      <c r="AN96" s="7"/>
      <c r="AO96" s="7"/>
      <c r="AP96" s="7"/>
    </row>
    <row r="97" spans="26:26">
      <c r="Z97" s="50"/>
    </row>
    <row r="98" spans="26:26">
      <c r="Z98" s="50"/>
    </row>
    <row r="99" spans="26:26">
      <c r="Z99" s="50"/>
    </row>
    <row r="204" spans="2:2">
      <c r="B204" s="21">
        <v>63.54</v>
      </c>
    </row>
    <row r="205" spans="2:2">
      <c r="B205" s="21">
        <v>63.86</v>
      </c>
    </row>
    <row r="206" spans="2:2">
      <c r="B206" s="21">
        <v>63.7</v>
      </c>
    </row>
    <row r="207" spans="2:2">
      <c r="B207" s="21">
        <v>64.67</v>
      </c>
    </row>
    <row r="208" spans="2:2">
      <c r="B208" s="21">
        <v>65.03</v>
      </c>
    </row>
    <row r="209" spans="2:2">
      <c r="B209" s="21">
        <v>64.67</v>
      </c>
    </row>
    <row r="210" spans="2:2">
      <c r="B210" s="21">
        <v>65.260000000000005</v>
      </c>
    </row>
    <row r="211" spans="2:2">
      <c r="B211" s="21">
        <v>66.599999999999994</v>
      </c>
    </row>
    <row r="212" spans="2:2">
      <c r="B212" s="21">
        <v>66.28</v>
      </c>
    </row>
    <row r="213" spans="2:2">
      <c r="B213" s="21">
        <v>65.11</v>
      </c>
    </row>
    <row r="214" spans="2:2">
      <c r="B214" s="21">
        <v>64.040000000000006</v>
      </c>
    </row>
    <row r="215" spans="2:2">
      <c r="B215" s="21">
        <v>64.569999999999993</v>
      </c>
    </row>
  </sheetData>
  <mergeCells count="5">
    <mergeCell ref="AB5:AP5"/>
    <mergeCell ref="A8:A9"/>
    <mergeCell ref="A25:A26"/>
    <mergeCell ref="AO25:AP25"/>
    <mergeCell ref="AO8:AP8"/>
  </mergeCells>
  <pageMargins left="0.7" right="0.7" top="0.75" bottom="0.75" header="0.3" footer="0.3"/>
  <pageSetup paperSize="9" orientation="portrait" r:id="rId1"/>
  <ignoredErrors>
    <ignoredError sqref="AG39:AM39 AA38:AN38 AH22:AN22 AB21:AL21" formulaRange="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I249"/>
  <sheetViews>
    <sheetView showGridLines="0" zoomScaleNormal="100" workbookViewId="0">
      <pane xSplit="2" topLeftCell="C1" activePane="topRight" state="frozen"/>
      <selection pane="topRight"/>
    </sheetView>
  </sheetViews>
  <sheetFormatPr defaultColWidth="9.140625" defaultRowHeight="15"/>
  <cols>
    <col min="1" max="1" width="75.7109375" style="88" customWidth="1"/>
    <col min="2" max="2" width="3.28515625" style="88" hidden="1" customWidth="1"/>
    <col min="3" max="21" width="10.28515625" style="88" customWidth="1"/>
    <col min="22" max="16384" width="9.140625" style="88"/>
  </cols>
  <sheetData>
    <row r="1" spans="1:191" ht="15.75" customHeight="1">
      <c r="C1" s="75">
        <f t="shared" ref="C1:AH1" ca="1" si="0">INDIRECT(ADDRESS(MATCH($Q$53,$A$1:$A$23,0),COLUMN(C$2)))</f>
        <v>43596.083333333336</v>
      </c>
      <c r="D1" s="75">
        <f t="shared" ca="1" si="0"/>
        <v>42505.166666666672</v>
      </c>
      <c r="E1" s="75">
        <f t="shared" ca="1" si="0"/>
        <v>44565.75</v>
      </c>
      <c r="F1" s="75">
        <f t="shared" ca="1" si="0"/>
        <v>49296.750000000007</v>
      </c>
      <c r="G1" s="75">
        <f t="shared" ca="1" si="0"/>
        <v>53267.583333333343</v>
      </c>
      <c r="H1" s="75">
        <f t="shared" ca="1" si="0"/>
        <v>60666.166666666664</v>
      </c>
      <c r="I1" s="75">
        <f t="shared" ca="1" si="0"/>
        <v>66569.083333333328</v>
      </c>
      <c r="J1" s="75">
        <f t="shared" ca="1" si="0"/>
        <v>73594.416666666672</v>
      </c>
      <c r="K1" s="75">
        <f t="shared" ca="1" si="0"/>
        <v>69939.666666666672</v>
      </c>
      <c r="L1" s="75">
        <f t="shared" ca="1" si="0"/>
        <v>75340.000000000015</v>
      </c>
      <c r="M1" s="75">
        <f t="shared" ca="1" si="0"/>
        <v>89654.083333333314</v>
      </c>
      <c r="N1" s="75">
        <f t="shared" ca="1" si="0"/>
        <v>102145.45733333334</v>
      </c>
      <c r="O1" s="75">
        <f t="shared" ca="1" si="0"/>
        <v>104080.568</v>
      </c>
      <c r="P1" s="75">
        <f t="shared" ca="1" si="0"/>
        <v>97494.041833333351</v>
      </c>
      <c r="Q1" s="75">
        <f t="shared" ca="1" si="0"/>
        <v>91107.633499999996</v>
      </c>
      <c r="R1" s="75">
        <f t="shared" ca="1" si="0"/>
        <v>85435.510999999984</v>
      </c>
      <c r="S1" s="75">
        <f t="shared" ca="1" si="0"/>
        <v>88877.39883333334</v>
      </c>
      <c r="T1" s="75">
        <f t="shared" ca="1" si="0"/>
        <v>96892.402999999991</v>
      </c>
      <c r="U1" s="75">
        <f t="shared" ca="1" si="0"/>
        <v>105054.75900000002</v>
      </c>
      <c r="V1" s="75">
        <f t="shared" ca="1" si="0"/>
        <v>112004.74966666668</v>
      </c>
      <c r="W1" s="75">
        <f t="shared" ca="1" si="0"/>
        <v>122095.21883333335</v>
      </c>
      <c r="X1" s="75">
        <f t="shared" ca="1" si="0"/>
        <v>0</v>
      </c>
      <c r="Y1" s="75">
        <f t="shared" ca="1" si="0"/>
        <v>0</v>
      </c>
      <c r="Z1" s="75">
        <f t="shared" ca="1" si="0"/>
        <v>0</v>
      </c>
      <c r="AA1" s="75">
        <f t="shared" ca="1" si="0"/>
        <v>0</v>
      </c>
      <c r="AB1" s="75">
        <f t="shared" ca="1" si="0"/>
        <v>0</v>
      </c>
      <c r="AC1" s="75">
        <f t="shared" ca="1" si="0"/>
        <v>0</v>
      </c>
      <c r="AD1" s="75">
        <f t="shared" ca="1" si="0"/>
        <v>0</v>
      </c>
      <c r="AE1" s="75">
        <f t="shared" ca="1" si="0"/>
        <v>0</v>
      </c>
      <c r="AF1" s="75">
        <f t="shared" ca="1" si="0"/>
        <v>0</v>
      </c>
      <c r="AG1" s="75">
        <f t="shared" ca="1" si="0"/>
        <v>0</v>
      </c>
      <c r="AH1" s="75">
        <f t="shared" ca="1" si="0"/>
        <v>0</v>
      </c>
      <c r="AI1" s="75">
        <f t="shared" ref="AI1:BN1" ca="1" si="1">INDIRECT(ADDRESS(MATCH($Q$53,$A$1:$A$23,0),COLUMN(AI$2)))</f>
        <v>0</v>
      </c>
      <c r="AJ1" s="75">
        <f t="shared" ca="1" si="1"/>
        <v>0</v>
      </c>
      <c r="AK1" s="75">
        <f t="shared" ca="1" si="1"/>
        <v>0</v>
      </c>
      <c r="AL1" s="75">
        <f t="shared" ca="1" si="1"/>
        <v>0</v>
      </c>
      <c r="AM1" s="75">
        <f t="shared" ca="1" si="1"/>
        <v>0</v>
      </c>
      <c r="AN1" s="75">
        <f t="shared" ca="1" si="1"/>
        <v>0</v>
      </c>
      <c r="AO1" s="75">
        <f t="shared" ca="1" si="1"/>
        <v>0</v>
      </c>
      <c r="AP1" s="75">
        <f t="shared" ca="1" si="1"/>
        <v>0</v>
      </c>
      <c r="AQ1" s="75">
        <f t="shared" ca="1" si="1"/>
        <v>0</v>
      </c>
      <c r="AR1" s="75">
        <f t="shared" ca="1" si="1"/>
        <v>0</v>
      </c>
      <c r="AS1" s="75">
        <f t="shared" ca="1" si="1"/>
        <v>0</v>
      </c>
      <c r="AT1" s="75">
        <f t="shared" ca="1" si="1"/>
        <v>0</v>
      </c>
      <c r="AU1" s="75">
        <f t="shared" ca="1" si="1"/>
        <v>0</v>
      </c>
      <c r="AV1" s="75">
        <f t="shared" ca="1" si="1"/>
        <v>0</v>
      </c>
      <c r="AW1" s="75">
        <f t="shared" ca="1" si="1"/>
        <v>0</v>
      </c>
      <c r="AX1" s="75">
        <f t="shared" ca="1" si="1"/>
        <v>0</v>
      </c>
      <c r="AY1" s="75">
        <f t="shared" ca="1" si="1"/>
        <v>0</v>
      </c>
      <c r="AZ1" s="75">
        <f t="shared" ca="1" si="1"/>
        <v>0</v>
      </c>
      <c r="BA1" s="75">
        <f t="shared" ca="1" si="1"/>
        <v>0</v>
      </c>
      <c r="BB1" s="75">
        <f t="shared" ca="1" si="1"/>
        <v>0</v>
      </c>
      <c r="BC1" s="75">
        <f t="shared" ca="1" si="1"/>
        <v>0</v>
      </c>
      <c r="BD1" s="75">
        <f t="shared" ca="1" si="1"/>
        <v>0</v>
      </c>
      <c r="BE1" s="75">
        <f t="shared" ca="1" si="1"/>
        <v>0</v>
      </c>
      <c r="BF1" s="75">
        <f t="shared" ca="1" si="1"/>
        <v>0</v>
      </c>
      <c r="BG1" s="75">
        <f t="shared" ca="1" si="1"/>
        <v>0</v>
      </c>
      <c r="BH1" s="75">
        <f t="shared" ca="1" si="1"/>
        <v>0</v>
      </c>
      <c r="BI1" s="75">
        <f t="shared" ca="1" si="1"/>
        <v>0</v>
      </c>
      <c r="BJ1" s="75">
        <f t="shared" ca="1" si="1"/>
        <v>0</v>
      </c>
      <c r="BK1" s="75">
        <f t="shared" ca="1" si="1"/>
        <v>0</v>
      </c>
      <c r="BL1" s="75">
        <f t="shared" ca="1" si="1"/>
        <v>0</v>
      </c>
      <c r="BM1" s="75">
        <f t="shared" ca="1" si="1"/>
        <v>0</v>
      </c>
      <c r="BN1" s="75">
        <f t="shared" ca="1" si="1"/>
        <v>0</v>
      </c>
      <c r="BO1" s="75">
        <f t="shared" ref="BO1:CT1" ca="1" si="2">INDIRECT(ADDRESS(MATCH($Q$53,$A$1:$A$23,0),COLUMN(BO$2)))</f>
        <v>0</v>
      </c>
      <c r="BP1" s="75">
        <f t="shared" ca="1" si="2"/>
        <v>0</v>
      </c>
      <c r="BQ1" s="75">
        <f t="shared" ca="1" si="2"/>
        <v>0</v>
      </c>
      <c r="BR1" s="75">
        <f t="shared" ca="1" si="2"/>
        <v>0</v>
      </c>
      <c r="BS1" s="75">
        <f t="shared" ca="1" si="2"/>
        <v>0</v>
      </c>
      <c r="BT1" s="75">
        <f t="shared" ca="1" si="2"/>
        <v>0</v>
      </c>
      <c r="BU1" s="75">
        <f t="shared" ca="1" si="2"/>
        <v>0</v>
      </c>
      <c r="BV1" s="75">
        <f t="shared" ca="1" si="2"/>
        <v>0</v>
      </c>
      <c r="BW1" s="75">
        <f t="shared" ca="1" si="2"/>
        <v>0</v>
      </c>
      <c r="BX1" s="75">
        <f t="shared" ca="1" si="2"/>
        <v>0</v>
      </c>
      <c r="BY1" s="75">
        <f t="shared" ca="1" si="2"/>
        <v>0</v>
      </c>
      <c r="BZ1" s="75">
        <f t="shared" ca="1" si="2"/>
        <v>0</v>
      </c>
      <c r="CA1" s="75">
        <f t="shared" ca="1" si="2"/>
        <v>0</v>
      </c>
      <c r="CB1" s="75">
        <f t="shared" ca="1" si="2"/>
        <v>0</v>
      </c>
      <c r="CC1" s="75">
        <f t="shared" ca="1" si="2"/>
        <v>0</v>
      </c>
      <c r="CD1" s="75">
        <f t="shared" ca="1" si="2"/>
        <v>0</v>
      </c>
      <c r="CE1" s="75">
        <f t="shared" ca="1" si="2"/>
        <v>0</v>
      </c>
      <c r="CF1" s="75">
        <f t="shared" ca="1" si="2"/>
        <v>0</v>
      </c>
      <c r="CG1" s="75">
        <f t="shared" ca="1" si="2"/>
        <v>0</v>
      </c>
      <c r="CH1" s="75">
        <f t="shared" ca="1" si="2"/>
        <v>0</v>
      </c>
      <c r="CI1" s="75">
        <f t="shared" ca="1" si="2"/>
        <v>0</v>
      </c>
      <c r="CJ1" s="75">
        <f t="shared" ca="1" si="2"/>
        <v>0</v>
      </c>
      <c r="CK1" s="75">
        <f t="shared" ca="1" si="2"/>
        <v>0</v>
      </c>
      <c r="CL1" s="75">
        <f t="shared" ca="1" si="2"/>
        <v>0</v>
      </c>
      <c r="CM1" s="75">
        <f t="shared" ca="1" si="2"/>
        <v>0</v>
      </c>
      <c r="CN1" s="75">
        <f t="shared" ca="1" si="2"/>
        <v>0</v>
      </c>
      <c r="CO1" s="75">
        <f t="shared" ca="1" si="2"/>
        <v>0</v>
      </c>
      <c r="CP1" s="75">
        <f t="shared" ca="1" si="2"/>
        <v>0</v>
      </c>
      <c r="CQ1" s="75">
        <f t="shared" ca="1" si="2"/>
        <v>0</v>
      </c>
      <c r="CR1" s="75">
        <f t="shared" ca="1" si="2"/>
        <v>0</v>
      </c>
      <c r="CS1" s="75">
        <f t="shared" ca="1" si="2"/>
        <v>0</v>
      </c>
      <c r="CT1" s="75">
        <f t="shared" ca="1" si="2"/>
        <v>0</v>
      </c>
      <c r="CU1" s="75">
        <f t="shared" ref="CU1:DZ1" ca="1" si="3">INDIRECT(ADDRESS(MATCH($Q$53,$A$1:$A$23,0),COLUMN(CU$2)))</f>
        <v>0</v>
      </c>
      <c r="CV1" s="75">
        <f t="shared" ca="1" si="3"/>
        <v>0</v>
      </c>
      <c r="CW1" s="75">
        <f t="shared" ca="1" si="3"/>
        <v>0</v>
      </c>
      <c r="CX1" s="75">
        <f t="shared" ca="1" si="3"/>
        <v>0</v>
      </c>
      <c r="CY1" s="75">
        <f t="shared" ca="1" si="3"/>
        <v>0</v>
      </c>
      <c r="CZ1" s="75">
        <f t="shared" ca="1" si="3"/>
        <v>0</v>
      </c>
      <c r="DA1" s="75">
        <f t="shared" ca="1" si="3"/>
        <v>0</v>
      </c>
      <c r="DB1" s="75">
        <f t="shared" ca="1" si="3"/>
        <v>0</v>
      </c>
      <c r="DC1" s="75">
        <f t="shared" ca="1" si="3"/>
        <v>0</v>
      </c>
      <c r="DD1" s="75">
        <f t="shared" ca="1" si="3"/>
        <v>0</v>
      </c>
      <c r="DE1" s="75">
        <f t="shared" ca="1" si="3"/>
        <v>0</v>
      </c>
      <c r="DF1" s="75">
        <f t="shared" ca="1" si="3"/>
        <v>0</v>
      </c>
      <c r="DG1" s="75">
        <f t="shared" ca="1" si="3"/>
        <v>0</v>
      </c>
      <c r="DH1" s="75">
        <f t="shared" ca="1" si="3"/>
        <v>0</v>
      </c>
      <c r="DI1" s="75">
        <f t="shared" ca="1" si="3"/>
        <v>0</v>
      </c>
      <c r="DJ1" s="75">
        <f t="shared" ca="1" si="3"/>
        <v>0</v>
      </c>
      <c r="DK1" s="75">
        <f t="shared" ca="1" si="3"/>
        <v>0</v>
      </c>
      <c r="DL1" s="75">
        <f t="shared" ca="1" si="3"/>
        <v>0</v>
      </c>
      <c r="DM1" s="75">
        <f t="shared" ca="1" si="3"/>
        <v>0</v>
      </c>
      <c r="DN1" s="75">
        <f t="shared" ca="1" si="3"/>
        <v>0</v>
      </c>
      <c r="DO1" s="75">
        <f t="shared" ca="1" si="3"/>
        <v>0</v>
      </c>
      <c r="DP1" s="75">
        <f t="shared" ca="1" si="3"/>
        <v>0</v>
      </c>
      <c r="DQ1" s="75">
        <f t="shared" ca="1" si="3"/>
        <v>0</v>
      </c>
      <c r="DR1" s="75">
        <f t="shared" ca="1" si="3"/>
        <v>0</v>
      </c>
      <c r="DS1" s="75">
        <f t="shared" ca="1" si="3"/>
        <v>0</v>
      </c>
      <c r="DT1" s="75">
        <f t="shared" ca="1" si="3"/>
        <v>0</v>
      </c>
      <c r="DU1" s="75">
        <f t="shared" ca="1" si="3"/>
        <v>0</v>
      </c>
      <c r="DV1" s="75">
        <f t="shared" ca="1" si="3"/>
        <v>0</v>
      </c>
      <c r="DW1" s="75">
        <f t="shared" ca="1" si="3"/>
        <v>0</v>
      </c>
      <c r="DX1" s="75">
        <f t="shared" ca="1" si="3"/>
        <v>0</v>
      </c>
      <c r="DY1" s="75">
        <f t="shared" ca="1" si="3"/>
        <v>0</v>
      </c>
      <c r="DZ1" s="75">
        <f t="shared" ca="1" si="3"/>
        <v>0</v>
      </c>
      <c r="EA1" s="75">
        <f t="shared" ref="EA1:FF1" ca="1" si="4">INDIRECT(ADDRESS(MATCH($Q$53,$A$1:$A$23,0),COLUMN(EA$2)))</f>
        <v>0</v>
      </c>
      <c r="EB1" s="75">
        <f t="shared" ca="1" si="4"/>
        <v>0</v>
      </c>
      <c r="EC1" s="75">
        <f t="shared" ca="1" si="4"/>
        <v>0</v>
      </c>
      <c r="ED1" s="75">
        <f t="shared" ca="1" si="4"/>
        <v>0</v>
      </c>
      <c r="EE1" s="75">
        <f t="shared" ca="1" si="4"/>
        <v>0</v>
      </c>
      <c r="EF1" s="75">
        <f t="shared" ca="1" si="4"/>
        <v>0</v>
      </c>
      <c r="EG1" s="75">
        <f t="shared" ca="1" si="4"/>
        <v>0</v>
      </c>
      <c r="EH1" s="75">
        <f t="shared" ca="1" si="4"/>
        <v>0</v>
      </c>
      <c r="EI1" s="75">
        <f t="shared" ca="1" si="4"/>
        <v>0</v>
      </c>
      <c r="EJ1" s="75">
        <f t="shared" ca="1" si="4"/>
        <v>0</v>
      </c>
      <c r="EK1" s="75">
        <f t="shared" ca="1" si="4"/>
        <v>0</v>
      </c>
      <c r="EL1" s="75">
        <f t="shared" ca="1" si="4"/>
        <v>0</v>
      </c>
      <c r="EM1" s="75">
        <f t="shared" ca="1" si="4"/>
        <v>0</v>
      </c>
      <c r="EN1" s="75">
        <f t="shared" ca="1" si="4"/>
        <v>0</v>
      </c>
      <c r="EO1" s="75">
        <f t="shared" ca="1" si="4"/>
        <v>0</v>
      </c>
      <c r="EP1" s="75">
        <f t="shared" ca="1" si="4"/>
        <v>0</v>
      </c>
      <c r="EQ1" s="75">
        <f t="shared" ca="1" si="4"/>
        <v>0</v>
      </c>
      <c r="ER1" s="75">
        <f t="shared" ca="1" si="4"/>
        <v>0</v>
      </c>
      <c r="ES1" s="75">
        <f t="shared" ca="1" si="4"/>
        <v>0</v>
      </c>
      <c r="ET1" s="75">
        <f t="shared" ca="1" si="4"/>
        <v>0</v>
      </c>
      <c r="EU1" s="75">
        <f t="shared" ca="1" si="4"/>
        <v>0</v>
      </c>
      <c r="EV1" s="75">
        <f t="shared" ca="1" si="4"/>
        <v>0</v>
      </c>
      <c r="EW1" s="75">
        <f t="shared" ca="1" si="4"/>
        <v>0</v>
      </c>
      <c r="EX1" s="75">
        <f t="shared" ca="1" si="4"/>
        <v>0</v>
      </c>
      <c r="EY1" s="75">
        <f t="shared" ca="1" si="4"/>
        <v>0</v>
      </c>
      <c r="EZ1" s="75">
        <f t="shared" ca="1" si="4"/>
        <v>0</v>
      </c>
      <c r="FA1" s="75">
        <f t="shared" ca="1" si="4"/>
        <v>0</v>
      </c>
      <c r="FB1" s="75">
        <f t="shared" ca="1" si="4"/>
        <v>0</v>
      </c>
      <c r="FC1" s="75">
        <f t="shared" ca="1" si="4"/>
        <v>0</v>
      </c>
      <c r="FD1" s="75">
        <f t="shared" ca="1" si="4"/>
        <v>0</v>
      </c>
      <c r="FE1" s="75">
        <f t="shared" ca="1" si="4"/>
        <v>0</v>
      </c>
      <c r="FF1" s="75">
        <f t="shared" ca="1" si="4"/>
        <v>0</v>
      </c>
      <c r="FG1" s="75">
        <f t="shared" ref="FG1:GI1" ca="1" si="5">INDIRECT(ADDRESS(MATCH($Q$53,$A$1:$A$23,0),COLUMN(FG$2)))</f>
        <v>0</v>
      </c>
      <c r="FH1" s="75">
        <f t="shared" ca="1" si="5"/>
        <v>0</v>
      </c>
      <c r="FI1" s="75">
        <f t="shared" ca="1" si="5"/>
        <v>0</v>
      </c>
      <c r="FJ1" s="75">
        <f t="shared" ca="1" si="5"/>
        <v>0</v>
      </c>
      <c r="FK1" s="75">
        <f t="shared" ca="1" si="5"/>
        <v>0</v>
      </c>
      <c r="FL1" s="75">
        <f t="shared" ca="1" si="5"/>
        <v>0</v>
      </c>
      <c r="FM1" s="75">
        <f t="shared" ca="1" si="5"/>
        <v>0</v>
      </c>
      <c r="FN1" s="75">
        <f t="shared" ca="1" si="5"/>
        <v>0</v>
      </c>
      <c r="FO1" s="75">
        <f t="shared" ca="1" si="5"/>
        <v>0</v>
      </c>
      <c r="FP1" s="75">
        <f t="shared" ca="1" si="5"/>
        <v>0</v>
      </c>
      <c r="FQ1" s="75">
        <f t="shared" ca="1" si="5"/>
        <v>0</v>
      </c>
      <c r="FR1" s="75">
        <f t="shared" ca="1" si="5"/>
        <v>0</v>
      </c>
      <c r="FS1" s="75">
        <f t="shared" ca="1" si="5"/>
        <v>0</v>
      </c>
      <c r="FT1" s="75">
        <f t="shared" ca="1" si="5"/>
        <v>0</v>
      </c>
      <c r="FU1" s="75">
        <f t="shared" ca="1" si="5"/>
        <v>0</v>
      </c>
      <c r="FV1" s="75">
        <f t="shared" ca="1" si="5"/>
        <v>0</v>
      </c>
      <c r="FW1" s="75">
        <f t="shared" ca="1" si="5"/>
        <v>0</v>
      </c>
      <c r="FX1" s="75">
        <f t="shared" ca="1" si="5"/>
        <v>0</v>
      </c>
      <c r="FY1" s="75">
        <f t="shared" ca="1" si="5"/>
        <v>0</v>
      </c>
      <c r="FZ1" s="75">
        <f t="shared" ca="1" si="5"/>
        <v>0</v>
      </c>
      <c r="GA1" s="75">
        <f t="shared" ca="1" si="5"/>
        <v>0</v>
      </c>
      <c r="GB1" s="75">
        <f t="shared" ca="1" si="5"/>
        <v>0</v>
      </c>
      <c r="GC1" s="75">
        <f t="shared" ca="1" si="5"/>
        <v>0</v>
      </c>
      <c r="GD1" s="75">
        <f t="shared" ca="1" si="5"/>
        <v>0</v>
      </c>
      <c r="GE1" s="75">
        <f t="shared" ca="1" si="5"/>
        <v>0</v>
      </c>
      <c r="GF1" s="75">
        <f t="shared" ca="1" si="5"/>
        <v>0</v>
      </c>
      <c r="GG1" s="75">
        <f t="shared" ca="1" si="5"/>
        <v>0</v>
      </c>
      <c r="GH1" s="75">
        <f t="shared" ca="1" si="5"/>
        <v>0</v>
      </c>
      <c r="GI1" s="75">
        <f t="shared" ca="1" si="5"/>
        <v>0</v>
      </c>
    </row>
    <row r="2" spans="1:191" ht="15.75" customHeight="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row>
    <row r="3" spans="1:191" ht="15.75" customHeight="1"/>
    <row r="4" spans="1:191" ht="15.75" customHeight="1"/>
    <row r="5" spans="1:191" s="36" customFormat="1" ht="15.75" customHeight="1">
      <c r="B5" s="108"/>
    </row>
    <row r="6" spans="1:191" s="36" customFormat="1" ht="15.75" customHeight="1" thickBot="1">
      <c r="A6" s="108" t="s">
        <v>1083</v>
      </c>
      <c r="B6" s="108"/>
    </row>
    <row r="7" spans="1:191" s="36" customFormat="1">
      <c r="A7" s="563" t="s">
        <v>54</v>
      </c>
      <c r="B7" s="564"/>
      <c r="C7" s="565">
        <v>2001</v>
      </c>
      <c r="D7" s="565">
        <v>2002</v>
      </c>
      <c r="E7" s="565">
        <v>2003</v>
      </c>
      <c r="F7" s="565">
        <v>2004</v>
      </c>
      <c r="G7" s="565">
        <v>2005</v>
      </c>
      <c r="H7" s="565">
        <v>2006</v>
      </c>
      <c r="I7" s="565">
        <v>2007</v>
      </c>
      <c r="J7" s="565">
        <v>2008</v>
      </c>
      <c r="K7" s="565">
        <v>2009</v>
      </c>
      <c r="L7" s="565">
        <v>2010</v>
      </c>
      <c r="M7" s="565">
        <v>2011</v>
      </c>
      <c r="N7" s="565">
        <v>2012</v>
      </c>
      <c r="O7" s="565">
        <v>2013</v>
      </c>
      <c r="P7" s="565">
        <v>2014</v>
      </c>
      <c r="Q7" s="565">
        <v>2015</v>
      </c>
      <c r="R7" s="565">
        <v>2016</v>
      </c>
      <c r="S7" s="565">
        <v>2017</v>
      </c>
      <c r="T7" s="565">
        <v>2018</v>
      </c>
      <c r="U7" s="565">
        <v>2019</v>
      </c>
      <c r="V7" s="565">
        <v>2020</v>
      </c>
      <c r="W7" s="566">
        <v>2021</v>
      </c>
      <c r="X7" s="608"/>
    </row>
    <row r="8" spans="1:191" s="36" customFormat="1">
      <c r="A8" s="30" t="s">
        <v>954</v>
      </c>
      <c r="B8" s="78"/>
      <c r="C8" s="76">
        <f>IF($A$25="FTEs",AVERAGEIF('Mining Employment Monthly'!$B$2:$SX$2,'Mining Employment CY'!C$7,'Mining Employment Monthly'!$B44:$SX44))</f>
        <v>6001.666666666667</v>
      </c>
      <c r="D8" s="76">
        <f>IF($A$25="FTEs",AVERAGEIF('Mining Employment Monthly'!$B$2:$SX$2,'Mining Employment CY'!D$7,'Mining Employment Monthly'!$B44:$SX44))</f>
        <v>6259.416666666667</v>
      </c>
      <c r="E8" s="76">
        <f>IF($A$25="FTEs",AVERAGEIF('Mining Employment Monthly'!$B$2:$SX$2,'Mining Employment CY'!E$7,'Mining Employment Monthly'!$B44:$SX44))</f>
        <v>6326.833333333333</v>
      </c>
      <c r="F8" s="76">
        <f>IF($A$25="FTEs",AVERAGEIF('Mining Employment Monthly'!$B$2:$SX$2,'Mining Employment CY'!F$7,'Mining Employment Monthly'!$B44:$SX44))</f>
        <v>6904.833333333333</v>
      </c>
      <c r="G8" s="76">
        <f>IF($A$25="FTEs",AVERAGEIF('Mining Employment Monthly'!$B$2:$SX$2,'Mining Employment CY'!G$7,'Mining Employment Monthly'!$B44:$SX44))</f>
        <v>8735.5833333333339</v>
      </c>
      <c r="H8" s="76">
        <f>IF($A$25="FTEs",AVERAGEIF('Mining Employment Monthly'!$B$2:$SX$2,'Mining Employment CY'!H$7,'Mining Employment Monthly'!$B44:$SX44))</f>
        <v>8690.5</v>
      </c>
      <c r="I8" s="76">
        <f>IF($A$25="FTEs",AVERAGEIF('Mining Employment Monthly'!$B$2:$SX$2,'Mining Employment CY'!I$7,'Mining Employment Monthly'!$B44:$SX44))</f>
        <v>8013.166666666667</v>
      </c>
      <c r="J8" s="76">
        <f>IF($A$25="FTEs",AVERAGEIF('Mining Employment Monthly'!$B$2:$SX$2,'Mining Employment CY'!J$7,'Mining Employment Monthly'!$B44:$SX44))</f>
        <v>7867</v>
      </c>
      <c r="K8" s="76">
        <f>IF($A$25="FTEs",AVERAGEIF('Mining Employment Monthly'!$B$2:$SX$2,'Mining Employment CY'!K$7,'Mining Employment Monthly'!$B44:$SX44))</f>
        <v>8142.333333333333</v>
      </c>
      <c r="L8" s="76">
        <f>IF($A$25="FTEs",AVERAGEIF('Mining Employment Monthly'!$B$2:$SX$2,'Mining Employment CY'!L$7,'Mining Employment Monthly'!$B44:$SX44))</f>
        <v>9754.5833333333339</v>
      </c>
      <c r="M8" s="76">
        <f>IF($A$25="FTEs",AVERAGEIF('Mining Employment Monthly'!$B$2:$SX$2,'Mining Employment CY'!M$7,'Mining Employment Monthly'!$B44:$SX44))</f>
        <v>11660.416666666666</v>
      </c>
      <c r="N8" s="76">
        <f>IF($A$25="FTEs",AVERAGEIF('Mining Employment Monthly'!$B$2:$SX$2,'Mining Employment CY'!N$7,'Mining Employment Monthly'!$B44:$SX44))</f>
        <v>8213.1641666666674</v>
      </c>
      <c r="O8" s="76">
        <f>IF($A$25="FTEs",AVERAGEIF('Mining Employment Monthly'!$B$2:$SX$2,'Mining Employment CY'!O$7,'Mining Employment Monthly'!$B44:$SX44))</f>
        <v>7211.6694999999991</v>
      </c>
      <c r="P8" s="76">
        <f>IF($A$25="FTEs",AVERAGEIF('Mining Employment Monthly'!$B$2:$SX$2,'Mining Employment CY'!P$7,'Mining Employment Monthly'!$B44:$SX44))</f>
        <v>7107.6650000000009</v>
      </c>
      <c r="Q8" s="76">
        <f>IF($A$25="FTEs",AVERAGEIF('Mining Employment Monthly'!$B$2:$SX$2,'Mining Employment CY'!Q$7,'Mining Employment Monthly'!$B44:$SX44))</f>
        <v>7037.8919999999998</v>
      </c>
      <c r="R8" s="76">
        <f>IF($A$25="FTEs",AVERAGEIF('Mining Employment Monthly'!$B$2:$SX$2,'Mining Employment CY'!R$7,'Mining Employment Monthly'!$B44:$SX44))</f>
        <v>6152.4849999999997</v>
      </c>
      <c r="S8" s="76">
        <f>IF($A$25="FTEs",AVERAGEIF('Mining Employment Monthly'!$B$2:$SX$2,'Mining Employment CY'!S$7,'Mining Employment Monthly'!$B44:$SX44))</f>
        <v>6268.6320000000005</v>
      </c>
      <c r="T8" s="76">
        <f>IF($A$25="FTEs",AVERAGEIF('Mining Employment Monthly'!$B$2:$SX$2,'Mining Employment CY'!T$7,'Mining Employment Monthly'!$B44:$SX44))</f>
        <v>6624.1794999999993</v>
      </c>
      <c r="U8" s="76">
        <f>IF($A$25="FTEs",AVERAGEIF('Mining Employment Monthly'!$B$2:$SX$2,'Mining Employment CY'!U$7,'Mining Employment Monthly'!$B44:$SX44))</f>
        <v>7057.1080000000002</v>
      </c>
      <c r="V8" s="76">
        <f>IF($A$25="FTEs",AVERAGEIF('Mining Employment Monthly'!$B$2:$SX$2,'Mining Employment CY'!V$7,'Mining Employment Monthly'!$B44:$SX44))</f>
        <v>6746.460500000001</v>
      </c>
      <c r="W8" s="1">
        <f>IF($A$25="FTEs",AVERAGEIF('Mining Employment Monthly'!$B$2:$SX$2,'Mining Employment CY'!W$7,'Mining Employment Monthly'!$B44:$SX44))</f>
        <v>6850.8070000000007</v>
      </c>
      <c r="X8" s="76"/>
    </row>
    <row r="9" spans="1:191" s="36" customFormat="1">
      <c r="A9" s="30" t="s">
        <v>17</v>
      </c>
      <c r="B9" s="77"/>
      <c r="C9" s="92">
        <f>IF($A$25="FTEs",AVERAGEIF('Mining Employment Monthly'!$B$2:$SX$2,'Mining Employment CY'!C$7,'Mining Employment Monthly'!$B45:$SX45))</f>
        <v>593.66666666666663</v>
      </c>
      <c r="D9" s="92">
        <f>IF($A$25="FTEs",AVERAGEIF('Mining Employment Monthly'!$B$2:$SX$2,'Mining Employment CY'!D$7,'Mining Employment Monthly'!$B45:$SX45))</f>
        <v>562.91666666666663</v>
      </c>
      <c r="E9" s="92">
        <f>IF($A$25="FTEs",AVERAGEIF('Mining Employment Monthly'!$B$2:$SX$2,'Mining Employment CY'!E$7,'Mining Employment Monthly'!$B45:$SX45))</f>
        <v>544.08333333333337</v>
      </c>
      <c r="F9" s="92">
        <f>IF($A$25="FTEs",AVERAGEIF('Mining Employment Monthly'!$B$2:$SX$2,'Mining Employment CY'!F$7,'Mining Employment Monthly'!$B45:$SX45))</f>
        <v>544.58333333333337</v>
      </c>
      <c r="G9" s="92">
        <f>IF($A$25="FTEs",AVERAGEIF('Mining Employment Monthly'!$B$2:$SX$2,'Mining Employment CY'!G$7,'Mining Employment Monthly'!$B45:$SX45))</f>
        <v>580.25</v>
      </c>
      <c r="H9" s="92">
        <f>IF($A$25="FTEs",AVERAGEIF('Mining Employment Monthly'!$B$2:$SX$2,'Mining Employment CY'!H$7,'Mining Employment Monthly'!$B45:$SX45))</f>
        <v>656.58333333333337</v>
      </c>
      <c r="I9" s="92">
        <f>IF($A$25="FTEs",AVERAGEIF('Mining Employment Monthly'!$B$2:$SX$2,'Mining Employment CY'!I$7,'Mining Employment Monthly'!$B45:$SX45))</f>
        <v>613.66666666666663</v>
      </c>
      <c r="J9" s="92">
        <f>IF($A$25="FTEs",AVERAGEIF('Mining Employment Monthly'!$B$2:$SX$2,'Mining Employment CY'!J$7,'Mining Employment Monthly'!$B45:$SX45))</f>
        <v>688.08333333333337</v>
      </c>
      <c r="K9" s="92">
        <f>IF($A$25="FTEs",AVERAGEIF('Mining Employment Monthly'!$B$2:$SX$2,'Mining Employment CY'!K$7,'Mining Employment Monthly'!$B45:$SX45))</f>
        <v>724.91666666666663</v>
      </c>
      <c r="L9" s="92">
        <f>IF($A$25="FTEs",AVERAGEIF('Mining Employment Monthly'!$B$2:$SX$2,'Mining Employment CY'!L$7,'Mining Employment Monthly'!$B45:$SX45))</f>
        <v>711.08333333333337</v>
      </c>
      <c r="M9" s="92">
        <f>IF($A$25="FTEs",AVERAGEIF('Mining Employment Monthly'!$B$2:$SX$2,'Mining Employment CY'!M$7,'Mining Employment Monthly'!$B45:$SX45))</f>
        <v>668.5</v>
      </c>
      <c r="N9" s="92">
        <f>IF($A$25="FTEs",AVERAGEIF('Mining Employment Monthly'!$B$2:$SX$2,'Mining Employment CY'!N$7,'Mining Employment Monthly'!$B45:$SX45))</f>
        <v>737.79700000000003</v>
      </c>
      <c r="O9" s="92">
        <f>IF($A$25="FTEs",AVERAGEIF('Mining Employment Monthly'!$B$2:$SX$2,'Mining Employment CY'!O$7,'Mining Employment Monthly'!$B45:$SX45))</f>
        <v>703.46899999999994</v>
      </c>
      <c r="P9" s="92">
        <f>IF($A$25="FTEs",AVERAGEIF('Mining Employment Monthly'!$B$2:$SX$2,'Mining Employment CY'!P$7,'Mining Employment Monthly'!$B45:$SX45))</f>
        <v>770.2835</v>
      </c>
      <c r="Q9" s="92">
        <f>IF($A$25="FTEs",AVERAGEIF('Mining Employment Monthly'!$B$2:$SX$2,'Mining Employment CY'!Q$7,'Mining Employment Monthly'!$B45:$SX45))</f>
        <v>846.51149999999996</v>
      </c>
      <c r="R9" s="92">
        <f>IF($A$25="FTEs",AVERAGEIF('Mining Employment Monthly'!$B$2:$SX$2,'Mining Employment CY'!R$7,'Mining Employment Monthly'!$B45:$SX45))</f>
        <v>800.13099999999997</v>
      </c>
      <c r="S9" s="92">
        <f>IF($A$25="FTEs",AVERAGEIF('Mining Employment Monthly'!$B$2:$SX$2,'Mining Employment CY'!S$7,'Mining Employment Monthly'!$B45:$SX45))</f>
        <v>750.92500000000007</v>
      </c>
      <c r="T9" s="92">
        <f>IF($A$25="FTEs",AVERAGEIF('Mining Employment Monthly'!$B$2:$SX$2,'Mining Employment CY'!T$7,'Mining Employment Monthly'!$B45:$SX45))</f>
        <v>739.7109999999999</v>
      </c>
      <c r="U9" s="92">
        <f>IF($A$25="FTEs",AVERAGEIF('Mining Employment Monthly'!$B$2:$SX$2,'Mining Employment CY'!U$7,'Mining Employment Monthly'!$B45:$SX45))</f>
        <v>707.11649999999997</v>
      </c>
      <c r="V9" s="92">
        <f>IF($A$25="FTEs",AVERAGEIF('Mining Employment Monthly'!$B$2:$SX$2,'Mining Employment CY'!V$7,'Mining Employment Monthly'!$B45:$SX45))</f>
        <v>664.72599999999989</v>
      </c>
      <c r="W9" s="89">
        <f>IF($A$25="FTEs",AVERAGEIF('Mining Employment Monthly'!$B$2:$SX$2,'Mining Employment CY'!W$7,'Mining Employment Monthly'!$B45:$SX45))</f>
        <v>629.00450000000001</v>
      </c>
      <c r="X9" s="76"/>
    </row>
    <row r="10" spans="1:191" s="36" customFormat="1">
      <c r="A10" s="30" t="s">
        <v>41</v>
      </c>
      <c r="B10" s="78"/>
      <c r="C10" s="76">
        <f>IF($A$25="FTEs",AVERAGEIF('Mining Employment Monthly'!$B$2:$SX$2,'Mining Employment CY'!C$7,'Mining Employment Monthly'!$B46:$SX46))</f>
        <v>666.5</v>
      </c>
      <c r="D10" s="76">
        <f>IF($A$25="FTEs",AVERAGEIF('Mining Employment Monthly'!$B$2:$SX$2,'Mining Employment CY'!D$7,'Mining Employment Monthly'!$B46:$SX46))</f>
        <v>391.41666666666669</v>
      </c>
      <c r="E10" s="76">
        <f>IF($A$25="FTEs",AVERAGEIF('Mining Employment Monthly'!$B$2:$SX$2,'Mining Employment CY'!E$7,'Mining Employment Monthly'!$B46:$SX46))</f>
        <v>284.66666666666669</v>
      </c>
      <c r="F10" s="76">
        <f>IF($A$25="FTEs",AVERAGEIF('Mining Employment Monthly'!$B$2:$SX$2,'Mining Employment CY'!F$7,'Mining Employment Monthly'!$B46:$SX46))</f>
        <v>305.25</v>
      </c>
      <c r="G10" s="76">
        <f>IF($A$25="FTEs",AVERAGEIF('Mining Employment Monthly'!$B$2:$SX$2,'Mining Employment CY'!G$7,'Mining Employment Monthly'!$B46:$SX46))</f>
        <v>357.16666666666669</v>
      </c>
      <c r="H10" s="76">
        <f>IF($A$25="FTEs",AVERAGEIF('Mining Employment Monthly'!$B$2:$SX$2,'Mining Employment CY'!H$7,'Mining Employment Monthly'!$B46:$SX46))</f>
        <v>459.83333333333331</v>
      </c>
      <c r="I10" s="76">
        <f>IF($A$25="FTEs",AVERAGEIF('Mining Employment Monthly'!$B$2:$SX$2,'Mining Employment CY'!I$7,'Mining Employment Monthly'!$B46:$SX46))</f>
        <v>565.75</v>
      </c>
      <c r="J10" s="76">
        <f>IF($A$25="FTEs",AVERAGEIF('Mining Employment Monthly'!$B$2:$SX$2,'Mining Employment CY'!J$7,'Mining Employment Monthly'!$B46:$SX46))</f>
        <v>625.25</v>
      </c>
      <c r="K10" s="76">
        <f>IF($A$25="FTEs",AVERAGEIF('Mining Employment Monthly'!$B$2:$SX$2,'Mining Employment CY'!K$7,'Mining Employment Monthly'!$B46:$SX46))</f>
        <v>580.33333333333337</v>
      </c>
      <c r="L10" s="76">
        <f>IF($A$25="FTEs",AVERAGEIF('Mining Employment Monthly'!$B$2:$SX$2,'Mining Employment CY'!L$7,'Mining Employment Monthly'!$B46:$SX46))</f>
        <v>639.5</v>
      </c>
      <c r="M10" s="76">
        <f>IF($A$25="FTEs",AVERAGEIF('Mining Employment Monthly'!$B$2:$SX$2,'Mining Employment CY'!M$7,'Mining Employment Monthly'!$B46:$SX46))</f>
        <v>740.58333333333337</v>
      </c>
      <c r="N10" s="76">
        <f>IF($A$25="FTEs",AVERAGEIF('Mining Employment Monthly'!$B$2:$SX$2,'Mining Employment CY'!N$7,'Mining Employment Monthly'!$B46:$SX46))</f>
        <v>881.18316666666681</v>
      </c>
      <c r="O10" s="76">
        <f>IF($A$25="FTEs",AVERAGEIF('Mining Employment Monthly'!$B$2:$SX$2,'Mining Employment CY'!O$7,'Mining Employment Monthly'!$B46:$SX46))</f>
        <v>908.50700000000006</v>
      </c>
      <c r="P10" s="76">
        <f>IF($A$25="FTEs",AVERAGEIF('Mining Employment Monthly'!$B$2:$SX$2,'Mining Employment CY'!P$7,'Mining Employment Monthly'!$B46:$SX46))</f>
        <v>934.50599999999997</v>
      </c>
      <c r="Q10" s="76">
        <f>IF($A$25="FTEs",AVERAGEIF('Mining Employment Monthly'!$B$2:$SX$2,'Mining Employment CY'!Q$7,'Mining Employment Monthly'!$B46:$SX46))</f>
        <v>739.67600000000004</v>
      </c>
      <c r="R10" s="76">
        <f>IF($A$25="FTEs",AVERAGEIF('Mining Employment Monthly'!$B$2:$SX$2,'Mining Employment CY'!R$7,'Mining Employment Monthly'!$B46:$SX46))</f>
        <v>733.17449999999997</v>
      </c>
      <c r="S10" s="76">
        <f>IF($A$25="FTEs",AVERAGEIF('Mining Employment Monthly'!$B$2:$SX$2,'Mining Employment CY'!S$7,'Mining Employment Monthly'!$B46:$SX46))</f>
        <v>776.36450000000002</v>
      </c>
      <c r="T10" s="76">
        <f>IF($A$25="FTEs",AVERAGEIF('Mining Employment Monthly'!$B$2:$SX$2,'Mining Employment CY'!T$7,'Mining Employment Monthly'!$B46:$SX46))</f>
        <v>774.4649999999998</v>
      </c>
      <c r="U10" s="76">
        <f>IF($A$25="FTEs",AVERAGEIF('Mining Employment Monthly'!$B$2:$SX$2,'Mining Employment CY'!U$7,'Mining Employment Monthly'!$B46:$SX46))</f>
        <v>738.0385</v>
      </c>
      <c r="V10" s="76">
        <f>IF($A$25="FTEs",AVERAGEIF('Mining Employment Monthly'!$B$2:$SX$2,'Mining Employment CY'!V$7,'Mining Employment Monthly'!$B46:$SX46))</f>
        <v>658.15350000000001</v>
      </c>
      <c r="W10" s="1">
        <f>IF($A$25="FTEs",AVERAGEIF('Mining Employment Monthly'!$B$2:$SX$2,'Mining Employment CY'!W$7,'Mining Employment Monthly'!$B46:$SX46))</f>
        <v>748.42700000000013</v>
      </c>
      <c r="X10" s="76"/>
    </row>
    <row r="11" spans="1:191" s="36" customFormat="1">
      <c r="A11" s="30" t="s">
        <v>955</v>
      </c>
      <c r="B11" s="77"/>
      <c r="C11" s="92">
        <f>IF($A$25="FTEs",AVERAGEIF('Mining Employment Monthly'!$B$2:$SX$2,'Mining Employment CY'!C$7,'Mining Employment Monthly'!$B47:$SX47))</f>
        <v>1328.4166666666667</v>
      </c>
      <c r="D11" s="92">
        <f>IF($A$25="FTEs",AVERAGEIF('Mining Employment Monthly'!$B$2:$SX$2,'Mining Employment CY'!D$7,'Mining Employment Monthly'!$B47:$SX47))</f>
        <v>1314</v>
      </c>
      <c r="E11" s="92">
        <f>IF($A$25="FTEs",AVERAGEIF('Mining Employment Monthly'!$B$2:$SX$2,'Mining Employment CY'!E$7,'Mining Employment Monthly'!$B47:$SX47))</f>
        <v>1376.1666666666667</v>
      </c>
      <c r="F11" s="92">
        <f>IF($A$25="FTEs",AVERAGEIF('Mining Employment Monthly'!$B$2:$SX$2,'Mining Employment CY'!F$7,'Mining Employment Monthly'!$B47:$SX47))</f>
        <v>1160.5</v>
      </c>
      <c r="G11" s="92">
        <f>IF($A$25="FTEs",AVERAGEIF('Mining Employment Monthly'!$B$2:$SX$2,'Mining Employment CY'!G$7,'Mining Employment Monthly'!$B47:$SX47))</f>
        <v>1629.9166666666667</v>
      </c>
      <c r="H11" s="92">
        <f>IF($A$25="FTEs",AVERAGEIF('Mining Employment Monthly'!$B$2:$SX$2,'Mining Employment CY'!H$7,'Mining Employment Monthly'!$B47:$SX47))</f>
        <v>2093.75</v>
      </c>
      <c r="I11" s="92">
        <f>IF($A$25="FTEs",AVERAGEIF('Mining Employment Monthly'!$B$2:$SX$2,'Mining Employment CY'!I$7,'Mining Employment Monthly'!$B47:$SX47))</f>
        <v>2463.9166666666665</v>
      </c>
      <c r="J11" s="92">
        <f>IF($A$25="FTEs",AVERAGEIF('Mining Employment Monthly'!$B$2:$SX$2,'Mining Employment CY'!J$7,'Mining Employment Monthly'!$B47:$SX47))</f>
        <v>2455.8333333333335</v>
      </c>
      <c r="K11" s="92">
        <f>IF($A$25="FTEs",AVERAGEIF('Mining Employment Monthly'!$B$2:$SX$2,'Mining Employment CY'!K$7,'Mining Employment Monthly'!$B47:$SX47))</f>
        <v>1476.1666666666667</v>
      </c>
      <c r="L11" s="92">
        <f>IF($A$25="FTEs",AVERAGEIF('Mining Employment Monthly'!$B$2:$SX$2,'Mining Employment CY'!L$7,'Mining Employment Monthly'!$B47:$SX47))</f>
        <v>1899.6666666666667</v>
      </c>
      <c r="M11" s="92">
        <f>IF($A$25="FTEs",AVERAGEIF('Mining Employment Monthly'!$B$2:$SX$2,'Mining Employment CY'!M$7,'Mining Employment Monthly'!$B47:$SX47))</f>
        <v>2301.5</v>
      </c>
      <c r="N11" s="92">
        <f>IF($A$25="FTEs",AVERAGEIF('Mining Employment Monthly'!$B$2:$SX$2,'Mining Employment CY'!N$7,'Mining Employment Monthly'!$B47:$SX47))</f>
        <v>2731.3780000000002</v>
      </c>
      <c r="O11" s="92">
        <f>IF($A$25="FTEs",AVERAGEIF('Mining Employment Monthly'!$B$2:$SX$2,'Mining Employment CY'!O$7,'Mining Employment Monthly'!$B47:$SX47))</f>
        <v>2467.0889999999995</v>
      </c>
      <c r="P11" s="92">
        <f>IF($A$25="FTEs",AVERAGEIF('Mining Employment Monthly'!$B$2:$SX$2,'Mining Employment CY'!P$7,'Mining Employment Monthly'!$B47:$SX47))</f>
        <v>2289.9454999999998</v>
      </c>
      <c r="Q11" s="92">
        <f>IF($A$25="FTEs",AVERAGEIF('Mining Employment Monthly'!$B$2:$SX$2,'Mining Employment CY'!Q$7,'Mining Employment Monthly'!$B47:$SX47))</f>
        <v>2093.761</v>
      </c>
      <c r="R11" s="92">
        <f>IF($A$25="FTEs",AVERAGEIF('Mining Employment Monthly'!$B$2:$SX$2,'Mining Employment CY'!R$7,'Mining Employment Monthly'!$B47:$SX47))</f>
        <v>1867.1850000000002</v>
      </c>
      <c r="S11" s="92">
        <f>IF($A$25="FTEs",AVERAGEIF('Mining Employment Monthly'!$B$2:$SX$2,'Mining Employment CY'!S$7,'Mining Employment Monthly'!$B47:$SX47))</f>
        <v>2039.9565</v>
      </c>
      <c r="T11" s="92">
        <f>IF($A$25="FTEs",AVERAGEIF('Mining Employment Monthly'!$B$2:$SX$2,'Mining Employment CY'!T$7,'Mining Employment Monthly'!$B47:$SX47))</f>
        <v>2167.2499999999995</v>
      </c>
      <c r="U11" s="92">
        <f>IF($A$25="FTEs",AVERAGEIF('Mining Employment Monthly'!$B$2:$SX$2,'Mining Employment CY'!U$7,'Mining Employment Monthly'!$B47:$SX47))</f>
        <v>2284.6920000000005</v>
      </c>
      <c r="V11" s="92">
        <f>IF($A$25="FTEs",AVERAGEIF('Mining Employment Monthly'!$B$2:$SX$2,'Mining Employment CY'!V$7,'Mining Employment Monthly'!$B47:$SX47))</f>
        <v>1896.9745000000003</v>
      </c>
      <c r="W11" s="89">
        <f>IF($A$25="FTEs",AVERAGEIF('Mining Employment Monthly'!$B$2:$SX$2,'Mining Employment CY'!W$7,'Mining Employment Monthly'!$B47:$SX47))</f>
        <v>1984.0150000000001</v>
      </c>
      <c r="X11" s="76"/>
    </row>
    <row r="12" spans="1:191" s="36" customFormat="1">
      <c r="A12" s="30" t="s">
        <v>18</v>
      </c>
      <c r="B12" s="77"/>
      <c r="C12" s="76">
        <f>IF($A$25="FTEs",AVERAGEIF('Mining Employment Monthly'!$B$2:$SX$2,'Mining Employment CY'!C$7,'Mining Employment Monthly'!$B48:$SX48))</f>
        <v>1061.75</v>
      </c>
      <c r="D12" s="76">
        <f>IF($A$25="FTEs",AVERAGEIF('Mining Employment Monthly'!$B$2:$SX$2,'Mining Employment CY'!D$7,'Mining Employment Monthly'!$B48:$SX48))</f>
        <v>1227.75</v>
      </c>
      <c r="E12" s="76">
        <f>IF($A$25="FTEs",AVERAGEIF('Mining Employment Monthly'!$B$2:$SX$2,'Mining Employment CY'!E$7,'Mining Employment Monthly'!$B48:$SX48))</f>
        <v>1183.5</v>
      </c>
      <c r="F12" s="76">
        <f>IF($A$25="FTEs",AVERAGEIF('Mining Employment Monthly'!$B$2:$SX$2,'Mining Employment CY'!F$7,'Mining Employment Monthly'!$B48:$SX48))</f>
        <v>1462.1666666666667</v>
      </c>
      <c r="G12" s="76">
        <f>IF($A$25="FTEs",AVERAGEIF('Mining Employment Monthly'!$B$2:$SX$2,'Mining Employment CY'!G$7,'Mining Employment Monthly'!$B48:$SX48))</f>
        <v>1812.9166666666667</v>
      </c>
      <c r="H12" s="76">
        <f>IF($A$25="FTEs",AVERAGEIF('Mining Employment Monthly'!$B$2:$SX$2,'Mining Employment CY'!H$7,'Mining Employment Monthly'!$B48:$SX48))</f>
        <v>1941</v>
      </c>
      <c r="I12" s="76">
        <f>IF($A$25="FTEs",AVERAGEIF('Mining Employment Monthly'!$B$2:$SX$2,'Mining Employment CY'!I$7,'Mining Employment Monthly'!$B48:$SX48))</f>
        <v>2350.1666666666665</v>
      </c>
      <c r="J12" s="76">
        <f>IF($A$25="FTEs",AVERAGEIF('Mining Employment Monthly'!$B$2:$SX$2,'Mining Employment CY'!J$7,'Mining Employment Monthly'!$B48:$SX48))</f>
        <v>2750.0833333333335</v>
      </c>
      <c r="K12" s="76">
        <f>IF($A$25="FTEs",AVERAGEIF('Mining Employment Monthly'!$B$2:$SX$2,'Mining Employment CY'!K$7,'Mining Employment Monthly'!$B48:$SX48))</f>
        <v>1567.1666666666667</v>
      </c>
      <c r="L12" s="76">
        <f>IF($A$25="FTEs",AVERAGEIF('Mining Employment Monthly'!$B$2:$SX$2,'Mining Employment CY'!L$7,'Mining Employment Monthly'!$B48:$SX48))</f>
        <v>1466.0833333333333</v>
      </c>
      <c r="M12" s="76">
        <f>IF($A$25="FTEs",AVERAGEIF('Mining Employment Monthly'!$B$2:$SX$2,'Mining Employment CY'!M$7,'Mining Employment Monthly'!$B48:$SX48))</f>
        <v>1975.5</v>
      </c>
      <c r="N12" s="76">
        <f>IF($A$25="FTEs",AVERAGEIF('Mining Employment Monthly'!$B$2:$SX$2,'Mining Employment CY'!N$7,'Mining Employment Monthly'!$B48:$SX48))</f>
        <v>2740.786333333333</v>
      </c>
      <c r="O12" s="76">
        <f>IF($A$25="FTEs",AVERAGEIF('Mining Employment Monthly'!$B$2:$SX$2,'Mining Employment CY'!O$7,'Mining Employment Monthly'!$B48:$SX48))</f>
        <v>1938.3490000000002</v>
      </c>
      <c r="P12" s="76">
        <f>IF($A$25="FTEs",AVERAGEIF('Mining Employment Monthly'!$B$2:$SX$2,'Mining Employment CY'!P$7,'Mining Employment Monthly'!$B48:$SX48))</f>
        <v>1418.5694999999998</v>
      </c>
      <c r="Q12" s="76">
        <f>IF($A$25="FTEs",AVERAGEIF('Mining Employment Monthly'!$B$2:$SX$2,'Mining Employment CY'!Q$7,'Mining Employment Monthly'!$B48:$SX48))</f>
        <v>1063.1895000000002</v>
      </c>
      <c r="R12" s="76">
        <f>IF($A$25="FTEs",AVERAGEIF('Mining Employment Monthly'!$B$2:$SX$2,'Mining Employment CY'!R$7,'Mining Employment Monthly'!$B48:$SX48))</f>
        <v>767.55799999999999</v>
      </c>
      <c r="S12" s="76">
        <f>IF($A$25="FTEs",AVERAGEIF('Mining Employment Monthly'!$B$2:$SX$2,'Mining Employment CY'!S$7,'Mining Employment Monthly'!$B48:$SX48))</f>
        <v>777.69650000000001</v>
      </c>
      <c r="T12" s="76">
        <f>IF($A$25="FTEs",AVERAGEIF('Mining Employment Monthly'!$B$2:$SX$2,'Mining Employment CY'!T$7,'Mining Employment Monthly'!$B48:$SX48))</f>
        <v>823.68549999999993</v>
      </c>
      <c r="U12" s="76">
        <f>IF($A$25="FTEs",AVERAGEIF('Mining Employment Monthly'!$B$2:$SX$2,'Mining Employment CY'!U$7,'Mining Employment Monthly'!$B48:$SX48))</f>
        <v>754.96</v>
      </c>
      <c r="V12" s="76">
        <f>IF($A$25="FTEs",AVERAGEIF('Mining Employment Monthly'!$B$2:$SX$2,'Mining Employment CY'!V$7,'Mining Employment Monthly'!$B48:$SX48))</f>
        <v>483.18200000000007</v>
      </c>
      <c r="W12" s="1">
        <f>IF($A$25="FTEs",AVERAGEIF('Mining Employment Monthly'!$B$2:$SX$2,'Mining Employment CY'!W$7,'Mining Employment Monthly'!$B48:$SX48))</f>
        <v>66.706499999999991</v>
      </c>
      <c r="X12" s="76"/>
    </row>
    <row r="13" spans="1:191" s="36" customFormat="1">
      <c r="A13" s="30" t="s">
        <v>1</v>
      </c>
      <c r="B13" s="78"/>
      <c r="C13" s="92">
        <f>IF($A$25="FTEs",AVERAGEIF('Mining Employment Monthly'!$B$2:$SX$2,'Mining Employment CY'!C$7,'Mining Employment Monthly'!$B49:$SX49))</f>
        <v>13667.166666666666</v>
      </c>
      <c r="D13" s="92">
        <f>IF($A$25="FTEs",AVERAGEIF('Mining Employment Monthly'!$B$2:$SX$2,'Mining Employment CY'!D$7,'Mining Employment Monthly'!$B49:$SX49))</f>
        <v>13418</v>
      </c>
      <c r="E13" s="92">
        <f>IF($A$25="FTEs",AVERAGEIF('Mining Employment Monthly'!$B$2:$SX$2,'Mining Employment CY'!E$7,'Mining Employment Monthly'!$B49:$SX49))</f>
        <v>13314.25</v>
      </c>
      <c r="F13" s="92">
        <f>IF($A$25="FTEs",AVERAGEIF('Mining Employment Monthly'!$B$2:$SX$2,'Mining Employment CY'!F$7,'Mining Employment Monthly'!$B49:$SX49))</f>
        <v>13796.25</v>
      </c>
      <c r="G13" s="92">
        <f>IF($A$25="FTEs",AVERAGEIF('Mining Employment Monthly'!$B$2:$SX$2,'Mining Employment CY'!G$7,'Mining Employment Monthly'!$B49:$SX49))</f>
        <v>12340.666666666666</v>
      </c>
      <c r="H13" s="92">
        <f>IF($A$25="FTEs",AVERAGEIF('Mining Employment Monthly'!$B$2:$SX$2,'Mining Employment CY'!H$7,'Mining Employment Monthly'!$B49:$SX49))</f>
        <v>12761.333333333334</v>
      </c>
      <c r="I13" s="92">
        <f>IF($A$25="FTEs",AVERAGEIF('Mining Employment Monthly'!$B$2:$SX$2,'Mining Employment CY'!I$7,'Mining Employment Monthly'!$B49:$SX49))</f>
        <v>14186.5</v>
      </c>
      <c r="J13" s="92">
        <f>IF($A$25="FTEs",AVERAGEIF('Mining Employment Monthly'!$B$2:$SX$2,'Mining Employment CY'!J$7,'Mining Employment Monthly'!$B49:$SX49))</f>
        <v>15555.666666666666</v>
      </c>
      <c r="K13" s="92">
        <f>IF($A$25="FTEs",AVERAGEIF('Mining Employment Monthly'!$B$2:$SX$2,'Mining Employment CY'!K$7,'Mining Employment Monthly'!$B49:$SX49))</f>
        <v>16786.333333333332</v>
      </c>
      <c r="L13" s="92">
        <f>IF($A$25="FTEs",AVERAGEIF('Mining Employment Monthly'!$B$2:$SX$2,'Mining Employment CY'!L$7,'Mining Employment Monthly'!$B49:$SX49))</f>
        <v>16922.833333333332</v>
      </c>
      <c r="M13" s="92">
        <f>IF($A$25="FTEs",AVERAGEIF('Mining Employment Monthly'!$B$2:$SX$2,'Mining Employment CY'!M$7,'Mining Employment Monthly'!$B49:$SX49))</f>
        <v>19194.583333333332</v>
      </c>
      <c r="N13" s="92">
        <f>IF($A$25="FTEs",AVERAGEIF('Mining Employment Monthly'!$B$2:$SX$2,'Mining Employment CY'!N$7,'Mining Employment Monthly'!$B49:$SX49))</f>
        <v>21714.147666666668</v>
      </c>
      <c r="O13" s="92">
        <f>IF($A$25="FTEs",AVERAGEIF('Mining Employment Monthly'!$B$2:$SX$2,'Mining Employment CY'!O$7,'Mining Employment Monthly'!$B49:$SX49))</f>
        <v>20019.309999999998</v>
      </c>
      <c r="P13" s="92">
        <f>IF($A$25="FTEs",AVERAGEIF('Mining Employment Monthly'!$B$2:$SX$2,'Mining Employment CY'!P$7,'Mining Employment Monthly'!$B49:$SX49))</f>
        <v>16741.561000000002</v>
      </c>
      <c r="Q13" s="92">
        <f>IF($A$25="FTEs",AVERAGEIF('Mining Employment Monthly'!$B$2:$SX$2,'Mining Employment CY'!Q$7,'Mining Employment Monthly'!$B49:$SX49))</f>
        <v>17939.461500000001</v>
      </c>
      <c r="R13" s="92">
        <f>IF($A$25="FTEs",AVERAGEIF('Mining Employment Monthly'!$B$2:$SX$2,'Mining Employment CY'!R$7,'Mining Employment Monthly'!$B49:$SX49))</f>
        <v>20778.964000000004</v>
      </c>
      <c r="S13" s="92">
        <f>IF($A$25="FTEs",AVERAGEIF('Mining Employment Monthly'!$B$2:$SX$2,'Mining Employment CY'!S$7,'Mining Employment Monthly'!$B49:$SX49))</f>
        <v>22766.622500000001</v>
      </c>
      <c r="T13" s="92">
        <f>IF($A$25="FTEs",AVERAGEIF('Mining Employment Monthly'!$B$2:$SX$2,'Mining Employment CY'!T$7,'Mining Employment Monthly'!$B49:$SX49))</f>
        <v>24863.076499999996</v>
      </c>
      <c r="U13" s="92">
        <f>IF($A$25="FTEs",AVERAGEIF('Mining Employment Monthly'!$B$2:$SX$2,'Mining Employment CY'!U$7,'Mining Employment Monthly'!$B49:$SX49))</f>
        <v>26019.452500000003</v>
      </c>
      <c r="V13" s="92">
        <f>IF($A$25="FTEs",AVERAGEIF('Mining Employment Monthly'!$B$2:$SX$2,'Mining Employment CY'!V$7,'Mining Employment Monthly'!$B49:$SX49))</f>
        <v>26851.471999999998</v>
      </c>
      <c r="W13" s="89">
        <f>IF($A$25="FTEs",AVERAGEIF('Mining Employment Monthly'!$B$2:$SX$2,'Mining Employment CY'!W$7,'Mining Employment Monthly'!$B49:$SX49))</f>
        <v>30031.874500000002</v>
      </c>
      <c r="X13" s="76"/>
    </row>
    <row r="14" spans="1:191" s="36" customFormat="1">
      <c r="A14" s="30" t="s">
        <v>25</v>
      </c>
      <c r="B14" s="78"/>
      <c r="C14" s="76">
        <f>IF($A$25="FTEs",AVERAGEIF('Mining Employment Monthly'!$B$2:$SX$2,'Mining Employment CY'!C$7,'Mining Employment Monthly'!$B50:$SX50))</f>
        <v>8759.75</v>
      </c>
      <c r="D14" s="76">
        <f>IF($A$25="FTEs",AVERAGEIF('Mining Employment Monthly'!$B$2:$SX$2,'Mining Employment CY'!D$7,'Mining Employment Monthly'!$B50:$SX50))</f>
        <v>8445.9166666666661</v>
      </c>
      <c r="E14" s="76">
        <f>IF($A$25="FTEs",AVERAGEIF('Mining Employment Monthly'!$B$2:$SX$2,'Mining Employment CY'!E$7,'Mining Employment Monthly'!$B50:$SX50))</f>
        <v>10511.916666666666</v>
      </c>
      <c r="F14" s="76">
        <f>IF($A$25="FTEs",AVERAGEIF('Mining Employment Monthly'!$B$2:$SX$2,'Mining Employment CY'!F$7,'Mining Employment Monthly'!$B50:$SX50))</f>
        <v>12507.416666666666</v>
      </c>
      <c r="G14" s="76">
        <f>IF($A$25="FTEs",AVERAGEIF('Mining Employment Monthly'!$B$2:$SX$2,'Mining Employment CY'!G$7,'Mining Employment Monthly'!$B50:$SX50))</f>
        <v>13059.083333333334</v>
      </c>
      <c r="H14" s="76">
        <f>IF($A$25="FTEs",AVERAGEIF('Mining Employment Monthly'!$B$2:$SX$2,'Mining Employment CY'!H$7,'Mining Employment Monthly'!$B50:$SX50))</f>
        <v>16999.583333333332</v>
      </c>
      <c r="I14" s="76">
        <f>IF($A$25="FTEs",AVERAGEIF('Mining Employment Monthly'!$B$2:$SX$2,'Mining Employment CY'!I$7,'Mining Employment Monthly'!$B50:$SX50))</f>
        <v>18603.833333333332</v>
      </c>
      <c r="J14" s="76">
        <f>IF($A$25="FTEs",AVERAGEIF('Mining Employment Monthly'!$B$2:$SX$2,'Mining Employment CY'!J$7,'Mining Employment Monthly'!$B50:$SX50))</f>
        <v>22972.833333333332</v>
      </c>
      <c r="K14" s="76">
        <f>IF($A$25="FTEs",AVERAGEIF('Mining Employment Monthly'!$B$2:$SX$2,'Mining Employment CY'!K$7,'Mining Employment Monthly'!$B50:$SX50))</f>
        <v>25926.583333333332</v>
      </c>
      <c r="L14" s="76">
        <f>IF($A$25="FTEs",AVERAGEIF('Mining Employment Monthly'!$B$2:$SX$2,'Mining Employment CY'!L$7,'Mining Employment Monthly'!$B50:$SX50))</f>
        <v>27631.166666666668</v>
      </c>
      <c r="M14" s="76">
        <f>IF($A$25="FTEs",AVERAGEIF('Mining Employment Monthly'!$B$2:$SX$2,'Mining Employment CY'!M$7,'Mining Employment Monthly'!$B50:$SX50))</f>
        <v>33915.833333333336</v>
      </c>
      <c r="N14" s="76">
        <f>IF($A$25="FTEs",AVERAGEIF('Mining Employment Monthly'!$B$2:$SX$2,'Mining Employment CY'!N$7,'Mining Employment Monthly'!$B50:$SX50))</f>
        <v>47049.833333333336</v>
      </c>
      <c r="O14" s="76">
        <f>IF($A$25="FTEs",AVERAGEIF('Mining Employment Monthly'!$B$2:$SX$2,'Mining Employment CY'!O$7,'Mining Employment Monthly'!$B50:$SX50))</f>
        <v>56061.25</v>
      </c>
      <c r="P14" s="76">
        <f>IF($A$25="FTEs",AVERAGEIF('Mining Employment Monthly'!$B$2:$SX$2,'Mining Employment CY'!P$7,'Mining Employment Monthly'!$B50:$SX50))</f>
        <v>55248.833333333336</v>
      </c>
      <c r="Q14" s="76">
        <f>IF($A$25="FTEs",AVERAGEIF('Mining Employment Monthly'!$B$2:$SX$2,'Mining Employment CY'!Q$7,'Mining Employment Monthly'!$B50:$SX50))</f>
        <v>49038.25</v>
      </c>
      <c r="R14" s="76">
        <f>IF($A$25="FTEs",AVERAGEIF('Mining Employment Monthly'!$B$2:$SX$2,'Mining Employment CY'!R$7,'Mining Employment Monthly'!$B50:$SX50))</f>
        <v>42770.75</v>
      </c>
      <c r="S14" s="76">
        <f>IF($A$25="FTEs",AVERAGEIF('Mining Employment Monthly'!$B$2:$SX$2,'Mining Employment CY'!S$7,'Mining Employment Monthly'!$B50:$SX50))</f>
        <v>41825.583333333336</v>
      </c>
      <c r="T14" s="76">
        <f>IF($A$25="FTEs",AVERAGEIF('Mining Employment Monthly'!$B$2:$SX$2,'Mining Employment CY'!T$7,'Mining Employment Monthly'!$B50:$SX50))</f>
        <v>43353.5</v>
      </c>
      <c r="U14" s="76">
        <f>IF($A$25="FTEs",AVERAGEIF('Mining Employment Monthly'!$B$2:$SX$2,'Mining Employment CY'!U$7,'Mining Employment Monthly'!$B50:$SX50))</f>
        <v>48108</v>
      </c>
      <c r="V14" s="76">
        <f>IF($A$25="FTEs",AVERAGEIF('Mining Employment Monthly'!$B$2:$SX$2,'Mining Employment CY'!V$7,'Mining Employment Monthly'!$B50:$SX50))</f>
        <v>57008.416666666664</v>
      </c>
      <c r="W14" s="1">
        <f>IF($A$25="FTEs",AVERAGEIF('Mining Employment Monthly'!$B$2:$SX$2,'Mining Employment CY'!W$7,'Mining Employment Monthly'!$B50:$SX50))</f>
        <v>60960.583333333336</v>
      </c>
      <c r="X14" s="76"/>
    </row>
    <row r="15" spans="1:191" s="36" customFormat="1">
      <c r="A15" s="30" t="s">
        <v>714</v>
      </c>
      <c r="B15" s="77"/>
      <c r="C15" s="92">
        <f>IF($A$25="FTEs",AVERAGEIF('Mining Employment Monthly'!$B$2:$SX$2,'Mining Employment CY'!C$7,'Mining Employment Monthly'!$B51:$SX51))</f>
        <v>733.33333333333337</v>
      </c>
      <c r="D15" s="92">
        <f>IF($A$25="FTEs",AVERAGEIF('Mining Employment Monthly'!$B$2:$SX$2,'Mining Employment CY'!D$7,'Mining Employment Monthly'!$B51:$SX51))</f>
        <v>744.66666666666663</v>
      </c>
      <c r="E15" s="92">
        <f>IF($A$25="FTEs",AVERAGEIF('Mining Employment Monthly'!$B$2:$SX$2,'Mining Employment CY'!E$7,'Mining Employment Monthly'!$B51:$SX51))</f>
        <v>603.58333333333337</v>
      </c>
      <c r="F15" s="92">
        <f>IF($A$25="FTEs",AVERAGEIF('Mining Employment Monthly'!$B$2:$SX$2,'Mining Employment CY'!F$7,'Mining Employment Monthly'!$B51:$SX51))</f>
        <v>643.5</v>
      </c>
      <c r="G15" s="92">
        <f>IF($A$25="FTEs",AVERAGEIF('Mining Employment Monthly'!$B$2:$SX$2,'Mining Employment CY'!G$7,'Mining Employment Monthly'!$B51:$SX51))</f>
        <v>760.58333333333337</v>
      </c>
      <c r="H15" s="92">
        <f>IF($A$25="FTEs",AVERAGEIF('Mining Employment Monthly'!$B$2:$SX$2,'Mining Employment CY'!H$7,'Mining Employment Monthly'!$B51:$SX51))</f>
        <v>577.5</v>
      </c>
      <c r="I15" s="92">
        <f>IF($A$25="FTEs",AVERAGEIF('Mining Employment Monthly'!$B$2:$SX$2,'Mining Employment CY'!I$7,'Mining Employment Monthly'!$B51:$SX51))</f>
        <v>488.08333333333331</v>
      </c>
      <c r="J15" s="92">
        <f>IF($A$25="FTEs",AVERAGEIF('Mining Employment Monthly'!$B$2:$SX$2,'Mining Employment CY'!J$7,'Mining Employment Monthly'!$B51:$SX51))</f>
        <v>560.75</v>
      </c>
      <c r="K15" s="92">
        <f>IF($A$25="FTEs",AVERAGEIF('Mining Employment Monthly'!$B$2:$SX$2,'Mining Employment CY'!K$7,'Mining Employment Monthly'!$B51:$SX51))</f>
        <v>276.25</v>
      </c>
      <c r="L15" s="92">
        <f>IF($A$25="FTEs",AVERAGEIF('Mining Employment Monthly'!$B$2:$SX$2,'Mining Employment CY'!L$7,'Mining Employment Monthly'!$B51:$SX51))</f>
        <v>508.5</v>
      </c>
      <c r="M15" s="92">
        <f>IF($A$25="FTEs",AVERAGEIF('Mining Employment Monthly'!$B$2:$SX$2,'Mining Employment CY'!M$7,'Mining Employment Monthly'!$B51:$SX51))</f>
        <v>672.33333333333337</v>
      </c>
      <c r="N15" s="92">
        <f>IF($A$25="FTEs",AVERAGEIF('Mining Employment Monthly'!$B$2:$SX$2,'Mining Employment CY'!N$7,'Mining Employment Monthly'!$B51:$SX51))</f>
        <v>681.34183333333328</v>
      </c>
      <c r="O15" s="92">
        <f>IF($A$25="FTEs",AVERAGEIF('Mining Employment Monthly'!$B$2:$SX$2,'Mining Employment CY'!O$7,'Mining Employment Monthly'!$B51:$SX51))</f>
        <v>439.721</v>
      </c>
      <c r="P15" s="92">
        <f>IF($A$25="FTEs",AVERAGEIF('Mining Employment Monthly'!$B$2:$SX$2,'Mining Employment CY'!P$7,'Mining Employment Monthly'!$B51:$SX51))</f>
        <v>413.87599999999998</v>
      </c>
      <c r="Q15" s="92">
        <f>IF($A$25="FTEs",AVERAGEIF('Mining Employment Monthly'!$B$2:$SX$2,'Mining Employment CY'!Q$7,'Mining Employment Monthly'!$B51:$SX51))</f>
        <v>382.05300000000005</v>
      </c>
      <c r="R15" s="92">
        <f>IF($A$25="FTEs",AVERAGEIF('Mining Employment Monthly'!$B$2:$SX$2,'Mining Employment CY'!R$7,'Mining Employment Monthly'!$B51:$SX51))</f>
        <v>679.44200000000001</v>
      </c>
      <c r="S15" s="92">
        <f>IF($A$25="FTEs",AVERAGEIF('Mining Employment Monthly'!$B$2:$SX$2,'Mining Employment CY'!S$7,'Mining Employment Monthly'!$B51:$SX51))</f>
        <v>1833.6394999999995</v>
      </c>
      <c r="T15" s="92">
        <f>IF($A$25="FTEs",AVERAGEIF('Mining Employment Monthly'!$B$2:$SX$2,'Mining Employment CY'!T$7,'Mining Employment Monthly'!$B51:$SX51))</f>
        <v>4500.4169999999995</v>
      </c>
      <c r="U15" s="92">
        <f>IF($A$25="FTEs",AVERAGEIF('Mining Employment Monthly'!$B$2:$SX$2,'Mining Employment CY'!U$7,'Mining Employment Monthly'!$B51:$SX51))</f>
        <v>4149.8505000000005</v>
      </c>
      <c r="V15" s="92">
        <f>IF($A$25="FTEs",AVERAGEIF('Mining Employment Monthly'!$B$2:$SX$2,'Mining Employment CY'!V$7,'Mining Employment Monthly'!$B51:$SX51))</f>
        <v>1813.6759999999997</v>
      </c>
      <c r="W15" s="89">
        <f>IF($A$25="FTEs",AVERAGEIF('Mining Employment Monthly'!$B$2:$SX$2,'Mining Employment CY'!W$7,'Mining Employment Monthly'!$B51:$SX51))</f>
        <v>2513.5845000000004</v>
      </c>
      <c r="X15" s="76"/>
    </row>
    <row r="16" spans="1:191" s="36" customFormat="1">
      <c r="A16" s="30" t="s">
        <v>122</v>
      </c>
      <c r="B16" s="77"/>
      <c r="C16" s="76">
        <f>IF($A$25="FTEs",AVERAGEIF('Mining Employment Monthly'!$B$2:$SX$2,'Mining Employment CY'!C$7,'Mining Employment Monthly'!$B52:$SX52))</f>
        <v>2347.25</v>
      </c>
      <c r="D16" s="76">
        <f>IF($A$25="FTEs",AVERAGEIF('Mining Employment Monthly'!$B$2:$SX$2,'Mining Employment CY'!D$7,'Mining Employment Monthly'!$B52:$SX52))</f>
        <v>2186.75</v>
      </c>
      <c r="E16" s="76">
        <f>IF($A$25="FTEs",AVERAGEIF('Mining Employment Monthly'!$B$2:$SX$2,'Mining Employment CY'!E$7,'Mining Employment Monthly'!$B52:$SX52))</f>
        <v>2135.0833333333335</v>
      </c>
      <c r="F16" s="76">
        <f>IF($A$25="FTEs",AVERAGEIF('Mining Employment Monthly'!$B$2:$SX$2,'Mining Employment CY'!F$7,'Mining Employment Monthly'!$B52:$SX52))</f>
        <v>2313.0833333333335</v>
      </c>
      <c r="G16" s="76">
        <f>IF($A$25="FTEs",AVERAGEIF('Mining Employment Monthly'!$B$2:$SX$2,'Mining Employment CY'!G$7,'Mining Employment Monthly'!$B52:$SX52))</f>
        <v>2238.4166666666665</v>
      </c>
      <c r="H16" s="76">
        <f>IF($A$25="FTEs",AVERAGEIF('Mining Employment Monthly'!$B$2:$SX$2,'Mining Employment CY'!H$7,'Mining Employment Monthly'!$B52:$SX52))</f>
        <v>2480.5</v>
      </c>
      <c r="I16" s="76">
        <f>IF($A$25="FTEs",AVERAGEIF('Mining Employment Monthly'!$B$2:$SX$2,'Mining Employment CY'!I$7,'Mining Employment Monthly'!$B52:$SX52))</f>
        <v>2422.1666666666665</v>
      </c>
      <c r="J16" s="76">
        <f>IF($A$25="FTEs",AVERAGEIF('Mining Employment Monthly'!$B$2:$SX$2,'Mining Employment CY'!J$7,'Mining Employment Monthly'!$B52:$SX52))</f>
        <v>2308.3333333333335</v>
      </c>
      <c r="K16" s="76">
        <f>IF($A$25="FTEs",AVERAGEIF('Mining Employment Monthly'!$B$2:$SX$2,'Mining Employment CY'!K$7,'Mining Employment Monthly'!$B52:$SX52))</f>
        <v>1908.1666666666667</v>
      </c>
      <c r="L16" s="76">
        <f>IF($A$25="FTEs",AVERAGEIF('Mining Employment Monthly'!$B$2:$SX$2,'Mining Employment CY'!L$7,'Mining Employment Monthly'!$B52:$SX52))</f>
        <v>1447.5</v>
      </c>
      <c r="M16" s="76">
        <f>IF($A$25="FTEs",AVERAGEIF('Mining Employment Monthly'!$B$2:$SX$2,'Mining Employment CY'!M$7,'Mining Employment Monthly'!$B52:$SX52))</f>
        <v>1588.8333333333333</v>
      </c>
      <c r="N16" s="76">
        <f>IF($A$25="FTEs",AVERAGEIF('Mining Employment Monthly'!$B$2:$SX$2,'Mining Employment CY'!N$7,'Mining Employment Monthly'!$B52:$SX52))</f>
        <v>1878.9688333333331</v>
      </c>
      <c r="O16" s="76">
        <f>IF($A$25="FTEs",AVERAGEIF('Mining Employment Monthly'!$B$2:$SX$2,'Mining Employment CY'!O$7,'Mining Employment Monthly'!$B52:$SX52))</f>
        <v>1465.8545000000001</v>
      </c>
      <c r="P16" s="76">
        <f>IF($A$25="FTEs",AVERAGEIF('Mining Employment Monthly'!$B$2:$SX$2,'Mining Employment CY'!P$7,'Mining Employment Monthly'!$B52:$SX52))</f>
        <v>1354.876</v>
      </c>
      <c r="Q16" s="76">
        <f>IF($A$25="FTEs",AVERAGEIF('Mining Employment Monthly'!$B$2:$SX$2,'Mining Employment CY'!Q$7,'Mining Employment Monthly'!$B52:$SX52))</f>
        <v>1467.7034999999998</v>
      </c>
      <c r="R16" s="76">
        <f>IF($A$25="FTEs",AVERAGEIF('Mining Employment Monthly'!$B$2:$SX$2,'Mining Employment CY'!R$7,'Mining Employment Monthly'!$B52:$SX52))</f>
        <v>1328.3475000000001</v>
      </c>
      <c r="S16" s="76">
        <f>IF($A$25="FTEs",AVERAGEIF('Mining Employment Monthly'!$B$2:$SX$2,'Mining Employment CY'!S$7,'Mining Employment Monthly'!$B52:$SX52))</f>
        <v>1341.1629999999998</v>
      </c>
      <c r="T16" s="76">
        <f>IF($A$25="FTEs",AVERAGEIF('Mining Employment Monthly'!$B$2:$SX$2,'Mining Employment CY'!T$7,'Mining Employment Monthly'!$B52:$SX52))</f>
        <v>1848.4869999999999</v>
      </c>
      <c r="U16" s="76">
        <f>IF($A$25="FTEs",AVERAGEIF('Mining Employment Monthly'!$B$2:$SX$2,'Mining Employment CY'!U$7,'Mining Employment Monthly'!$B52:$SX52))</f>
        <v>1991.2144999999998</v>
      </c>
      <c r="V16" s="76">
        <f>IF($A$25="FTEs",AVERAGEIF('Mining Employment Monthly'!$B$2:$SX$2,'Mining Employment CY'!V$7,'Mining Employment Monthly'!$B52:$SX52))</f>
        <v>1925.076</v>
      </c>
      <c r="W16" s="1">
        <f>IF($A$25="FTEs",AVERAGEIF('Mining Employment Monthly'!$B$2:$SX$2,'Mining Employment CY'!W$7,'Mining Employment Monthly'!$B52:$SX52))</f>
        <v>2025.8195000000003</v>
      </c>
      <c r="X16" s="76"/>
    </row>
    <row r="17" spans="1:24" s="36" customFormat="1">
      <c r="A17" s="30" t="s">
        <v>2</v>
      </c>
      <c r="B17" s="77"/>
      <c r="C17" s="92">
        <f>IF($A$25="FTEs",AVERAGEIF('Mining Employment Monthly'!$B$2:$SX$2,'Mining Employment CY'!C$7,'Mining Employment Monthly'!$B53:$SX53))</f>
        <v>5815.75</v>
      </c>
      <c r="D17" s="92">
        <f>IF($A$25="FTEs",AVERAGEIF('Mining Employment Monthly'!$B$2:$SX$2,'Mining Employment CY'!D$7,'Mining Employment Monthly'!$B53:$SX53))</f>
        <v>5566.333333333333</v>
      </c>
      <c r="E17" s="92">
        <f>IF($A$25="FTEs",AVERAGEIF('Mining Employment Monthly'!$B$2:$SX$2,'Mining Employment CY'!E$7,'Mining Employment Monthly'!$B53:$SX53))</f>
        <v>5939.416666666667</v>
      </c>
      <c r="F17" s="92">
        <f>IF($A$25="FTEs",AVERAGEIF('Mining Employment Monthly'!$B$2:$SX$2,'Mining Employment CY'!F$7,'Mining Employment Monthly'!$B53:$SX53))</f>
        <v>6888.25</v>
      </c>
      <c r="G17" s="92">
        <f>IF($A$25="FTEs",AVERAGEIF('Mining Employment Monthly'!$B$2:$SX$2,'Mining Employment CY'!G$7,'Mining Employment Monthly'!$B53:$SX53))</f>
        <v>8509.5833333333339</v>
      </c>
      <c r="H17" s="92">
        <f>IF($A$25="FTEs",AVERAGEIF('Mining Employment Monthly'!$B$2:$SX$2,'Mining Employment CY'!H$7,'Mining Employment Monthly'!$B53:$SX53))</f>
        <v>10698.5</v>
      </c>
      <c r="I17" s="92">
        <f>IF($A$25="FTEs",AVERAGEIF('Mining Employment Monthly'!$B$2:$SX$2,'Mining Employment CY'!I$7,'Mining Employment Monthly'!$B53:$SX53))</f>
        <v>12897.666666666666</v>
      </c>
      <c r="J17" s="92">
        <f>IF($A$25="FTEs",AVERAGEIF('Mining Employment Monthly'!$B$2:$SX$2,'Mining Employment CY'!J$7,'Mining Employment Monthly'!$B53:$SX53))</f>
        <v>12554.833333333334</v>
      </c>
      <c r="K17" s="92">
        <f>IF($A$25="FTEs",AVERAGEIF('Mining Employment Monthly'!$B$2:$SX$2,'Mining Employment CY'!K$7,'Mining Employment Monthly'!$B53:$SX53))</f>
        <v>7413.583333333333</v>
      </c>
      <c r="L17" s="92">
        <f>IF($A$25="FTEs",AVERAGEIF('Mining Employment Monthly'!$B$2:$SX$2,'Mining Employment CY'!L$7,'Mining Employment Monthly'!$B53:$SX53))</f>
        <v>7935.25</v>
      </c>
      <c r="M17" s="92">
        <f>IF($A$25="FTEs",AVERAGEIF('Mining Employment Monthly'!$B$2:$SX$2,'Mining Employment CY'!M$7,'Mining Employment Monthly'!$B53:$SX53))</f>
        <v>9302.5</v>
      </c>
      <c r="N17" s="92">
        <f>IF($A$25="FTEs",AVERAGEIF('Mining Employment Monthly'!$B$2:$SX$2,'Mining Employment CY'!N$7,'Mining Employment Monthly'!$B53:$SX53))</f>
        <v>8229.4489999999987</v>
      </c>
      <c r="O17" s="92">
        <f>IF($A$25="FTEs",AVERAGEIF('Mining Employment Monthly'!$B$2:$SX$2,'Mining Employment CY'!O$7,'Mining Employment Monthly'!$B53:$SX53))</f>
        <v>6833.3315000000011</v>
      </c>
      <c r="P17" s="92">
        <f>IF($A$25="FTEs",AVERAGEIF('Mining Employment Monthly'!$B$2:$SX$2,'Mining Employment CY'!P$7,'Mining Employment Monthly'!$B53:$SX53))</f>
        <v>5823.5865000000003</v>
      </c>
      <c r="Q17" s="92">
        <f>IF($A$25="FTEs",AVERAGEIF('Mining Employment Monthly'!$B$2:$SX$2,'Mining Employment CY'!Q$7,'Mining Employment Monthly'!$B53:$SX53))</f>
        <v>5926.0750000000007</v>
      </c>
      <c r="R17" s="92">
        <f>IF($A$25="FTEs",AVERAGEIF('Mining Employment Monthly'!$B$2:$SX$2,'Mining Employment CY'!R$7,'Mining Employment Monthly'!$B53:$SX53))</f>
        <v>5360.2545</v>
      </c>
      <c r="S17" s="92">
        <f>IF($A$25="FTEs",AVERAGEIF('Mining Employment Monthly'!$B$2:$SX$2,'Mining Employment CY'!S$7,'Mining Employment Monthly'!$B53:$SX53))</f>
        <v>5805.630000000001</v>
      </c>
      <c r="T17" s="92">
        <f>IF($A$25="FTEs",AVERAGEIF('Mining Employment Monthly'!$B$2:$SX$2,'Mining Employment CY'!T$7,'Mining Employment Monthly'!$B53:$SX53))</f>
        <v>5705.9520000000002</v>
      </c>
      <c r="U17" s="92">
        <f>IF($A$25="FTEs",AVERAGEIF('Mining Employment Monthly'!$B$2:$SX$2,'Mining Employment CY'!U$7,'Mining Employment Monthly'!$B53:$SX53))</f>
        <v>7081.8885</v>
      </c>
      <c r="V17" s="92">
        <f>IF($A$25="FTEs",AVERAGEIF('Mining Employment Monthly'!$B$2:$SX$2,'Mining Employment CY'!V$7,'Mining Employment Monthly'!$B53:$SX53))</f>
        <v>7288.4815000000008</v>
      </c>
      <c r="W17" s="89">
        <f>IF($A$25="FTEs",AVERAGEIF('Mining Employment Monthly'!$B$2:$SX$2,'Mining Employment CY'!W$7,'Mining Employment Monthly'!$B53:$SX53))</f>
        <v>8069.1584999999986</v>
      </c>
      <c r="X17" s="76"/>
    </row>
    <row r="18" spans="1:24" s="36" customFormat="1">
      <c r="A18" s="30" t="s">
        <v>35</v>
      </c>
      <c r="B18" s="78"/>
      <c r="C18" s="76">
        <f>IF($A$25="FTEs",AVERAGEIF('Mining Employment Monthly'!$B$2:$SX$2,'Mining Employment CY'!C$7,'Mining Employment Monthly'!$B54:$SX54))</f>
        <v>609.08333333333337</v>
      </c>
      <c r="D18" s="76">
        <f>IF($A$25="FTEs",AVERAGEIF('Mining Employment Monthly'!$B$2:$SX$2,'Mining Employment CY'!D$7,'Mining Employment Monthly'!$B54:$SX54))</f>
        <v>564.33333333333337</v>
      </c>
      <c r="E18" s="76">
        <f>IF($A$25="FTEs",AVERAGEIF('Mining Employment Monthly'!$B$2:$SX$2,'Mining Employment CY'!E$7,'Mining Employment Monthly'!$B54:$SX54))</f>
        <v>564.66666666666663</v>
      </c>
      <c r="F18" s="76">
        <f>IF($A$25="FTEs",AVERAGEIF('Mining Employment Monthly'!$B$2:$SX$2,'Mining Employment CY'!F$7,'Mining Employment Monthly'!$B54:$SX54))</f>
        <v>570.58333333333337</v>
      </c>
      <c r="G18" s="76">
        <f>IF($A$25="FTEs",AVERAGEIF('Mining Employment Monthly'!$B$2:$SX$2,'Mining Employment CY'!G$7,'Mining Employment Monthly'!$B54:$SX54))</f>
        <v>672.25</v>
      </c>
      <c r="H18" s="76">
        <f>IF($A$25="FTEs",AVERAGEIF('Mining Employment Monthly'!$B$2:$SX$2,'Mining Employment CY'!H$7,'Mining Employment Monthly'!$B54:$SX54))</f>
        <v>670.41666666666663</v>
      </c>
      <c r="I18" s="76">
        <f>IF($A$25="FTEs",AVERAGEIF('Mining Employment Monthly'!$B$2:$SX$2,'Mining Employment CY'!I$7,'Mining Employment Monthly'!$B54:$SX54))</f>
        <v>702.41666666666663</v>
      </c>
      <c r="J18" s="76">
        <f>IF($A$25="FTEs",AVERAGEIF('Mining Employment Monthly'!$B$2:$SX$2,'Mining Employment CY'!J$7,'Mining Employment Monthly'!$B54:$SX54))</f>
        <v>718.75</v>
      </c>
      <c r="K18" s="76">
        <f>IF($A$25="FTEs",AVERAGEIF('Mining Employment Monthly'!$B$2:$SX$2,'Mining Employment CY'!K$7,'Mining Employment Monthly'!$B54:$SX54))</f>
        <v>777.41666666666663</v>
      </c>
      <c r="L18" s="76">
        <f>IF($A$25="FTEs",AVERAGEIF('Mining Employment Monthly'!$B$2:$SX$2,'Mining Employment CY'!L$7,'Mining Employment Monthly'!$B54:$SX54))</f>
        <v>785.91666666666663</v>
      </c>
      <c r="M18" s="76">
        <f>IF($A$25="FTEs",AVERAGEIF('Mining Employment Monthly'!$B$2:$SX$2,'Mining Employment CY'!M$7,'Mining Employment Monthly'!$B54:$SX54))</f>
        <v>814.83333333333337</v>
      </c>
      <c r="N18" s="76">
        <f>IF($A$25="FTEs",AVERAGEIF('Mining Employment Monthly'!$B$2:$SX$2,'Mining Employment CY'!N$7,'Mining Employment Monthly'!$B54:$SX54))</f>
        <v>865.89050000000009</v>
      </c>
      <c r="O18" s="76">
        <f>IF($A$25="FTEs",AVERAGEIF('Mining Employment Monthly'!$B$2:$SX$2,'Mining Employment CY'!O$7,'Mining Employment Monthly'!$B54:$SX54))</f>
        <v>968.32399999999996</v>
      </c>
      <c r="P18" s="76">
        <f>IF($A$25="FTEs",AVERAGEIF('Mining Employment Monthly'!$B$2:$SX$2,'Mining Employment CY'!P$7,'Mining Employment Monthly'!$B54:$SX54))</f>
        <v>762.44549999999992</v>
      </c>
      <c r="Q18" s="76">
        <f>IF($A$25="FTEs",AVERAGEIF('Mining Employment Monthly'!$B$2:$SX$2,'Mining Employment CY'!Q$7,'Mining Employment Monthly'!$B54:$SX54))</f>
        <v>605.27749999999992</v>
      </c>
      <c r="R18" s="76">
        <f>IF($A$25="FTEs",AVERAGEIF('Mining Employment Monthly'!$B$2:$SX$2,'Mining Employment CY'!R$7,'Mining Employment Monthly'!$B54:$SX54))</f>
        <v>527.42849999999999</v>
      </c>
      <c r="S18" s="76">
        <f>IF($A$25="FTEs",AVERAGEIF('Mining Employment Monthly'!$B$2:$SX$2,'Mining Employment CY'!S$7,'Mining Employment Monthly'!$B54:$SX54))</f>
        <v>516.13049999999998</v>
      </c>
      <c r="T18" s="76">
        <f>IF($A$25="FTEs",AVERAGEIF('Mining Employment Monthly'!$B$2:$SX$2,'Mining Employment CY'!T$7,'Mining Employment Monthly'!$B54:$SX54))</f>
        <v>606.60899999999992</v>
      </c>
      <c r="U18" s="76">
        <f>IF($A$25="FTEs",AVERAGEIF('Mining Employment Monthly'!$B$2:$SX$2,'Mining Employment CY'!U$7,'Mining Employment Monthly'!$B54:$SX54))</f>
        <v>642.10299999999995</v>
      </c>
      <c r="V18" s="76">
        <f>IF($A$25="FTEs",AVERAGEIF('Mining Employment Monthly'!$B$2:$SX$2,'Mining Employment CY'!V$7,'Mining Employment Monthly'!$B54:$SX54))</f>
        <v>599.447</v>
      </c>
      <c r="W18" s="1">
        <f>IF($A$25="FTEs",AVERAGEIF('Mining Employment Monthly'!$B$2:$SX$2,'Mining Employment CY'!W$7,'Mining Employment Monthly'!$B54:$SX54))</f>
        <v>687.38950000000011</v>
      </c>
      <c r="X18" s="76"/>
    </row>
    <row r="19" spans="1:24" s="36" customFormat="1">
      <c r="A19" s="30" t="s">
        <v>20</v>
      </c>
      <c r="B19" s="78"/>
      <c r="C19" s="92">
        <f>IF($A$25="FTEs",AVERAGEIF('Mining Employment Monthly'!$B$2:$SX$2,'Mining Employment CY'!C$7,'Mining Employment Monthly'!$B55:$SX55))</f>
        <v>1407.5</v>
      </c>
      <c r="D19" s="92">
        <f>IF($A$25="FTEs",AVERAGEIF('Mining Employment Monthly'!$B$2:$SX$2,'Mining Employment CY'!D$7,'Mining Employment Monthly'!$B55:$SX55))</f>
        <v>1359.3333333333333</v>
      </c>
      <c r="E19" s="92">
        <f>IF($A$25="FTEs",AVERAGEIF('Mining Employment Monthly'!$B$2:$SX$2,'Mining Employment CY'!E$7,'Mining Employment Monthly'!$B55:$SX55))</f>
        <v>1295.0833333333333</v>
      </c>
      <c r="F19" s="92">
        <f>IF($A$25="FTEs",AVERAGEIF('Mining Employment Monthly'!$B$2:$SX$2,'Mining Employment CY'!F$7,'Mining Employment Monthly'!$B55:$SX55))</f>
        <v>1518.75</v>
      </c>
      <c r="G19" s="92">
        <f>IF($A$25="FTEs",AVERAGEIF('Mining Employment Monthly'!$B$2:$SX$2,'Mining Employment CY'!G$7,'Mining Employment Monthly'!$B55:$SX55))</f>
        <v>1754.0833333333333</v>
      </c>
      <c r="H19" s="92">
        <f>IF($A$25="FTEs",AVERAGEIF('Mining Employment Monthly'!$B$2:$SX$2,'Mining Employment CY'!H$7,'Mining Employment Monthly'!$B55:$SX55))</f>
        <v>1644.8333333333333</v>
      </c>
      <c r="I19" s="92">
        <f>IF($A$25="FTEs",AVERAGEIF('Mining Employment Monthly'!$B$2:$SX$2,'Mining Employment CY'!I$7,'Mining Employment Monthly'!$B55:$SX55))</f>
        <v>1711.4166666666667</v>
      </c>
      <c r="J19" s="92">
        <f>IF($A$25="FTEs",AVERAGEIF('Mining Employment Monthly'!$B$2:$SX$2,'Mining Employment CY'!J$7,'Mining Employment Monthly'!$B55:$SX55))</f>
        <v>1980.0833333333333</v>
      </c>
      <c r="K19" s="92">
        <f>IF($A$25="FTEs",AVERAGEIF('Mining Employment Monthly'!$B$2:$SX$2,'Mining Employment CY'!K$7,'Mining Employment Monthly'!$B55:$SX55))</f>
        <v>2019.25</v>
      </c>
      <c r="L19" s="92">
        <f>IF($A$25="FTEs",AVERAGEIF('Mining Employment Monthly'!$B$2:$SX$2,'Mining Employment CY'!L$7,'Mining Employment Monthly'!$B55:$SX55))</f>
        <v>2381.75</v>
      </c>
      <c r="M19" s="92">
        <f>IF($A$25="FTEs",AVERAGEIF('Mining Employment Monthly'!$B$2:$SX$2,'Mining Employment CY'!M$7,'Mining Employment Monthly'!$B55:$SX55))</f>
        <v>3157.25</v>
      </c>
      <c r="N19" s="92">
        <f>IF($A$25="FTEs",AVERAGEIF('Mining Employment Monthly'!$B$2:$SX$2,'Mining Employment CY'!N$7,'Mining Employment Monthly'!$B55:$SX55))</f>
        <v>2872.200166666667</v>
      </c>
      <c r="O19" s="92">
        <f>IF($A$25="FTEs",AVERAGEIF('Mining Employment Monthly'!$B$2:$SX$2,'Mining Employment CY'!O$7,'Mining Employment Monthly'!$B55:$SX55))</f>
        <v>2660.7799999999997</v>
      </c>
      <c r="P19" s="92">
        <f>IF($A$25="FTEs",AVERAGEIF('Mining Employment Monthly'!$B$2:$SX$2,'Mining Employment CY'!P$7,'Mining Employment Monthly'!$B55:$SX55))</f>
        <v>2377.3825000000002</v>
      </c>
      <c r="Q19" s="92">
        <f>IF($A$25="FTEs",AVERAGEIF('Mining Employment Monthly'!$B$2:$SX$2,'Mining Employment CY'!Q$7,'Mining Employment Monthly'!$B55:$SX55))</f>
        <v>2067.7595000000001</v>
      </c>
      <c r="R19" s="92">
        <f>IF($A$25="FTEs",AVERAGEIF('Mining Employment Monthly'!$B$2:$SX$2,'Mining Employment CY'!R$7,'Mining Employment Monthly'!$B55:$SX55))</f>
        <v>1733.924</v>
      </c>
      <c r="S19" s="92">
        <f>IF($A$25="FTEs",AVERAGEIF('Mining Employment Monthly'!$B$2:$SX$2,'Mining Employment CY'!S$7,'Mining Employment Monthly'!$B55:$SX55))</f>
        <v>1976.8055000000002</v>
      </c>
      <c r="T19" s="92">
        <f>IF($A$25="FTEs",AVERAGEIF('Mining Employment Monthly'!$B$2:$SX$2,'Mining Employment CY'!T$7,'Mining Employment Monthly'!$B55:$SX55))</f>
        <v>2207.6325000000002</v>
      </c>
      <c r="U19" s="92">
        <f>IF($A$25="FTEs",AVERAGEIF('Mining Employment Monthly'!$B$2:$SX$2,'Mining Employment CY'!U$7,'Mining Employment Monthly'!$B55:$SX55))</f>
        <v>2258.0499999999997</v>
      </c>
      <c r="V19" s="92">
        <f>IF($A$25="FTEs",AVERAGEIF('Mining Employment Monthly'!$B$2:$SX$2,'Mining Employment CY'!V$7,'Mining Employment Monthly'!$B55:$SX55))</f>
        <v>2459.7184999999999</v>
      </c>
      <c r="W19" s="89">
        <f>IF($A$25="FTEs",AVERAGEIF('Mining Employment Monthly'!$B$2:$SX$2,'Mining Employment CY'!W$7,'Mining Employment Monthly'!$B55:$SX55))</f>
        <v>2935.7014999999997</v>
      </c>
      <c r="X19" s="76"/>
    </row>
    <row r="20" spans="1:24" s="36" customFormat="1">
      <c r="A20" s="30" t="s">
        <v>14</v>
      </c>
      <c r="B20" s="77"/>
      <c r="C20" s="567">
        <f>IF($A$25="FTEs", AVERAGEIF('Mining Employment Monthly'!$B$2:$SX$2,'Mining Employment CY'!C$7,'Mining Employment Monthly'!$B84:$SX84))</f>
        <v>604.25</v>
      </c>
      <c r="D20" s="567">
        <f>IF($A$25="FTEs", AVERAGEIF('Mining Employment Monthly'!$B$2:$SX$2,'Mining Employment CY'!D$7,'Mining Employment Monthly'!$B84:$SX84))</f>
        <v>464.33333333333331</v>
      </c>
      <c r="E20" s="567">
        <f>IF($A$25="FTEs", AVERAGEIF('Mining Employment Monthly'!$B$2:$SX$2,'Mining Employment CY'!E$7,'Mining Employment Monthly'!$B84:$SX84))</f>
        <v>486.5</v>
      </c>
      <c r="F20" s="567">
        <f>IF($A$25="FTEs", AVERAGEIF('Mining Employment Monthly'!$B$2:$SX$2,'Mining Employment CY'!F$7,'Mining Employment Monthly'!$B84:$SX84))</f>
        <v>681.58333333333337</v>
      </c>
      <c r="G20" s="567">
        <f>IF($A$25="FTEs", AVERAGEIF('Mining Employment Monthly'!$B$2:$SX$2,'Mining Employment CY'!G$7,'Mining Employment Monthly'!$B84:$SX84))</f>
        <v>817.08333333333337</v>
      </c>
      <c r="H20" s="567">
        <f>IF($A$25="FTEs", AVERAGEIF('Mining Employment Monthly'!$B$2:$SX$2,'Mining Employment CY'!H$7,'Mining Employment Monthly'!$B84:$SX84))</f>
        <v>991.83333333333337</v>
      </c>
      <c r="I20" s="567">
        <f>IF($A$25="FTEs", AVERAGEIF('Mining Employment Monthly'!$B$2:$SX$2,'Mining Employment CY'!I$7,'Mining Employment Monthly'!$B84:$SX84))</f>
        <v>1550.3333333333333</v>
      </c>
      <c r="J20" s="567">
        <f>IF($A$25="FTEs", AVERAGEIF('Mining Employment Monthly'!$B$2:$SX$2,'Mining Employment CY'!J$7,'Mining Employment Monthly'!$B84:$SX84))</f>
        <v>2556.9166666666665</v>
      </c>
      <c r="K20" s="567">
        <f>IF($A$25="FTEs", AVERAGEIF('Mining Employment Monthly'!$B$2:$SX$2,'Mining Employment CY'!K$7,'Mining Employment Monthly'!$B84:$SX84))</f>
        <v>2341.1666666666665</v>
      </c>
      <c r="L20" s="567">
        <f>IF($A$25="FTEs", AVERAGEIF('Mining Employment Monthly'!$B$2:$SX$2,'Mining Employment CY'!L$7,'Mining Employment Monthly'!$B84:$SX84))</f>
        <v>3256.1666666666665</v>
      </c>
      <c r="M20" s="567">
        <f>IF($A$25="FTEs", AVERAGEIF('Mining Employment Monthly'!$B$2:$SX$2,'Mining Employment CY'!M$7,'Mining Employment Monthly'!$B84:$SX84))</f>
        <v>3661.4166666666665</v>
      </c>
      <c r="N20" s="567">
        <f>IF($A$25="FTEs", AVERAGEIF('Mining Employment Monthly'!$B$2:$SX$2,'Mining Employment CY'!N$7,'Mining Employment Monthly'!$B84:$SX84))</f>
        <v>3549.3173333333339</v>
      </c>
      <c r="O20" s="567">
        <f>IF($A$25="FTEs", AVERAGEIF('Mining Employment Monthly'!$B$2:$SX$2,'Mining Employment CY'!O$7,'Mining Employment Monthly'!$B84:$SX84))</f>
        <v>2402.9135000000001</v>
      </c>
      <c r="P20" s="567">
        <f>IF($A$25="FTEs", AVERAGEIF('Mining Employment Monthly'!$B$2:$SX$2,'Mining Employment CY'!P$7,'Mining Employment Monthly'!$B84:$SX84))</f>
        <v>2250.5115000000001</v>
      </c>
      <c r="Q20" s="567">
        <f>IF($A$25="FTEs", AVERAGEIF('Mining Employment Monthly'!$B$2:$SX$2,'Mining Employment CY'!Q$7,'Mining Employment Monthly'!$B84:$SX84))</f>
        <v>1900.0235</v>
      </c>
      <c r="R20" s="567">
        <f>IF($A$25="FTEs", AVERAGEIF('Mining Employment Monthly'!$B$2:$SX$2,'Mining Employment CY'!R$7,'Mining Employment Monthly'!$B84:$SX84))</f>
        <v>1935.8669999999995</v>
      </c>
      <c r="S20" s="567">
        <f>IF($A$25="FTEs", AVERAGEIF('Mining Employment Monthly'!$B$2:$SX$2,'Mining Employment CY'!S$7,'Mining Employment Monthly'!$B84:$SX84))</f>
        <v>2198.25</v>
      </c>
      <c r="T20" s="567">
        <f>IF($A$25="FTEs", AVERAGEIF('Mining Employment Monthly'!$B$2:$SX$2,'Mining Employment CY'!T$7,'Mining Employment Monthly'!$B84:$SX84))</f>
        <v>2677.4380000000001</v>
      </c>
      <c r="U20" s="567">
        <f>IF($A$25="FTEs", AVERAGEIF('Mining Employment Monthly'!$B$2:$SX$2,'Mining Employment CY'!U$7,'Mining Employment Monthly'!$B84:$SX84))</f>
        <v>3262.2850000000003</v>
      </c>
      <c r="V20" s="567">
        <f>IF($A$25="FTEs", AVERAGEIF('Mining Employment Monthly'!$B$2:$SX$2,'Mining Employment CY'!V$7,'Mining Employment Monthly'!$B84:$SX84))</f>
        <v>3608.9655000000007</v>
      </c>
      <c r="W20" s="769">
        <f>IF($A$25="FTEs", AVERAGEIF('Mining Employment Monthly'!$B$2:$SX$2,'Mining Employment CY'!W$7,'Mining Employment Monthly'!$B84:$SX84))</f>
        <v>4592.1475</v>
      </c>
      <c r="X20" s="567"/>
    </row>
    <row r="21" spans="1:24" s="844" customFormat="1">
      <c r="A21" s="841" t="s">
        <v>791</v>
      </c>
      <c r="B21" s="842"/>
      <c r="C21" s="848">
        <f t="shared" ref="C21:V21" si="6">SUM(C8:C19)</f>
        <v>42991.833333333336</v>
      </c>
      <c r="D21" s="848">
        <f t="shared" si="6"/>
        <v>42040.833333333336</v>
      </c>
      <c r="E21" s="848">
        <f t="shared" si="6"/>
        <v>44079.25</v>
      </c>
      <c r="F21" s="848">
        <f t="shared" si="6"/>
        <v>48615.166666666672</v>
      </c>
      <c r="G21" s="848">
        <f t="shared" si="6"/>
        <v>52450.500000000007</v>
      </c>
      <c r="H21" s="848">
        <f t="shared" si="6"/>
        <v>59674.333333333328</v>
      </c>
      <c r="I21" s="848">
        <f t="shared" si="6"/>
        <v>65018.749999999993</v>
      </c>
      <c r="J21" s="848">
        <f t="shared" si="6"/>
        <v>71037.5</v>
      </c>
      <c r="K21" s="848">
        <f t="shared" si="6"/>
        <v>67598.5</v>
      </c>
      <c r="L21" s="848">
        <f t="shared" si="6"/>
        <v>72083.833333333343</v>
      </c>
      <c r="M21" s="848">
        <f t="shared" si="6"/>
        <v>85992.666666666642</v>
      </c>
      <c r="N21" s="848">
        <f t="shared" si="6"/>
        <v>98596.14</v>
      </c>
      <c r="O21" s="848">
        <f t="shared" si="6"/>
        <v>101677.6545</v>
      </c>
      <c r="P21" s="848">
        <f t="shared" si="6"/>
        <v>95243.530333333358</v>
      </c>
      <c r="Q21" s="848">
        <f t="shared" si="6"/>
        <v>89207.61</v>
      </c>
      <c r="R21" s="848">
        <f t="shared" si="6"/>
        <v>83499.643999999986</v>
      </c>
      <c r="S21" s="848">
        <f t="shared" si="6"/>
        <v>86679.14883333334</v>
      </c>
      <c r="T21" s="848">
        <f t="shared" si="6"/>
        <v>94214.964999999997</v>
      </c>
      <c r="U21" s="848">
        <f t="shared" si="6"/>
        <v>101792.47400000002</v>
      </c>
      <c r="V21" s="848">
        <f t="shared" si="6"/>
        <v>108395.78416666668</v>
      </c>
      <c r="W21" s="849">
        <f>SUM(W8:W19)</f>
        <v>117503.07133333334</v>
      </c>
      <c r="X21" s="843"/>
    </row>
    <row r="22" spans="1:24" s="36" customFormat="1">
      <c r="A22" s="30" t="s">
        <v>1152</v>
      </c>
      <c r="B22" s="77"/>
      <c r="C22" s="224">
        <f t="shared" ref="C22:V22" si="7">C20</f>
        <v>604.25</v>
      </c>
      <c r="D22" s="224">
        <f t="shared" si="7"/>
        <v>464.33333333333331</v>
      </c>
      <c r="E22" s="224">
        <f t="shared" si="7"/>
        <v>486.5</v>
      </c>
      <c r="F22" s="224">
        <f t="shared" si="7"/>
        <v>681.58333333333337</v>
      </c>
      <c r="G22" s="224">
        <f t="shared" si="7"/>
        <v>817.08333333333337</v>
      </c>
      <c r="H22" s="224">
        <f t="shared" si="7"/>
        <v>991.83333333333337</v>
      </c>
      <c r="I22" s="224">
        <f t="shared" si="7"/>
        <v>1550.3333333333333</v>
      </c>
      <c r="J22" s="224">
        <f t="shared" si="7"/>
        <v>2556.9166666666665</v>
      </c>
      <c r="K22" s="224">
        <f t="shared" si="7"/>
        <v>2341.1666666666665</v>
      </c>
      <c r="L22" s="224">
        <f t="shared" si="7"/>
        <v>3256.1666666666665</v>
      </c>
      <c r="M22" s="224">
        <f t="shared" si="7"/>
        <v>3661.4166666666665</v>
      </c>
      <c r="N22" s="224">
        <f t="shared" si="7"/>
        <v>3549.3173333333339</v>
      </c>
      <c r="O22" s="224">
        <f t="shared" si="7"/>
        <v>2402.9135000000001</v>
      </c>
      <c r="P22" s="224">
        <f t="shared" si="7"/>
        <v>2250.5115000000001</v>
      </c>
      <c r="Q22" s="224">
        <f t="shared" si="7"/>
        <v>1900.0235</v>
      </c>
      <c r="R22" s="224">
        <f t="shared" si="7"/>
        <v>1935.8669999999995</v>
      </c>
      <c r="S22" s="224">
        <f t="shared" si="7"/>
        <v>2198.25</v>
      </c>
      <c r="T22" s="224">
        <f t="shared" si="7"/>
        <v>2677.4380000000001</v>
      </c>
      <c r="U22" s="224">
        <f t="shared" si="7"/>
        <v>3262.2850000000003</v>
      </c>
      <c r="V22" s="224">
        <f t="shared" si="7"/>
        <v>3608.9655000000007</v>
      </c>
      <c r="W22" s="850">
        <f>W20</f>
        <v>4592.1475</v>
      </c>
      <c r="X22" s="567"/>
    </row>
    <row r="23" spans="1:24" s="36" customFormat="1" ht="15.75" thickBot="1">
      <c r="A23" s="31" t="s">
        <v>1068</v>
      </c>
      <c r="B23" s="845"/>
      <c r="C23" s="846">
        <f t="shared" ref="C23:W23" si="8">SUM(C8:C20)</f>
        <v>43596.083333333336</v>
      </c>
      <c r="D23" s="846">
        <f t="shared" si="8"/>
        <v>42505.166666666672</v>
      </c>
      <c r="E23" s="846">
        <f t="shared" si="8"/>
        <v>44565.75</v>
      </c>
      <c r="F23" s="846">
        <f t="shared" si="8"/>
        <v>49296.750000000007</v>
      </c>
      <c r="G23" s="846">
        <f t="shared" si="8"/>
        <v>53267.583333333343</v>
      </c>
      <c r="H23" s="846">
        <f t="shared" si="8"/>
        <v>60666.166666666664</v>
      </c>
      <c r="I23" s="846">
        <f t="shared" si="8"/>
        <v>66569.083333333328</v>
      </c>
      <c r="J23" s="846">
        <f t="shared" si="8"/>
        <v>73594.416666666672</v>
      </c>
      <c r="K23" s="846">
        <f t="shared" si="8"/>
        <v>69939.666666666672</v>
      </c>
      <c r="L23" s="846">
        <f t="shared" si="8"/>
        <v>75340.000000000015</v>
      </c>
      <c r="M23" s="846">
        <f t="shared" si="8"/>
        <v>89654.083333333314</v>
      </c>
      <c r="N23" s="846">
        <f t="shared" si="8"/>
        <v>102145.45733333334</v>
      </c>
      <c r="O23" s="846">
        <f t="shared" si="8"/>
        <v>104080.568</v>
      </c>
      <c r="P23" s="846">
        <f t="shared" si="8"/>
        <v>97494.041833333351</v>
      </c>
      <c r="Q23" s="846">
        <f t="shared" si="8"/>
        <v>91107.633499999996</v>
      </c>
      <c r="R23" s="846">
        <f t="shared" si="8"/>
        <v>85435.510999999984</v>
      </c>
      <c r="S23" s="846">
        <f t="shared" si="8"/>
        <v>88877.39883333334</v>
      </c>
      <c r="T23" s="846">
        <f t="shared" si="8"/>
        <v>96892.402999999991</v>
      </c>
      <c r="U23" s="846">
        <f t="shared" si="8"/>
        <v>105054.75900000002</v>
      </c>
      <c r="V23" s="846">
        <f t="shared" si="8"/>
        <v>112004.74966666668</v>
      </c>
      <c r="W23" s="847">
        <f t="shared" si="8"/>
        <v>122095.21883333335</v>
      </c>
      <c r="X23" s="768"/>
    </row>
    <row r="24" spans="1:24" s="157" customFormat="1">
      <c r="A24" s="54"/>
      <c r="B24" s="77"/>
      <c r="C24" s="224"/>
      <c r="D24" s="224"/>
      <c r="E24" s="224"/>
      <c r="F24" s="224"/>
      <c r="G24" s="224"/>
      <c r="H24" s="224"/>
      <c r="I24" s="224"/>
      <c r="J24" s="224"/>
      <c r="K24" s="224"/>
      <c r="L24" s="225"/>
      <c r="M24" s="225"/>
      <c r="N24" s="225"/>
      <c r="O24" s="225"/>
      <c r="P24" s="225"/>
      <c r="Q24" s="225"/>
      <c r="R24" s="226"/>
      <c r="S24" s="226"/>
      <c r="T24" s="226"/>
      <c r="U24" s="226"/>
    </row>
    <row r="25" spans="1:24" s="157" customFormat="1">
      <c r="A25" s="770" t="s">
        <v>1069</v>
      </c>
      <c r="B25" s="77"/>
      <c r="C25" s="224"/>
      <c r="D25" s="224"/>
      <c r="E25" s="224"/>
      <c r="F25" s="224"/>
      <c r="G25" s="224"/>
      <c r="H25" s="224"/>
      <c r="I25" s="224"/>
      <c r="J25" s="224"/>
      <c r="K25" s="224"/>
      <c r="L25" s="225"/>
      <c r="M25" s="225"/>
      <c r="N25" s="225"/>
      <c r="O25" s="225"/>
      <c r="P25" s="225"/>
      <c r="Q25" s="225"/>
      <c r="R25" s="226"/>
      <c r="S25" s="226"/>
      <c r="T25" s="226"/>
      <c r="U25" s="226"/>
    </row>
    <row r="51" spans="17:25" ht="15.75" thickBot="1"/>
    <row r="52" spans="17:25" ht="15.75" thickBot="1">
      <c r="Q52" s="861" t="s">
        <v>805</v>
      </c>
      <c r="R52" s="862"/>
      <c r="S52" s="862"/>
      <c r="T52" s="862"/>
      <c r="U52" s="863"/>
    </row>
    <row r="53" spans="17:25" ht="13.5" customHeight="1" thickBot="1">
      <c r="Q53" s="864" t="s">
        <v>1068</v>
      </c>
      <c r="R53" s="865"/>
      <c r="S53" s="865"/>
      <c r="T53" s="865"/>
      <c r="U53" s="866"/>
      <c r="Y53" s="82" t="str">
        <f>CONCATENATE(Q53, CHAR(10), " Last 10 Calendar Years")</f>
        <v>Total Mining and Mineral Exploration
 Last 10 Calendar Years</v>
      </c>
    </row>
    <row r="54" spans="17:25" ht="0.2" customHeight="1"/>
    <row r="55" spans="17:25" ht="13.5" customHeight="1">
      <c r="Q55" s="900" t="s">
        <v>804</v>
      </c>
      <c r="R55" s="900"/>
      <c r="S55" s="900"/>
      <c r="T55" s="900"/>
      <c r="U55" s="900"/>
    </row>
    <row r="101" spans="1:31">
      <c r="M101" s="82"/>
      <c r="N101" s="82"/>
      <c r="O101" s="82"/>
      <c r="P101" s="82"/>
      <c r="Q101" s="82"/>
      <c r="R101" s="82"/>
      <c r="S101" s="82"/>
      <c r="T101" s="82"/>
      <c r="U101" s="82"/>
      <c r="V101" s="82"/>
      <c r="W101" s="82"/>
      <c r="X101" s="82"/>
      <c r="Y101" s="82"/>
    </row>
    <row r="102" spans="1:31">
      <c r="A102" s="80"/>
      <c r="M102" s="82"/>
      <c r="N102" s="82"/>
      <c r="O102" s="82"/>
      <c r="P102" s="82"/>
      <c r="Q102" s="82"/>
      <c r="R102" s="82"/>
      <c r="S102" s="82"/>
      <c r="T102" s="82"/>
      <c r="U102" s="82"/>
      <c r="V102" s="82"/>
      <c r="W102" s="82"/>
      <c r="X102" s="82"/>
      <c r="Y102" s="82"/>
    </row>
    <row r="103" spans="1:31">
      <c r="A103" s="80"/>
      <c r="M103" s="82"/>
      <c r="N103" s="82">
        <f>LARGE($C$7:$BE$7,10)</f>
        <v>2012</v>
      </c>
      <c r="O103" s="82">
        <f>LARGE($C$7:$BE$7,9)</f>
        <v>2013</v>
      </c>
      <c r="P103" s="82">
        <f>LARGE($C$7:$BE$7,8)</f>
        <v>2014</v>
      </c>
      <c r="Q103" s="82">
        <f>LARGE($C$7:$BE$7,7)</f>
        <v>2015</v>
      </c>
      <c r="R103" s="82">
        <f>LARGE($C$7:$BE$7,6)</f>
        <v>2016</v>
      </c>
      <c r="S103" s="82">
        <f>LARGE($C$7:$BE$7,5)</f>
        <v>2017</v>
      </c>
      <c r="T103" s="82">
        <f>LARGE($C$7:$BE$7,4)</f>
        <v>2018</v>
      </c>
      <c r="U103" s="82">
        <f>LARGE($C$7:$BE$7,3)</f>
        <v>2019</v>
      </c>
      <c r="V103" s="82">
        <f>LARGE($C$7:$BE$7,2)</f>
        <v>2020</v>
      </c>
      <c r="W103" s="82">
        <f>LARGE($C$7:$BE$7,1)</f>
        <v>2021</v>
      </c>
      <c r="X103" s="82"/>
      <c r="Y103" s="82"/>
      <c r="Z103" s="116"/>
      <c r="AA103" s="116"/>
      <c r="AB103" s="116"/>
      <c r="AC103" s="116"/>
      <c r="AD103" s="116"/>
      <c r="AE103" s="116"/>
    </row>
    <row r="104" spans="1:31" s="21" customFormat="1">
      <c r="B104" s="307"/>
      <c r="M104" s="82"/>
      <c r="N104" s="82">
        <f t="shared" ref="N104:W104" ca="1" si="9">INDEX($A$1:$BD$1,1,MATCH(N103,$A$7:$BE$7,0))</f>
        <v>102145.45733333334</v>
      </c>
      <c r="O104" s="82">
        <f t="shared" ca="1" si="9"/>
        <v>104080.568</v>
      </c>
      <c r="P104" s="82">
        <f t="shared" ca="1" si="9"/>
        <v>97494.041833333351</v>
      </c>
      <c r="Q104" s="82">
        <f t="shared" ca="1" si="9"/>
        <v>91107.633499999996</v>
      </c>
      <c r="R104" s="82">
        <f t="shared" ca="1" si="9"/>
        <v>85435.510999999984</v>
      </c>
      <c r="S104" s="82">
        <f t="shared" ca="1" si="9"/>
        <v>88877.39883333334</v>
      </c>
      <c r="T104" s="82">
        <f t="shared" ca="1" si="9"/>
        <v>96892.402999999991</v>
      </c>
      <c r="U104" s="82">
        <f t="shared" ca="1" si="9"/>
        <v>105054.75900000002</v>
      </c>
      <c r="V104" s="82">
        <f t="shared" ca="1" si="9"/>
        <v>112004.74966666668</v>
      </c>
      <c r="W104" s="82">
        <f t="shared" ca="1" si="9"/>
        <v>122095.21883333335</v>
      </c>
      <c r="X104" s="82"/>
      <c r="Y104" s="82"/>
    </row>
    <row r="105" spans="1:31">
      <c r="B105" s="80"/>
      <c r="M105" s="82"/>
      <c r="N105" s="82"/>
      <c r="O105" s="82"/>
      <c r="P105" s="82"/>
      <c r="Q105" s="82"/>
      <c r="R105" s="82"/>
      <c r="S105" s="82"/>
      <c r="T105" s="82"/>
      <c r="U105" s="82"/>
      <c r="V105" s="82"/>
      <c r="W105" s="82"/>
      <c r="X105" s="82"/>
      <c r="Y105" s="82"/>
    </row>
    <row r="106" spans="1:31">
      <c r="M106" s="82"/>
      <c r="N106" s="82"/>
      <c r="O106" s="82"/>
      <c r="P106" s="82"/>
      <c r="Q106" s="82"/>
      <c r="R106" s="82"/>
      <c r="S106" s="82"/>
      <c r="T106" s="82"/>
      <c r="U106" s="82"/>
      <c r="V106" s="82"/>
      <c r="W106" s="82"/>
      <c r="X106" s="82"/>
      <c r="Y106" s="82"/>
    </row>
    <row r="107" spans="1:31">
      <c r="M107" s="82"/>
      <c r="N107" s="82"/>
      <c r="O107" s="82"/>
      <c r="P107" s="82"/>
      <c r="Q107" s="82"/>
      <c r="R107" s="82"/>
      <c r="S107" s="82"/>
      <c r="T107" s="82"/>
      <c r="U107" s="82"/>
      <c r="V107" s="82"/>
      <c r="W107" s="82"/>
      <c r="X107" s="82"/>
      <c r="Y107" s="82"/>
    </row>
    <row r="238" spans="2:2">
      <c r="B238" s="113">
        <v>63.54</v>
      </c>
    </row>
    <row r="239" spans="2:2">
      <c r="B239" s="113">
        <v>63.86</v>
      </c>
    </row>
    <row r="240" spans="2:2">
      <c r="B240" s="113">
        <v>63.7</v>
      </c>
    </row>
    <row r="241" spans="1:2">
      <c r="B241" s="113">
        <v>64.67</v>
      </c>
    </row>
    <row r="242" spans="1:2">
      <c r="B242" s="113">
        <v>65.03</v>
      </c>
    </row>
    <row r="243" spans="1:2">
      <c r="A243" s="113"/>
      <c r="B243" s="113">
        <v>64.67</v>
      </c>
    </row>
    <row r="244" spans="1:2">
      <c r="A244" s="113"/>
      <c r="B244" s="113">
        <v>65.260000000000005</v>
      </c>
    </row>
    <row r="245" spans="1:2">
      <c r="A245" s="113"/>
      <c r="B245" s="113">
        <v>66.599999999999994</v>
      </c>
    </row>
    <row r="246" spans="1:2">
      <c r="A246" s="113"/>
      <c r="B246" s="113">
        <v>66.28</v>
      </c>
    </row>
    <row r="247" spans="1:2">
      <c r="A247" s="113"/>
      <c r="B247" s="113">
        <v>65.11</v>
      </c>
    </row>
    <row r="248" spans="1:2">
      <c r="A248" s="113"/>
      <c r="B248" s="113">
        <v>64.040000000000006</v>
      </c>
    </row>
    <row r="249" spans="1:2">
      <c r="A249" s="113"/>
      <c r="B249" s="113">
        <v>64.569999999999993</v>
      </c>
    </row>
  </sheetData>
  <mergeCells count="3">
    <mergeCell ref="Q52:U52"/>
    <mergeCell ref="Q53:U53"/>
    <mergeCell ref="Q55:U55"/>
  </mergeCells>
  <dataValidations xWindow="1363" yWindow="911" count="2">
    <dataValidation type="list" allowBlank="1" showInputMessage="1" showErrorMessage="1" sqref="B7">
      <formula1>$A$102:$A$103</formula1>
    </dataValidation>
    <dataValidation type="list" allowBlank="1" showInputMessage="1" showErrorMessage="1" promptTitle="Select a Commodity" prompt="Select a Commodity for graphical display, or total employment." sqref="Q53">
      <formula1>$A$8:$A$23</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248"/>
  <sheetViews>
    <sheetView showGridLines="0" zoomScaleNormal="100" workbookViewId="0">
      <pane xSplit="2" topLeftCell="C1" activePane="topRight" state="frozen"/>
      <selection pane="topRight"/>
    </sheetView>
  </sheetViews>
  <sheetFormatPr defaultColWidth="9.140625" defaultRowHeight="15"/>
  <cols>
    <col min="1" max="1" width="75.7109375" style="88" customWidth="1"/>
    <col min="2" max="2" width="6" style="88" hidden="1" customWidth="1"/>
    <col min="3" max="12" width="10.28515625" style="88" bestFit="1" customWidth="1"/>
    <col min="13" max="13" width="11.28515625" style="88" bestFit="1" customWidth="1"/>
    <col min="14" max="15" width="9.140625" style="88"/>
    <col min="16" max="16" width="10.140625" style="88" bestFit="1" customWidth="1"/>
    <col min="17" max="17" width="10.140625" style="88" customWidth="1"/>
    <col min="18" max="18" width="11.28515625" style="88" customWidth="1"/>
    <col min="19" max="19" width="12.140625" style="88" customWidth="1"/>
    <col min="20" max="21" width="11.28515625" style="88" customWidth="1"/>
    <col min="22" max="22" width="10.5703125" style="88" customWidth="1"/>
    <col min="23" max="23" width="10.28515625" style="88" customWidth="1"/>
    <col min="24" max="24" width="25.140625" style="88" bestFit="1" customWidth="1"/>
    <col min="25" max="16384" width="9.140625" style="88"/>
  </cols>
  <sheetData>
    <row r="1" spans="1:109" s="324" customFormat="1" ht="15.75" customHeight="1">
      <c r="C1" s="609">
        <f t="shared" ref="C1:AH1" ca="1" si="0">INDIRECT(ADDRESS(MATCH($P$52,$A$1:$A$23,0),COLUMN(C$2)))</f>
        <v>42983.416666666664</v>
      </c>
      <c r="D1" s="609">
        <f t="shared" ca="1" si="0"/>
        <v>43486.000000000007</v>
      </c>
      <c r="E1" s="609">
        <f t="shared" ca="1" si="0"/>
        <v>46647.500000000007</v>
      </c>
      <c r="F1" s="609">
        <f t="shared" ca="1" si="0"/>
        <v>50887.583333333336</v>
      </c>
      <c r="G1" s="609">
        <f t="shared" ca="1" si="0"/>
        <v>56877.416666666657</v>
      </c>
      <c r="H1" s="609">
        <f t="shared" ca="1" si="0"/>
        <v>63997.416666666672</v>
      </c>
      <c r="I1" s="609">
        <f t="shared" ca="1" si="0"/>
        <v>68969.166666666672</v>
      </c>
      <c r="J1" s="609">
        <f t="shared" ca="1" si="0"/>
        <v>73948.583333333343</v>
      </c>
      <c r="K1" s="609">
        <f t="shared" ca="1" si="0"/>
        <v>70163.083333333328</v>
      </c>
      <c r="L1" s="609">
        <f t="shared" ca="1" si="0"/>
        <v>82098.5</v>
      </c>
      <c r="M1" s="609">
        <f t="shared" ca="1" si="0"/>
        <v>97624.416666666672</v>
      </c>
      <c r="N1" s="609">
        <f t="shared" ca="1" si="0"/>
        <v>104103.31049999999</v>
      </c>
      <c r="O1" s="609">
        <f t="shared" ca="1" si="0"/>
        <v>100446.66150000002</v>
      </c>
      <c r="P1" s="609">
        <f t="shared" ca="1" si="0"/>
        <v>94730.576333333331</v>
      </c>
      <c r="Q1" s="609">
        <f t="shared" ca="1" si="0"/>
        <v>87834.480166666661</v>
      </c>
      <c r="R1" s="609">
        <f t="shared" ca="1" si="0"/>
        <v>86488.213499999983</v>
      </c>
      <c r="S1" s="609">
        <f t="shared" ca="1" si="0"/>
        <v>92300.373333333322</v>
      </c>
      <c r="T1" s="609">
        <f t="shared" ca="1" si="0"/>
        <v>101131.2815</v>
      </c>
      <c r="U1" s="609">
        <f t="shared" ca="1" si="0"/>
        <v>107770.65499999998</v>
      </c>
      <c r="V1" s="609">
        <f t="shared" ca="1" si="0"/>
        <v>118067.16666666667</v>
      </c>
      <c r="W1" s="609">
        <f t="shared" ca="1" si="0"/>
        <v>122630.33199999998</v>
      </c>
      <c r="X1" s="609">
        <f t="shared" ca="1" si="0"/>
        <v>0</v>
      </c>
      <c r="Y1" s="609">
        <f t="shared" ca="1" si="0"/>
        <v>0</v>
      </c>
      <c r="Z1" s="609">
        <f t="shared" ca="1" si="0"/>
        <v>0</v>
      </c>
      <c r="AA1" s="609">
        <f t="shared" ca="1" si="0"/>
        <v>0</v>
      </c>
      <c r="AB1" s="609">
        <f t="shared" ca="1" si="0"/>
        <v>0</v>
      </c>
      <c r="AC1" s="609">
        <f t="shared" ca="1" si="0"/>
        <v>0</v>
      </c>
      <c r="AD1" s="609">
        <f t="shared" ca="1" si="0"/>
        <v>0</v>
      </c>
      <c r="AE1" s="609">
        <f t="shared" ca="1" si="0"/>
        <v>0</v>
      </c>
      <c r="AF1" s="609">
        <f t="shared" ca="1" si="0"/>
        <v>0</v>
      </c>
      <c r="AG1" s="609">
        <f t="shared" ca="1" si="0"/>
        <v>0</v>
      </c>
      <c r="AH1" s="609">
        <f t="shared" ca="1" si="0"/>
        <v>0</v>
      </c>
      <c r="AI1" s="609">
        <f t="shared" ref="AI1:BN1" ca="1" si="1">INDIRECT(ADDRESS(MATCH($P$52,$A$1:$A$23,0),COLUMN(AI$2)))</f>
        <v>0</v>
      </c>
      <c r="AJ1" s="609">
        <f t="shared" ca="1" si="1"/>
        <v>0</v>
      </c>
      <c r="AK1" s="609">
        <f t="shared" ca="1" si="1"/>
        <v>0</v>
      </c>
      <c r="AL1" s="609">
        <f t="shared" ca="1" si="1"/>
        <v>0</v>
      </c>
      <c r="AM1" s="609">
        <f t="shared" ca="1" si="1"/>
        <v>0</v>
      </c>
      <c r="AN1" s="609">
        <f t="shared" ca="1" si="1"/>
        <v>0</v>
      </c>
      <c r="AO1" s="609">
        <f t="shared" ca="1" si="1"/>
        <v>0</v>
      </c>
      <c r="AP1" s="609">
        <f t="shared" ca="1" si="1"/>
        <v>0</v>
      </c>
      <c r="AQ1" s="609">
        <f t="shared" ca="1" si="1"/>
        <v>0</v>
      </c>
      <c r="AR1" s="609">
        <f t="shared" ca="1" si="1"/>
        <v>0</v>
      </c>
      <c r="AS1" s="609">
        <f t="shared" ca="1" si="1"/>
        <v>0</v>
      </c>
      <c r="AT1" s="609">
        <f t="shared" ca="1" si="1"/>
        <v>0</v>
      </c>
      <c r="AU1" s="609">
        <f t="shared" ca="1" si="1"/>
        <v>0</v>
      </c>
      <c r="AV1" s="609">
        <f t="shared" ca="1" si="1"/>
        <v>0</v>
      </c>
      <c r="AW1" s="609">
        <f t="shared" ca="1" si="1"/>
        <v>0</v>
      </c>
      <c r="AX1" s="609">
        <f t="shared" ca="1" si="1"/>
        <v>0</v>
      </c>
      <c r="AY1" s="609">
        <f t="shared" ca="1" si="1"/>
        <v>0</v>
      </c>
      <c r="AZ1" s="609">
        <f t="shared" ca="1" si="1"/>
        <v>0</v>
      </c>
      <c r="BA1" s="609">
        <f t="shared" ca="1" si="1"/>
        <v>0</v>
      </c>
      <c r="BB1" s="609">
        <f t="shared" ca="1" si="1"/>
        <v>0</v>
      </c>
      <c r="BC1" s="609">
        <f t="shared" ca="1" si="1"/>
        <v>0</v>
      </c>
      <c r="BD1" s="609">
        <f t="shared" ca="1" si="1"/>
        <v>0</v>
      </c>
      <c r="BE1" s="609">
        <f t="shared" ca="1" si="1"/>
        <v>0</v>
      </c>
      <c r="BF1" s="609">
        <f t="shared" ca="1" si="1"/>
        <v>0</v>
      </c>
      <c r="BG1" s="609">
        <f t="shared" ca="1" si="1"/>
        <v>0</v>
      </c>
      <c r="BH1" s="609">
        <f t="shared" ca="1" si="1"/>
        <v>0</v>
      </c>
      <c r="BI1" s="609">
        <f t="shared" ca="1" si="1"/>
        <v>0</v>
      </c>
      <c r="BJ1" s="609">
        <f t="shared" ca="1" si="1"/>
        <v>0</v>
      </c>
      <c r="BK1" s="609">
        <f t="shared" ca="1" si="1"/>
        <v>0</v>
      </c>
      <c r="BL1" s="609">
        <f t="shared" ca="1" si="1"/>
        <v>0</v>
      </c>
      <c r="BM1" s="609">
        <f t="shared" ca="1" si="1"/>
        <v>0</v>
      </c>
      <c r="BN1" s="609">
        <f t="shared" ca="1" si="1"/>
        <v>0</v>
      </c>
      <c r="BO1" s="609">
        <f t="shared" ref="BO1:CT1" ca="1" si="2">INDIRECT(ADDRESS(MATCH($P$52,$A$1:$A$23,0),COLUMN(BO$2)))</f>
        <v>0</v>
      </c>
      <c r="BP1" s="609">
        <f t="shared" ca="1" si="2"/>
        <v>0</v>
      </c>
      <c r="BQ1" s="609">
        <f t="shared" ca="1" si="2"/>
        <v>0</v>
      </c>
      <c r="BR1" s="609">
        <f t="shared" ca="1" si="2"/>
        <v>0</v>
      </c>
      <c r="BS1" s="609">
        <f t="shared" ca="1" si="2"/>
        <v>0</v>
      </c>
      <c r="BT1" s="609">
        <f t="shared" ca="1" si="2"/>
        <v>0</v>
      </c>
      <c r="BU1" s="609">
        <f t="shared" ca="1" si="2"/>
        <v>0</v>
      </c>
      <c r="BV1" s="609">
        <f t="shared" ca="1" si="2"/>
        <v>0</v>
      </c>
      <c r="BW1" s="609">
        <f t="shared" ca="1" si="2"/>
        <v>0</v>
      </c>
      <c r="BX1" s="609">
        <f t="shared" ca="1" si="2"/>
        <v>0</v>
      </c>
      <c r="BY1" s="609">
        <f t="shared" ca="1" si="2"/>
        <v>0</v>
      </c>
      <c r="BZ1" s="609">
        <f t="shared" ca="1" si="2"/>
        <v>0</v>
      </c>
      <c r="CA1" s="609">
        <f t="shared" ca="1" si="2"/>
        <v>0</v>
      </c>
      <c r="CB1" s="609">
        <f t="shared" ca="1" si="2"/>
        <v>0</v>
      </c>
      <c r="CC1" s="609">
        <f t="shared" ca="1" si="2"/>
        <v>0</v>
      </c>
      <c r="CD1" s="609">
        <f t="shared" ca="1" si="2"/>
        <v>0</v>
      </c>
      <c r="CE1" s="609">
        <f t="shared" ca="1" si="2"/>
        <v>0</v>
      </c>
      <c r="CF1" s="609">
        <f t="shared" ca="1" si="2"/>
        <v>0</v>
      </c>
      <c r="CG1" s="609">
        <f t="shared" ca="1" si="2"/>
        <v>0</v>
      </c>
      <c r="CH1" s="609">
        <f t="shared" ca="1" si="2"/>
        <v>0</v>
      </c>
      <c r="CI1" s="609">
        <f t="shared" ca="1" si="2"/>
        <v>0</v>
      </c>
      <c r="CJ1" s="609">
        <f t="shared" ca="1" si="2"/>
        <v>0</v>
      </c>
      <c r="CK1" s="609">
        <f t="shared" ca="1" si="2"/>
        <v>0</v>
      </c>
      <c r="CL1" s="609">
        <f t="shared" ca="1" si="2"/>
        <v>0</v>
      </c>
      <c r="CM1" s="609">
        <f t="shared" ca="1" si="2"/>
        <v>0</v>
      </c>
      <c r="CN1" s="609">
        <f t="shared" ca="1" si="2"/>
        <v>0</v>
      </c>
      <c r="CO1" s="609">
        <f t="shared" ca="1" si="2"/>
        <v>0</v>
      </c>
      <c r="CP1" s="609">
        <f t="shared" ca="1" si="2"/>
        <v>0</v>
      </c>
      <c r="CQ1" s="609">
        <f t="shared" ca="1" si="2"/>
        <v>0</v>
      </c>
      <c r="CR1" s="609">
        <f t="shared" ca="1" si="2"/>
        <v>0</v>
      </c>
      <c r="CS1" s="609">
        <f t="shared" ca="1" si="2"/>
        <v>0</v>
      </c>
      <c r="CT1" s="609">
        <f t="shared" ca="1" si="2"/>
        <v>0</v>
      </c>
      <c r="CU1" s="609">
        <f t="shared" ref="CU1:DE1" ca="1" si="3">INDIRECT(ADDRESS(MATCH($P$52,$A$1:$A$23,0),COLUMN(CU$2)))</f>
        <v>0</v>
      </c>
      <c r="CV1" s="609">
        <f t="shared" ca="1" si="3"/>
        <v>0</v>
      </c>
      <c r="CW1" s="609">
        <f t="shared" ca="1" si="3"/>
        <v>0</v>
      </c>
      <c r="CX1" s="609">
        <f t="shared" ca="1" si="3"/>
        <v>0</v>
      </c>
      <c r="CY1" s="609">
        <f t="shared" ca="1" si="3"/>
        <v>0</v>
      </c>
      <c r="CZ1" s="609">
        <f t="shared" ca="1" si="3"/>
        <v>0</v>
      </c>
      <c r="DA1" s="609">
        <f t="shared" ca="1" si="3"/>
        <v>0</v>
      </c>
      <c r="DB1" s="609">
        <f t="shared" ca="1" si="3"/>
        <v>0</v>
      </c>
      <c r="DC1" s="609">
        <f t="shared" ca="1" si="3"/>
        <v>0</v>
      </c>
      <c r="DD1" s="609">
        <f t="shared" ca="1" si="3"/>
        <v>0</v>
      </c>
      <c r="DE1" s="609">
        <f t="shared" ca="1" si="3"/>
        <v>0</v>
      </c>
    </row>
    <row r="2" spans="1:109" s="324" customFormat="1" ht="15.75" customHeight="1">
      <c r="C2" s="609">
        <f t="shared" ref="C2:Q2" si="4">_xlfn.NUMBERVALUE(LEFT(C7,4))</f>
        <v>2001</v>
      </c>
      <c r="D2" s="609">
        <f t="shared" si="4"/>
        <v>2002</v>
      </c>
      <c r="E2" s="609">
        <f t="shared" si="4"/>
        <v>2003</v>
      </c>
      <c r="F2" s="609">
        <f t="shared" si="4"/>
        <v>2004</v>
      </c>
      <c r="G2" s="609">
        <f t="shared" si="4"/>
        <v>2005</v>
      </c>
      <c r="H2" s="609">
        <f t="shared" si="4"/>
        <v>2006</v>
      </c>
      <c r="I2" s="609">
        <f t="shared" si="4"/>
        <v>2007</v>
      </c>
      <c r="J2" s="609">
        <f t="shared" si="4"/>
        <v>2008</v>
      </c>
      <c r="K2" s="609">
        <f t="shared" si="4"/>
        <v>2009</v>
      </c>
      <c r="L2" s="609">
        <f t="shared" si="4"/>
        <v>2010</v>
      </c>
      <c r="M2" s="609">
        <f t="shared" si="4"/>
        <v>2011</v>
      </c>
      <c r="N2" s="609">
        <f t="shared" si="4"/>
        <v>2012</v>
      </c>
      <c r="O2" s="609">
        <f t="shared" si="4"/>
        <v>2013</v>
      </c>
      <c r="P2" s="609">
        <f t="shared" si="4"/>
        <v>2014</v>
      </c>
      <c r="Q2" s="609">
        <f t="shared" si="4"/>
        <v>2015</v>
      </c>
      <c r="R2" s="609">
        <f>_xlfn.NUMBERVALUE(LEFT(R7,4))</f>
        <v>2016</v>
      </c>
      <c r="S2" s="609">
        <f>_xlfn.NUMBERVALUE(LEFT(S7,4))</f>
        <v>2017</v>
      </c>
      <c r="T2" s="609">
        <f t="shared" ref="T2:Y2" si="5">_xlfn.NUMBERVALUE(LEFT(T7,4))</f>
        <v>2018</v>
      </c>
      <c r="U2" s="609">
        <f>_xlfn.NUMBERVALUE(LEFT(U7,4))</f>
        <v>2019</v>
      </c>
      <c r="V2" s="609">
        <f t="shared" si="5"/>
        <v>2020</v>
      </c>
      <c r="W2" s="609">
        <f>_xlfn.NUMBERVALUE(LEFT(W7,4))</f>
        <v>2021</v>
      </c>
      <c r="X2" s="609">
        <f>_xlfn.NUMBERVALUE(LEFT(X7,4))</f>
        <v>0</v>
      </c>
      <c r="Y2" s="609">
        <f t="shared" si="5"/>
        <v>0</v>
      </c>
      <c r="Z2" s="609">
        <f t="shared" ref="Z2:BD2" si="6">_xlfn.NUMBERVALUE(LEFT(AA7,4))</f>
        <v>0</v>
      </c>
      <c r="AA2" s="609">
        <f t="shared" si="6"/>
        <v>0</v>
      </c>
      <c r="AB2" s="609">
        <f t="shared" si="6"/>
        <v>0</v>
      </c>
      <c r="AC2" s="609">
        <f t="shared" si="6"/>
        <v>0</v>
      </c>
      <c r="AD2" s="609">
        <f t="shared" si="6"/>
        <v>0</v>
      </c>
      <c r="AE2" s="609">
        <f t="shared" si="6"/>
        <v>0</v>
      </c>
      <c r="AF2" s="609">
        <f t="shared" si="6"/>
        <v>0</v>
      </c>
      <c r="AG2" s="609">
        <f t="shared" si="6"/>
        <v>0</v>
      </c>
      <c r="AH2" s="609">
        <f t="shared" si="6"/>
        <v>0</v>
      </c>
      <c r="AI2" s="609">
        <f t="shared" si="6"/>
        <v>0</v>
      </c>
      <c r="AJ2" s="609">
        <f t="shared" si="6"/>
        <v>0</v>
      </c>
      <c r="AK2" s="609">
        <f t="shared" si="6"/>
        <v>0</v>
      </c>
      <c r="AL2" s="609">
        <f t="shared" si="6"/>
        <v>0</v>
      </c>
      <c r="AM2" s="609">
        <f t="shared" si="6"/>
        <v>0</v>
      </c>
      <c r="AN2" s="609">
        <f t="shared" si="6"/>
        <v>0</v>
      </c>
      <c r="AO2" s="609">
        <f t="shared" si="6"/>
        <v>0</v>
      </c>
      <c r="AP2" s="609">
        <f t="shared" si="6"/>
        <v>0</v>
      </c>
      <c r="AQ2" s="609">
        <f t="shared" si="6"/>
        <v>0</v>
      </c>
      <c r="AR2" s="609">
        <f t="shared" si="6"/>
        <v>0</v>
      </c>
      <c r="AS2" s="609">
        <f t="shared" si="6"/>
        <v>0</v>
      </c>
      <c r="AT2" s="609">
        <f t="shared" si="6"/>
        <v>0</v>
      </c>
      <c r="AU2" s="609">
        <f t="shared" si="6"/>
        <v>0</v>
      </c>
      <c r="AV2" s="609">
        <f t="shared" si="6"/>
        <v>0</v>
      </c>
      <c r="AW2" s="609">
        <f t="shared" si="6"/>
        <v>0</v>
      </c>
      <c r="AX2" s="609">
        <f t="shared" si="6"/>
        <v>0</v>
      </c>
      <c r="AY2" s="609">
        <f t="shared" si="6"/>
        <v>0</v>
      </c>
      <c r="AZ2" s="609">
        <f t="shared" si="6"/>
        <v>0</v>
      </c>
      <c r="BA2" s="609">
        <f t="shared" si="6"/>
        <v>0</v>
      </c>
      <c r="BB2" s="609">
        <f t="shared" si="6"/>
        <v>0</v>
      </c>
      <c r="BC2" s="609">
        <f t="shared" si="6"/>
        <v>0</v>
      </c>
      <c r="BD2" s="609">
        <f t="shared" si="6"/>
        <v>0</v>
      </c>
    </row>
    <row r="3" spans="1:109" s="311" customFormat="1" ht="15.75" customHeight="1"/>
    <row r="4" spans="1:109" s="311" customFormat="1" ht="15.75" customHeight="1"/>
    <row r="5" spans="1:109" s="36" customFormat="1" ht="15.75" customHeight="1">
      <c r="B5" s="108"/>
      <c r="C5" s="4"/>
      <c r="D5" s="4"/>
      <c r="E5" s="4"/>
      <c r="F5" s="4"/>
      <c r="G5" s="4"/>
      <c r="H5" s="4"/>
      <c r="I5" s="4"/>
      <c r="J5" s="4"/>
      <c r="K5" s="4"/>
      <c r="L5" s="4"/>
      <c r="M5" s="4"/>
      <c r="N5" s="4"/>
      <c r="O5" s="4"/>
      <c r="P5" s="4"/>
      <c r="Q5" s="4"/>
      <c r="R5" s="4"/>
      <c r="S5" s="4"/>
      <c r="T5" s="4"/>
    </row>
    <row r="6" spans="1:109" s="36" customFormat="1" ht="15.75" customHeight="1" thickBot="1">
      <c r="A6" s="108" t="s">
        <v>1084</v>
      </c>
      <c r="B6" s="108"/>
    </row>
    <row r="7" spans="1:109" s="36" customFormat="1">
      <c r="A7" s="563" t="s">
        <v>54</v>
      </c>
      <c r="B7" s="564"/>
      <c r="C7" s="568" t="s">
        <v>81</v>
      </c>
      <c r="D7" s="565" t="s">
        <v>82</v>
      </c>
      <c r="E7" s="565" t="s">
        <v>83</v>
      </c>
      <c r="F7" s="565" t="s">
        <v>84</v>
      </c>
      <c r="G7" s="565" t="s">
        <v>85</v>
      </c>
      <c r="H7" s="565" t="s">
        <v>86</v>
      </c>
      <c r="I7" s="565" t="s">
        <v>87</v>
      </c>
      <c r="J7" s="565" t="s">
        <v>88</v>
      </c>
      <c r="K7" s="565" t="s">
        <v>89</v>
      </c>
      <c r="L7" s="565" t="s">
        <v>90</v>
      </c>
      <c r="M7" s="565" t="s">
        <v>91</v>
      </c>
      <c r="N7" s="565" t="s">
        <v>92</v>
      </c>
      <c r="O7" s="565" t="s">
        <v>93</v>
      </c>
      <c r="P7" s="565" t="s">
        <v>94</v>
      </c>
      <c r="Q7" s="565" t="s">
        <v>128</v>
      </c>
      <c r="R7" s="565" t="s">
        <v>334</v>
      </c>
      <c r="S7" s="565" t="s">
        <v>652</v>
      </c>
      <c r="T7" s="565" t="s">
        <v>687</v>
      </c>
      <c r="U7" s="565" t="s">
        <v>794</v>
      </c>
      <c r="V7" s="565" t="s">
        <v>916</v>
      </c>
      <c r="W7" s="566" t="s">
        <v>953</v>
      </c>
      <c r="X7" s="608"/>
    </row>
    <row r="8" spans="1:109" s="36" customFormat="1">
      <c r="A8" s="30" t="s">
        <v>954</v>
      </c>
      <c r="B8" s="362"/>
      <c r="C8" s="771">
        <f>IF($A$25="FTEs",(SUMIFS('Mining Employment Monthly'!$B63:$BS63,'Mining Employment Monthly'!$B$76:$BS$76,2,'Mining Employment Monthly'!$B$77:$BS$77,VALUE(LEFT('Mining Employment FY'!C$7,4)))+SUMIFS('Mining Employment Monthly'!$B63:$BS63,'Mining Employment Monthly'!$B$76:$BS$76,1,'Mining Employment Monthly'!$B$77:$BS$77,VALUE(CONCATENATE("20",RIGHT('Mining Employment FY'!C$7,2)))))/2)</f>
        <v>6182.0833333333339</v>
      </c>
      <c r="D8" s="76">
        <f>IF($A$25="FTEs",(SUMIFS('Mining Employment Monthly'!$B63:$BS63,'Mining Employment Monthly'!$B$76:$BS$76,2,'Mining Employment Monthly'!$B$77:$BS$77,VALUE(LEFT('Mining Employment FY'!D$7,4)))+SUMIFS('Mining Employment Monthly'!$B63:$BS63,'Mining Employment Monthly'!$B$76:$BS$76,1,'Mining Employment Monthly'!$B$77:$BS$77,VALUE(CONCATENATE("20",RIGHT('Mining Employment FY'!D$7,2)))))/2)</f>
        <v>6299.416666666667</v>
      </c>
      <c r="E8" s="76">
        <f>IF($A$25="FTEs",(SUMIFS('Mining Employment Monthly'!$B63:$BS63,'Mining Employment Monthly'!$B$76:$BS$76,2,'Mining Employment Monthly'!$B$77:$BS$77,VALUE(LEFT('Mining Employment FY'!E$7,4)))+SUMIFS('Mining Employment Monthly'!$B63:$BS63,'Mining Employment Monthly'!$B$76:$BS$76,1,'Mining Employment Monthly'!$B$77:$BS$77,VALUE(CONCATENATE("20",RIGHT('Mining Employment FY'!E$7,2)))))/2)</f>
        <v>6433.9166666666661</v>
      </c>
      <c r="F8" s="76">
        <f>IF($A$25="FTEs",(SUMIFS('Mining Employment Monthly'!$B63:$BS63,'Mining Employment Monthly'!$B$76:$BS$76,2,'Mining Employment Monthly'!$B$77:$BS$77,VALUE(LEFT('Mining Employment FY'!F$7,4)))+SUMIFS('Mining Employment Monthly'!$B63:$BS63,'Mining Employment Monthly'!$B$76:$BS$76,1,'Mining Employment Monthly'!$B$77:$BS$77,VALUE(CONCATENATE("20",RIGHT('Mining Employment FY'!F$7,2)))))/2)</f>
        <v>7814.75</v>
      </c>
      <c r="G8" s="76">
        <f>IF($A$25="FTEs",(SUMIFS('Mining Employment Monthly'!$B63:$BS63,'Mining Employment Monthly'!$B$76:$BS$76,2,'Mining Employment Monthly'!$B$77:$BS$77,VALUE(LEFT('Mining Employment FY'!G$7,4)))+SUMIFS('Mining Employment Monthly'!$B63:$BS63,'Mining Employment Monthly'!$B$76:$BS$76,1,'Mining Employment Monthly'!$B$77:$BS$77,VALUE(CONCATENATE("20",RIGHT('Mining Employment FY'!G$7,2)))))/2)</f>
        <v>9189.0833333333321</v>
      </c>
      <c r="H8" s="76">
        <f>IF($A$25="FTEs",(SUMIFS('Mining Employment Monthly'!$B63:$BS63,'Mining Employment Monthly'!$B$76:$BS$76,2,'Mining Employment Monthly'!$B$77:$BS$77,VALUE(LEFT('Mining Employment FY'!H$7,4)))+SUMIFS('Mining Employment Monthly'!$B63:$BS63,'Mining Employment Monthly'!$B$76:$BS$76,1,'Mining Employment Monthly'!$B$77:$BS$77,VALUE(CONCATENATE("20",RIGHT('Mining Employment FY'!H$7,2)))))/2)</f>
        <v>8072.4166666666661</v>
      </c>
      <c r="I8" s="76">
        <f>IF($A$25="FTEs",(SUMIFS('Mining Employment Monthly'!$B63:$BS63,'Mining Employment Monthly'!$B$76:$BS$76,2,'Mining Employment Monthly'!$B$77:$BS$77,VALUE(LEFT('Mining Employment FY'!I$7,4)))+SUMIFS('Mining Employment Monthly'!$B63:$BS63,'Mining Employment Monthly'!$B$76:$BS$76,1,'Mining Employment Monthly'!$B$77:$BS$77,VALUE(CONCATENATE("20",RIGHT('Mining Employment FY'!I$7,2)))))/2)</f>
        <v>7914.75</v>
      </c>
      <c r="J8" s="76">
        <f>IF($A$25="FTEs",(SUMIFS('Mining Employment Monthly'!$B63:$BS63,'Mining Employment Monthly'!$B$76:$BS$76,2,'Mining Employment Monthly'!$B$77:$BS$77,VALUE(LEFT('Mining Employment FY'!J$7,4)))+SUMIFS('Mining Employment Monthly'!$B63:$BS63,'Mining Employment Monthly'!$B$76:$BS$76,1,'Mining Employment Monthly'!$B$77:$BS$77,VALUE(CONCATENATE("20",RIGHT('Mining Employment FY'!J$7,2)))))/2)</f>
        <v>7953</v>
      </c>
      <c r="K8" s="76">
        <f>IF($A$25="FTEs",(SUMIFS('Mining Employment Monthly'!$B63:$BS63,'Mining Employment Monthly'!$B$76:$BS$76,2,'Mining Employment Monthly'!$B$77:$BS$77,VALUE(LEFT('Mining Employment FY'!K$7,4)))+SUMIFS('Mining Employment Monthly'!$B63:$BS63,'Mining Employment Monthly'!$B$76:$BS$76,1,'Mining Employment Monthly'!$B$77:$BS$77,VALUE(CONCATENATE("20",RIGHT('Mining Employment FY'!K$7,2)))))/2)</f>
        <v>8706.1666666666679</v>
      </c>
      <c r="L8" s="76">
        <f>IF($A$25="FTEs",(SUMIFS('Mining Employment Monthly'!$B63:$BS63,'Mining Employment Monthly'!$B$76:$BS$76,2,'Mining Employment Monthly'!$B$77:$BS$77,VALUE(LEFT('Mining Employment FY'!L$7,4)))+SUMIFS('Mining Employment Monthly'!$B63:$BS63,'Mining Employment Monthly'!$B$76:$BS$76,1,'Mining Employment Monthly'!$B$77:$BS$77,VALUE(CONCATENATE("20",RIGHT('Mining Employment FY'!L$7,2)))))/2)</f>
        <v>11094.166666666668</v>
      </c>
      <c r="M8" s="76">
        <f>IF($A$25="FTEs",(SUMIFS('Mining Employment Monthly'!$B63:$BS63,'Mining Employment Monthly'!$B$76:$BS$76,2,'Mining Employment Monthly'!$B$77:$BS$77,VALUE(LEFT('Mining Employment FY'!M$7,4)))+SUMIFS('Mining Employment Monthly'!$B63:$BS63,'Mining Employment Monthly'!$B$76:$BS$76,1,'Mining Employment Monthly'!$B$77:$BS$77,VALUE(CONCATENATE("20",RIGHT('Mining Employment FY'!M$7,2)))))/2)</f>
        <v>10371.083333333334</v>
      </c>
      <c r="N8" s="76">
        <f>IF($A$25="FTEs",(SUMIFS('Mining Employment Monthly'!$B63:$BS63,'Mining Employment Monthly'!$B$76:$BS$76,2,'Mining Employment Monthly'!$B$77:$BS$77,VALUE(LEFT('Mining Employment FY'!N$7,4)))+SUMIFS('Mining Employment Monthly'!$B63:$BS63,'Mining Employment Monthly'!$B$76:$BS$76,1,'Mining Employment Monthly'!$B$77:$BS$77,VALUE(CONCATENATE("20",RIGHT('Mining Employment FY'!N$7,2)))))/2)</f>
        <v>7249.9129999999996</v>
      </c>
      <c r="O8" s="76">
        <f>IF($A$25="FTEs",(SUMIFS('Mining Employment Monthly'!$B63:$BS63,'Mining Employment Monthly'!$B$76:$BS$76,2,'Mining Employment Monthly'!$B$77:$BS$77,VALUE(LEFT('Mining Employment FY'!O$7,4)))+SUMIFS('Mining Employment Monthly'!$B63:$BS63,'Mining Employment Monthly'!$B$76:$BS$76,1,'Mining Employment Monthly'!$B$77:$BS$77,VALUE(CONCATENATE("20",RIGHT('Mining Employment FY'!O$7,2)))))/2)</f>
        <v>7193.5025000000005</v>
      </c>
      <c r="P8" s="76">
        <f>IF($A$25="FTEs",(SUMIFS('Mining Employment Monthly'!$B63:$BS63,'Mining Employment Monthly'!$B$76:$BS$76,2,'Mining Employment Monthly'!$B$77:$BS$77,VALUE(LEFT('Mining Employment FY'!P$7,4)))+SUMIFS('Mining Employment Monthly'!$B63:$BS63,'Mining Employment Monthly'!$B$76:$BS$76,1,'Mining Employment Monthly'!$B$77:$BS$77,VALUE(CONCATENATE("20",RIGHT('Mining Employment FY'!P$7,2)))))/2)</f>
        <v>7016.5154999999995</v>
      </c>
      <c r="Q8" s="76">
        <f>IF($A$25="FTEs",(SUMIFS('Mining Employment Monthly'!$B63:$BS63,'Mining Employment Monthly'!$B$76:$BS$76,2,'Mining Employment Monthly'!$B$77:$BS$77,VALUE(LEFT('Mining Employment FY'!Q$7,4)))+SUMIFS('Mining Employment Monthly'!$B63:$BS63,'Mining Employment Monthly'!$B$76:$BS$76,1,'Mining Employment Monthly'!$B$77:$BS$77,VALUE(CONCATENATE("20",RIGHT('Mining Employment FY'!Q$7,2)))))/2)</f>
        <v>6619.0619999999999</v>
      </c>
      <c r="R8" s="152">
        <f>IF($A$25="FTEs",(SUMIFS('Mining Employment Monthly'!$B63:$BS63,'Mining Employment Monthly'!$B$76:$BS$76,2,'Mining Employment Monthly'!$B$77:$BS$77,VALUE(LEFT('Mining Employment FY'!R$7,4)))+SUMIFS('Mining Employment Monthly'!$B63:$BS63,'Mining Employment Monthly'!$B$76:$BS$76,1,'Mining Employment Monthly'!$B$77:$BS$77,VALUE(CONCATENATE("20",RIGHT('Mining Employment FY'!R$7,2)))))/2)</f>
        <v>6145.0595000000012</v>
      </c>
      <c r="S8" s="152">
        <f>IF($A$25="FTEs",(SUMIFS('Mining Employment Monthly'!$B63:$BS63,'Mining Employment Monthly'!$B$76:$BS$76,2,'Mining Employment Monthly'!$B$77:$BS$77,VALUE(LEFT('Mining Employment FY'!S$7,4)))+SUMIFS('Mining Employment Monthly'!$B63:$BS63,'Mining Employment Monthly'!$B$76:$BS$76,1,'Mining Employment Monthly'!$B$77:$BS$77,VALUE(CONCATENATE("20",RIGHT('Mining Employment FY'!S$7,2)))))/2)</f>
        <v>6481.8739999999998</v>
      </c>
      <c r="T8" s="152">
        <f>IF($A$25="FTEs",(SUMIFS('Mining Employment Monthly'!$B63:$BS63,'Mining Employment Monthly'!$B$76:$BS$76,2,'Mining Employment Monthly'!$B$77:$BS$77,VALUE(LEFT('Mining Employment FY'!T$7,4)))+SUMIFS('Mining Employment Monthly'!$B63:$BS63,'Mining Employment Monthly'!$B$76:$BS$76,1,'Mining Employment Monthly'!$B$77:$BS$77,VALUE(CONCATENATE("20",RIGHT('Mining Employment FY'!T$7,2)))))/2)</f>
        <v>6923.7704999999987</v>
      </c>
      <c r="U8" s="152">
        <f>IF($A$25="FTEs",(SUMIFS('Mining Employment Monthly'!$B63:$BS63,'Mining Employment Monthly'!$B$76:$BS$76,2,'Mining Employment Monthly'!$B$77:$BS$77,VALUE(LEFT('Mining Employment FY'!U$7,4)))+SUMIFS('Mining Employment Monthly'!$B63:$BS63,'Mining Employment Monthly'!$B$76:$BS$76,1,'Mining Employment Monthly'!$B$77:$BS$77,VALUE(CONCATENATE("20",RIGHT('Mining Employment FY'!U$7,2)))))/2)</f>
        <v>6764.6319999999996</v>
      </c>
      <c r="V8" s="152">
        <f>IF($A$25="FTEs",(SUMIFS('Mining Employment Monthly'!$B63:$BS63,'Mining Employment Monthly'!$B$76:$BS$76,2,'Mining Employment Monthly'!$B$77:$BS$77,VALUE(LEFT('Mining Employment FY'!V$7,4)))+SUMIFS('Mining Employment Monthly'!$B63:$BS63,'Mining Employment Monthly'!$B$76:$BS$76,1,'Mining Employment Monthly'!$B$77:$BS$77,VALUE(CONCATENATE("20",RIGHT('Mining Employment FY'!V$7,2)))))/2)</f>
        <v>6839.7790000000005</v>
      </c>
      <c r="W8" s="128">
        <f>IF($A$25="FTEs",(SUMIFS('Mining Employment Monthly'!$B63:$BS63,'Mining Employment Monthly'!$B$76:$BS$76,2,'Mining Employment Monthly'!$B$77:$BS$77,VALUE(LEFT('Mining Employment FY'!W$7,4)))+SUMIFS('Mining Employment Monthly'!$B63:$BS63,'Mining Employment Monthly'!$B$76:$BS$76,1,'Mining Employment Monthly'!$B$77:$BS$77,VALUE(CONCATENATE("20",RIGHT('Mining Employment FY'!W$7,2)))))/2)</f>
        <v>6733.357</v>
      </c>
    </row>
    <row r="9" spans="1:109" s="36" customFormat="1">
      <c r="A9" s="30" t="s">
        <v>17</v>
      </c>
      <c r="B9" s="77"/>
      <c r="C9" s="570">
        <f>IF($A$25="FTEs",(SUMIFS('Mining Employment Monthly'!$B64:$BS64,'Mining Employment Monthly'!$B$76:$BS$76,2,'Mining Employment Monthly'!$B$77:$BS$77,VALUE(LEFT('Mining Employment FY'!C$7,4)))+SUMIFS('Mining Employment Monthly'!$B64:$BS64,'Mining Employment Monthly'!$B$76:$BS$76,1,'Mining Employment Monthly'!$B$77:$BS$77,VALUE(CONCATENATE("20",RIGHT('Mining Employment FY'!C$7,2)))))/2)</f>
        <v>576</v>
      </c>
      <c r="D9" s="92">
        <f>IF($A$25="FTEs",(SUMIFS('Mining Employment Monthly'!$B64:$BS64,'Mining Employment Monthly'!$B$76:$BS$76,2,'Mining Employment Monthly'!$B$77:$BS$77,VALUE(LEFT('Mining Employment FY'!D$7,4)))+SUMIFS('Mining Employment Monthly'!$B64:$BS64,'Mining Employment Monthly'!$B$76:$BS$76,1,'Mining Employment Monthly'!$B$77:$BS$77,VALUE(CONCATENATE("20",RIGHT('Mining Employment FY'!D$7,2)))))/2)</f>
        <v>547.41666666666674</v>
      </c>
      <c r="E9" s="92">
        <f>IF($A$25="FTEs",(SUMIFS('Mining Employment Monthly'!$B64:$BS64,'Mining Employment Monthly'!$B$76:$BS$76,2,'Mining Employment Monthly'!$B$77:$BS$77,VALUE(LEFT('Mining Employment FY'!E$7,4)))+SUMIFS('Mining Employment Monthly'!$B64:$BS64,'Mining Employment Monthly'!$B$76:$BS$76,1,'Mining Employment Monthly'!$B$77:$BS$77,VALUE(CONCATENATE("20",RIGHT('Mining Employment FY'!E$7,2)))))/2)</f>
        <v>539</v>
      </c>
      <c r="F9" s="92">
        <f>IF($A$25="FTEs",(SUMIFS('Mining Employment Monthly'!$B64:$BS64,'Mining Employment Monthly'!$B$76:$BS$76,2,'Mining Employment Monthly'!$B$77:$BS$77,VALUE(LEFT('Mining Employment FY'!F$7,4)))+SUMIFS('Mining Employment Monthly'!$B64:$BS64,'Mining Employment Monthly'!$B$76:$BS$76,1,'Mining Employment Monthly'!$B$77:$BS$77,VALUE(CONCATENATE("20",RIGHT('Mining Employment FY'!F$7,2)))))/2)</f>
        <v>553.75</v>
      </c>
      <c r="G9" s="92">
        <f>IF($A$25="FTEs",(SUMIFS('Mining Employment Monthly'!$B64:$BS64,'Mining Employment Monthly'!$B$76:$BS$76,2,'Mining Employment Monthly'!$B$77:$BS$77,VALUE(LEFT('Mining Employment FY'!G$7,4)))+SUMIFS('Mining Employment Monthly'!$B64:$BS64,'Mining Employment Monthly'!$B$76:$BS$76,1,'Mining Employment Monthly'!$B$77:$BS$77,VALUE(CONCATENATE("20",RIGHT('Mining Employment FY'!G$7,2)))))/2)</f>
        <v>637.33333333333326</v>
      </c>
      <c r="H9" s="92">
        <f>IF($A$25="FTEs",(SUMIFS('Mining Employment Monthly'!$B64:$BS64,'Mining Employment Monthly'!$B$76:$BS$76,2,'Mining Employment Monthly'!$B$77:$BS$77,VALUE(LEFT('Mining Employment FY'!H$7,4)))+SUMIFS('Mining Employment Monthly'!$B64:$BS64,'Mining Employment Monthly'!$B$76:$BS$76,1,'Mining Employment Monthly'!$B$77:$BS$77,VALUE(CONCATENATE("20",RIGHT('Mining Employment FY'!H$7,2)))))/2)</f>
        <v>632.08333333333326</v>
      </c>
      <c r="I9" s="92">
        <f>IF($A$25="FTEs",(SUMIFS('Mining Employment Monthly'!$B64:$BS64,'Mining Employment Monthly'!$B$76:$BS$76,2,'Mining Employment Monthly'!$B$77:$BS$77,VALUE(LEFT('Mining Employment FY'!I$7,4)))+SUMIFS('Mining Employment Monthly'!$B64:$BS64,'Mining Employment Monthly'!$B$76:$BS$76,1,'Mining Employment Monthly'!$B$77:$BS$77,VALUE(CONCATENATE("20",RIGHT('Mining Employment FY'!I$7,2)))))/2)</f>
        <v>637.5</v>
      </c>
      <c r="J9" s="92">
        <f>IF($A$25="FTEs",(SUMIFS('Mining Employment Monthly'!$B64:$BS64,'Mining Employment Monthly'!$B$76:$BS$76,2,'Mining Employment Monthly'!$B$77:$BS$77,VALUE(LEFT('Mining Employment FY'!J$7,4)))+SUMIFS('Mining Employment Monthly'!$B64:$BS64,'Mining Employment Monthly'!$B$76:$BS$76,1,'Mining Employment Monthly'!$B$77:$BS$77,VALUE(CONCATENATE("20",RIGHT('Mining Employment FY'!J$7,2)))))/2)</f>
        <v>717.5</v>
      </c>
      <c r="K9" s="92">
        <f>IF($A$25="FTEs",(SUMIFS('Mining Employment Monthly'!$B64:$BS64,'Mining Employment Monthly'!$B$76:$BS$76,2,'Mining Employment Monthly'!$B$77:$BS$77,VALUE(LEFT('Mining Employment FY'!K$7,4)))+SUMIFS('Mining Employment Monthly'!$B64:$BS64,'Mining Employment Monthly'!$B$76:$BS$76,1,'Mining Employment Monthly'!$B$77:$BS$77,VALUE(CONCATENATE("20",RIGHT('Mining Employment FY'!K$7,2)))))/2)</f>
        <v>739.08333333333326</v>
      </c>
      <c r="L9" s="92">
        <f>IF($A$25="FTEs",(SUMIFS('Mining Employment Monthly'!$B64:$BS64,'Mining Employment Monthly'!$B$76:$BS$76,2,'Mining Employment Monthly'!$B$77:$BS$77,VALUE(LEFT('Mining Employment FY'!L$7,4)))+SUMIFS('Mining Employment Monthly'!$B64:$BS64,'Mining Employment Monthly'!$B$76:$BS$76,1,'Mining Employment Monthly'!$B$77:$BS$77,VALUE(CONCATENATE("20",RIGHT('Mining Employment FY'!L$7,2)))))/2)</f>
        <v>657.33333333333326</v>
      </c>
      <c r="M9" s="92">
        <f>IF($A$25="FTEs",(SUMIFS('Mining Employment Monthly'!$B64:$BS64,'Mining Employment Monthly'!$B$76:$BS$76,2,'Mining Employment Monthly'!$B$77:$BS$77,VALUE(LEFT('Mining Employment FY'!M$7,4)))+SUMIFS('Mining Employment Monthly'!$B64:$BS64,'Mining Employment Monthly'!$B$76:$BS$76,1,'Mining Employment Monthly'!$B$77:$BS$77,VALUE(CONCATENATE("20",RIGHT('Mining Employment FY'!M$7,2)))))/2)</f>
        <v>716.75</v>
      </c>
      <c r="N9" s="92">
        <f>IF($A$25="FTEs",(SUMIFS('Mining Employment Monthly'!$B64:$BS64,'Mining Employment Monthly'!$B$76:$BS$76,2,'Mining Employment Monthly'!$B$77:$BS$77,VALUE(LEFT('Mining Employment FY'!N$7,4)))+SUMIFS('Mining Employment Monthly'!$B64:$BS64,'Mining Employment Monthly'!$B$76:$BS$76,1,'Mining Employment Monthly'!$B$77:$BS$77,VALUE(CONCATENATE("20",RIGHT('Mining Employment FY'!N$7,2)))))/2)</f>
        <v>728.97450000000003</v>
      </c>
      <c r="O9" s="92">
        <f>IF($A$25="FTEs",(SUMIFS('Mining Employment Monthly'!$B64:$BS64,'Mining Employment Monthly'!$B$76:$BS$76,2,'Mining Employment Monthly'!$B$77:$BS$77,VALUE(LEFT('Mining Employment FY'!O$7,4)))+SUMIFS('Mining Employment Monthly'!$B64:$BS64,'Mining Employment Monthly'!$B$76:$BS$76,1,'Mining Employment Monthly'!$B$77:$BS$77,VALUE(CONCATENATE("20",RIGHT('Mining Employment FY'!O$7,2)))))/2)</f>
        <v>714.64400000000001</v>
      </c>
      <c r="P9" s="92">
        <f>IF($A$25="FTEs",(SUMIFS('Mining Employment Monthly'!$B64:$BS64,'Mining Employment Monthly'!$B$76:$BS$76,2,'Mining Employment Monthly'!$B$77:$BS$77,VALUE(LEFT('Mining Employment FY'!P$7,4)))+SUMIFS('Mining Employment Monthly'!$B64:$BS64,'Mining Employment Monthly'!$B$76:$BS$76,1,'Mining Employment Monthly'!$B$77:$BS$77,VALUE(CONCATENATE("20",RIGHT('Mining Employment FY'!P$7,2)))))/2)</f>
        <v>805.846</v>
      </c>
      <c r="Q9" s="92">
        <f>IF($A$25="FTEs",(SUMIFS('Mining Employment Monthly'!$B64:$BS64,'Mining Employment Monthly'!$B$76:$BS$76,2,'Mining Employment Monthly'!$B$77:$BS$77,VALUE(LEFT('Mining Employment FY'!Q$7,4)))+SUMIFS('Mining Employment Monthly'!$B64:$BS64,'Mining Employment Monthly'!$B$76:$BS$76,1,'Mining Employment Monthly'!$B$77:$BS$77,VALUE(CONCATENATE("20",RIGHT('Mining Employment FY'!Q$7,2)))))/2)</f>
        <v>848.78450000000009</v>
      </c>
      <c r="R9" s="134">
        <f>IF($A$25="FTEs",(SUMIFS('Mining Employment Monthly'!$B64:$BS64,'Mining Employment Monthly'!$B$76:$BS$76,2,'Mining Employment Monthly'!$B$77:$BS$77,VALUE(LEFT('Mining Employment FY'!R$7,4)))+SUMIFS('Mining Employment Monthly'!$B64:$BS64,'Mining Employment Monthly'!$B$76:$BS$76,1,'Mining Employment Monthly'!$B$77:$BS$77,VALUE(CONCATENATE("20",RIGHT('Mining Employment FY'!R$7,2)))))/2)</f>
        <v>768.93349999999987</v>
      </c>
      <c r="S9" s="134">
        <f>IF($A$25="FTEs",(SUMIFS('Mining Employment Monthly'!$B64:$BS64,'Mining Employment Monthly'!$B$76:$BS$76,2,'Mining Employment Monthly'!$B$77:$BS$77,VALUE(LEFT('Mining Employment FY'!S$7,4)))+SUMIFS('Mining Employment Monthly'!$B64:$BS64,'Mining Employment Monthly'!$B$76:$BS$76,1,'Mining Employment Monthly'!$B$77:$BS$77,VALUE(CONCATENATE("20",RIGHT('Mining Employment FY'!S$7,2)))))/2)</f>
        <v>753.64800000000002</v>
      </c>
      <c r="T9" s="134">
        <f>IF($A$25="FTEs",(SUMIFS('Mining Employment Monthly'!$B64:$BS64,'Mining Employment Monthly'!$B$76:$BS$76,2,'Mining Employment Monthly'!$B$77:$BS$77,VALUE(LEFT('Mining Employment FY'!T$7,4)))+SUMIFS('Mining Employment Monthly'!$B64:$BS64,'Mining Employment Monthly'!$B$76:$BS$76,1,'Mining Employment Monthly'!$B$77:$BS$77,VALUE(CONCATENATE("20",RIGHT('Mining Employment FY'!T$7,2)))))/2)</f>
        <v>711.346</v>
      </c>
      <c r="U9" s="134">
        <f>IF($A$25="FTEs",(SUMIFS('Mining Employment Monthly'!$B64:$BS64,'Mining Employment Monthly'!$B$76:$BS$76,2,'Mining Employment Monthly'!$B$77:$BS$77,VALUE(LEFT('Mining Employment FY'!U$7,4)))+SUMIFS('Mining Employment Monthly'!$B64:$BS64,'Mining Employment Monthly'!$B$76:$BS$76,1,'Mining Employment Monthly'!$B$77:$BS$77,VALUE(CONCATENATE("20",RIGHT('Mining Employment FY'!U$7,2)))))/2)</f>
        <v>700.178</v>
      </c>
      <c r="V9" s="134">
        <f>IF($A$25="FTEs",(SUMIFS('Mining Employment Monthly'!$B64:$BS64,'Mining Employment Monthly'!$B$76:$BS$76,2,'Mining Employment Monthly'!$B$77:$BS$77,VALUE(LEFT('Mining Employment FY'!V$7,4)))+SUMIFS('Mining Employment Monthly'!$B64:$BS64,'Mining Employment Monthly'!$B$76:$BS$76,1,'Mining Employment Monthly'!$B$77:$BS$77,VALUE(CONCATENATE("20",RIGHT('Mining Employment FY'!V$7,2)))))/2)</f>
        <v>642.28199999999993</v>
      </c>
      <c r="W9" s="651">
        <f>IF($A$25="FTEs",(SUMIFS('Mining Employment Monthly'!$B64:$BS64,'Mining Employment Monthly'!$B$76:$BS$76,2,'Mining Employment Monthly'!$B$77:$BS$77,VALUE(LEFT('Mining Employment FY'!W$7,4)))+SUMIFS('Mining Employment Monthly'!$B64:$BS64,'Mining Employment Monthly'!$B$76:$BS$76,1,'Mining Employment Monthly'!$B$77:$BS$77,VALUE(CONCATENATE("20",RIGHT('Mining Employment FY'!W$7,2)))))/2)</f>
        <v>675.17200000000003</v>
      </c>
    </row>
    <row r="10" spans="1:109" s="36" customFormat="1">
      <c r="A10" s="30" t="s">
        <v>41</v>
      </c>
      <c r="B10" s="78"/>
      <c r="C10" s="569">
        <f>IF($A$25="FTEs",(SUMIFS('Mining Employment Monthly'!$B65:$BS65,'Mining Employment Monthly'!$B$76:$BS$76,2,'Mining Employment Monthly'!$B$77:$BS$77,VALUE(LEFT('Mining Employment FY'!C$7,4)))+SUMIFS('Mining Employment Monthly'!$B65:$BS65,'Mining Employment Monthly'!$B$76:$BS$76,1,'Mining Employment Monthly'!$B$77:$BS$77,VALUE(CONCATENATE("20",RIGHT('Mining Employment FY'!C$7,2)))))/2)</f>
        <v>587.66666666666663</v>
      </c>
      <c r="D10" s="76">
        <f>IF($A$25="FTEs",(SUMIFS('Mining Employment Monthly'!$B65:$BS65,'Mining Employment Monthly'!$B$76:$BS$76,2,'Mining Employment Monthly'!$B$77:$BS$77,VALUE(LEFT('Mining Employment FY'!D$7,4)))+SUMIFS('Mining Employment Monthly'!$B65:$BS65,'Mining Employment Monthly'!$B$76:$BS$76,1,'Mining Employment Monthly'!$B$77:$BS$77,VALUE(CONCATENATE("20",RIGHT('Mining Employment FY'!D$7,2)))))/2)</f>
        <v>289.41666666666669</v>
      </c>
      <c r="E10" s="76">
        <f>IF($A$25="FTEs",(SUMIFS('Mining Employment Monthly'!$B65:$BS65,'Mining Employment Monthly'!$B$76:$BS$76,2,'Mining Employment Monthly'!$B$77:$BS$77,VALUE(LEFT('Mining Employment FY'!E$7,4)))+SUMIFS('Mining Employment Monthly'!$B65:$BS65,'Mining Employment Monthly'!$B$76:$BS$76,1,'Mining Employment Monthly'!$B$77:$BS$77,VALUE(CONCATENATE("20",RIGHT('Mining Employment FY'!E$7,2)))))/2)</f>
        <v>279.83333333333337</v>
      </c>
      <c r="F10" s="76">
        <f>IF($A$25="FTEs",(SUMIFS('Mining Employment Monthly'!$B65:$BS65,'Mining Employment Monthly'!$B$76:$BS$76,2,'Mining Employment Monthly'!$B$77:$BS$77,VALUE(LEFT('Mining Employment FY'!F$7,4)))+SUMIFS('Mining Employment Monthly'!$B65:$BS65,'Mining Employment Monthly'!$B$76:$BS$76,1,'Mining Employment Monthly'!$B$77:$BS$77,VALUE(CONCATENATE("20",RIGHT('Mining Employment FY'!F$7,2)))))/2)</f>
        <v>335.16666666666663</v>
      </c>
      <c r="G10" s="76">
        <f>IF($A$25="FTEs",(SUMIFS('Mining Employment Monthly'!$B65:$BS65,'Mining Employment Monthly'!$B$76:$BS$76,2,'Mining Employment Monthly'!$B$77:$BS$77,VALUE(LEFT('Mining Employment FY'!G$7,4)))+SUMIFS('Mining Employment Monthly'!$B65:$BS65,'Mining Employment Monthly'!$B$76:$BS$76,1,'Mining Employment Monthly'!$B$77:$BS$77,VALUE(CONCATENATE("20",RIGHT('Mining Employment FY'!G$7,2)))))/2)</f>
        <v>396.33333333333337</v>
      </c>
      <c r="H10" s="76">
        <f>IF($A$25="FTEs",(SUMIFS('Mining Employment Monthly'!$B65:$BS65,'Mining Employment Monthly'!$B$76:$BS$76,2,'Mining Employment Monthly'!$B$77:$BS$77,VALUE(LEFT('Mining Employment FY'!H$7,4)))+SUMIFS('Mining Employment Monthly'!$B65:$BS65,'Mining Employment Monthly'!$B$76:$BS$76,1,'Mining Employment Monthly'!$B$77:$BS$77,VALUE(CONCATENATE("20",RIGHT('Mining Employment FY'!H$7,2)))))/2)</f>
        <v>518.58333333333326</v>
      </c>
      <c r="I10" s="76">
        <f>IF($A$25="FTEs",(SUMIFS('Mining Employment Monthly'!$B65:$BS65,'Mining Employment Monthly'!$B$76:$BS$76,2,'Mining Employment Monthly'!$B$77:$BS$77,VALUE(LEFT('Mining Employment FY'!I$7,4)))+SUMIFS('Mining Employment Monthly'!$B65:$BS65,'Mining Employment Monthly'!$B$76:$BS$76,1,'Mining Employment Monthly'!$B$77:$BS$77,VALUE(CONCATENATE("20",RIGHT('Mining Employment FY'!I$7,2)))))/2)</f>
        <v>609.58333333333337</v>
      </c>
      <c r="J10" s="76">
        <f>IF($A$25="FTEs",(SUMIFS('Mining Employment Monthly'!$B65:$BS65,'Mining Employment Monthly'!$B$76:$BS$76,2,'Mining Employment Monthly'!$B$77:$BS$77,VALUE(LEFT('Mining Employment FY'!J$7,4)))+SUMIFS('Mining Employment Monthly'!$B65:$BS65,'Mining Employment Monthly'!$B$76:$BS$76,1,'Mining Employment Monthly'!$B$77:$BS$77,VALUE(CONCATENATE("20",RIGHT('Mining Employment FY'!J$7,2)))))/2)</f>
        <v>624.5</v>
      </c>
      <c r="K10" s="76">
        <f>IF($A$25="FTEs",(SUMIFS('Mining Employment Monthly'!$B65:$BS65,'Mining Employment Monthly'!$B$76:$BS$76,2,'Mining Employment Monthly'!$B$77:$BS$77,VALUE(LEFT('Mining Employment FY'!K$7,4)))+SUMIFS('Mining Employment Monthly'!$B65:$BS65,'Mining Employment Monthly'!$B$76:$BS$76,1,'Mining Employment Monthly'!$B$77:$BS$77,VALUE(CONCATENATE("20",RIGHT('Mining Employment FY'!K$7,2)))))/2)</f>
        <v>584.83333333333337</v>
      </c>
      <c r="L10" s="76">
        <f>IF($A$25="FTEs",(SUMIFS('Mining Employment Monthly'!$B65:$BS65,'Mining Employment Monthly'!$B$76:$BS$76,2,'Mining Employment Monthly'!$B$77:$BS$77,VALUE(LEFT('Mining Employment FY'!L$7,4)))+SUMIFS('Mining Employment Monthly'!$B65:$BS65,'Mining Employment Monthly'!$B$76:$BS$76,1,'Mining Employment Monthly'!$B$77:$BS$77,VALUE(CONCATENATE("20",RIGHT('Mining Employment FY'!L$7,2)))))/2)</f>
        <v>650.41666666666663</v>
      </c>
      <c r="M10" s="76">
        <f>IF($A$25="FTEs",(SUMIFS('Mining Employment Monthly'!$B65:$BS65,'Mining Employment Monthly'!$B$76:$BS$76,2,'Mining Employment Monthly'!$B$77:$BS$77,VALUE(LEFT('Mining Employment FY'!M$7,4)))+SUMIFS('Mining Employment Monthly'!$B65:$BS65,'Mining Employment Monthly'!$B$76:$BS$76,1,'Mining Employment Monthly'!$B$77:$BS$77,VALUE(CONCATENATE("20",RIGHT('Mining Employment FY'!M$7,2)))))/2)</f>
        <v>861.41666666666674</v>
      </c>
      <c r="N10" s="76">
        <f>IF($A$25="FTEs",(SUMIFS('Mining Employment Monthly'!$B65:$BS65,'Mining Employment Monthly'!$B$76:$BS$76,2,'Mining Employment Monthly'!$B$77:$BS$77,VALUE(LEFT('Mining Employment FY'!N$7,4)))+SUMIFS('Mining Employment Monthly'!$B65:$BS65,'Mining Employment Monthly'!$B$76:$BS$76,1,'Mining Employment Monthly'!$B$77:$BS$77,VALUE(CONCATENATE("20",RIGHT('Mining Employment FY'!N$7,2)))))/2)</f>
        <v>886.18899999999996</v>
      </c>
      <c r="O10" s="76">
        <f>IF($A$25="FTEs",(SUMIFS('Mining Employment Monthly'!$B65:$BS65,'Mining Employment Monthly'!$B$76:$BS$76,2,'Mining Employment Monthly'!$B$77:$BS$77,VALUE(LEFT('Mining Employment FY'!O$7,4)))+SUMIFS('Mining Employment Monthly'!$B65:$BS65,'Mining Employment Monthly'!$B$76:$BS$76,1,'Mining Employment Monthly'!$B$77:$BS$77,VALUE(CONCATENATE("20",RIGHT('Mining Employment FY'!O$7,2)))))/2)</f>
        <v>904.02849999999989</v>
      </c>
      <c r="P10" s="76">
        <f>IF($A$25="FTEs",(SUMIFS('Mining Employment Monthly'!$B65:$BS65,'Mining Employment Monthly'!$B$76:$BS$76,2,'Mining Employment Monthly'!$B$77:$BS$77,VALUE(LEFT('Mining Employment FY'!P$7,4)))+SUMIFS('Mining Employment Monthly'!$B65:$BS65,'Mining Employment Monthly'!$B$76:$BS$76,1,'Mining Employment Monthly'!$B$77:$BS$77,VALUE(CONCATENATE("20",RIGHT('Mining Employment FY'!P$7,2)))))/2)</f>
        <v>872.11950000000002</v>
      </c>
      <c r="Q10" s="76">
        <f>IF($A$25="FTEs",(SUMIFS('Mining Employment Monthly'!$B65:$BS65,'Mining Employment Monthly'!$B$76:$BS$76,2,'Mining Employment Monthly'!$B$77:$BS$77,VALUE(LEFT('Mining Employment FY'!Q$7,4)))+SUMIFS('Mining Employment Monthly'!$B65:$BS65,'Mining Employment Monthly'!$B$76:$BS$76,1,'Mining Employment Monthly'!$B$77:$BS$77,VALUE(CONCATENATE("20",RIGHT('Mining Employment FY'!Q$7,2)))))/2)</f>
        <v>707.12599999999998</v>
      </c>
      <c r="R10" s="152">
        <f>IF($A$25="FTEs",(SUMIFS('Mining Employment Monthly'!$B65:$BS65,'Mining Employment Monthly'!$B$76:$BS$76,2,'Mining Employment Monthly'!$B$77:$BS$77,VALUE(LEFT('Mining Employment FY'!R$7,4)))+SUMIFS('Mining Employment Monthly'!$B65:$BS65,'Mining Employment Monthly'!$B$76:$BS$76,1,'Mining Employment Monthly'!$B$77:$BS$77,VALUE(CONCATENATE("20",RIGHT('Mining Employment FY'!R$7,2)))))/2)</f>
        <v>766.92949999999996</v>
      </c>
      <c r="S10" s="152">
        <f>IF($A$25="FTEs",(SUMIFS('Mining Employment Monthly'!$B65:$BS65,'Mining Employment Monthly'!$B$76:$BS$76,2,'Mining Employment Monthly'!$B$77:$BS$77,VALUE(LEFT('Mining Employment FY'!S$7,4)))+SUMIFS('Mining Employment Monthly'!$B65:$BS65,'Mining Employment Monthly'!$B$76:$BS$76,1,'Mining Employment Monthly'!$B$77:$BS$77,VALUE(CONCATENATE("20",RIGHT('Mining Employment FY'!S$7,2)))))/2)</f>
        <v>766.83150000000001</v>
      </c>
      <c r="T10" s="152">
        <f>IF($A$25="FTEs",(SUMIFS('Mining Employment Monthly'!$B65:$BS65,'Mining Employment Monthly'!$B$76:$BS$76,2,'Mining Employment Monthly'!$B$77:$BS$77,VALUE(LEFT('Mining Employment FY'!T$7,4)))+SUMIFS('Mining Employment Monthly'!$B65:$BS65,'Mining Employment Monthly'!$B$76:$BS$76,1,'Mining Employment Monthly'!$B$77:$BS$77,VALUE(CONCATENATE("20",RIGHT('Mining Employment FY'!T$7,2)))))/2)</f>
        <v>766.25150000000008</v>
      </c>
      <c r="U10" s="152">
        <f>IF($A$25="FTEs",(SUMIFS('Mining Employment Monthly'!$B65:$BS65,'Mining Employment Monthly'!$B$76:$BS$76,2,'Mining Employment Monthly'!$B$77:$BS$77,VALUE(LEFT('Mining Employment FY'!U$7,4)))+SUMIFS('Mining Employment Monthly'!$B65:$BS65,'Mining Employment Monthly'!$B$76:$BS$76,1,'Mining Employment Monthly'!$B$77:$BS$77,VALUE(CONCATENATE("20",RIGHT('Mining Employment FY'!U$7,2)))))/2)</f>
        <v>706.49700000000007</v>
      </c>
      <c r="V10" s="152">
        <f>IF($A$25="FTEs",(SUMIFS('Mining Employment Monthly'!$B65:$BS65,'Mining Employment Monthly'!$B$76:$BS$76,2,'Mining Employment Monthly'!$B$77:$BS$77,VALUE(LEFT('Mining Employment FY'!V$7,4)))+SUMIFS('Mining Employment Monthly'!$B65:$BS65,'Mining Employment Monthly'!$B$76:$BS$76,1,'Mining Employment Monthly'!$B$77:$BS$77,VALUE(CONCATENATE("20",RIGHT('Mining Employment FY'!V$7,2)))))/2)</f>
        <v>674.86900000000014</v>
      </c>
      <c r="W10" s="128">
        <f>IF($A$25="FTEs",(SUMIFS('Mining Employment Monthly'!$B65:$BS65,'Mining Employment Monthly'!$B$76:$BS$76,2,'Mining Employment Monthly'!$B$77:$BS$77,VALUE(LEFT('Mining Employment FY'!W$7,4)))+SUMIFS('Mining Employment Monthly'!$B65:$BS65,'Mining Employment Monthly'!$B$76:$BS$76,1,'Mining Employment Monthly'!$B$77:$BS$77,VALUE(CONCATENATE("20",RIGHT('Mining Employment FY'!W$7,2)))))/2)</f>
        <v>767.19299999999998</v>
      </c>
    </row>
    <row r="11" spans="1:109" s="36" customFormat="1">
      <c r="A11" s="30" t="s">
        <v>955</v>
      </c>
      <c r="B11" s="78"/>
      <c r="C11" s="570">
        <f>IF($A$25="FTEs",(SUMIFS('Mining Employment Monthly'!$B62:$BS62,'Mining Employment Monthly'!$B$76:$BS$76,2,'Mining Employment Monthly'!$B$77:$BS$77,VALUE(LEFT('Mining Employment FY'!C$7,4)))+SUMIFS('Mining Employment Monthly'!$B62:$BS62,'Mining Employment Monthly'!$B$76:$BS$76,1,'Mining Employment Monthly'!$B$77:$BS$77,VALUE(CONCATENATE("20",RIGHT('Mining Employment FY'!C$7,2)))))/2)</f>
        <v>1286.3333333333335</v>
      </c>
      <c r="D11" s="92">
        <f>IF($A$25="FTEs",(SUMIFS('Mining Employment Monthly'!$B62:$BS62,'Mining Employment Monthly'!$B$76:$BS$76,2,'Mining Employment Monthly'!$B$77:$BS$77,VALUE(LEFT('Mining Employment FY'!D$7,4)))+SUMIFS('Mining Employment Monthly'!$B62:$BS62,'Mining Employment Monthly'!$B$76:$BS$76,1,'Mining Employment Monthly'!$B$77:$BS$77,VALUE(CONCATENATE("20",RIGHT('Mining Employment FY'!D$7,2)))))/2)</f>
        <v>1427.4166666666665</v>
      </c>
      <c r="E11" s="92">
        <f>IF($A$25="FTEs",(SUMIFS('Mining Employment Monthly'!$B62:$BS62,'Mining Employment Monthly'!$B$76:$BS$76,2,'Mining Employment Monthly'!$B$77:$BS$77,VALUE(LEFT('Mining Employment FY'!E$7,4)))+SUMIFS('Mining Employment Monthly'!$B62:$BS62,'Mining Employment Monthly'!$B$76:$BS$76,1,'Mining Employment Monthly'!$B$77:$BS$77,VALUE(CONCATENATE("20",RIGHT('Mining Employment FY'!E$7,2)))))/2)</f>
        <v>1132.25</v>
      </c>
      <c r="F11" s="92">
        <f>IF($A$25="FTEs",(SUMIFS('Mining Employment Monthly'!$B62:$BS62,'Mining Employment Monthly'!$B$76:$BS$76,2,'Mining Employment Monthly'!$B$77:$BS$77,VALUE(LEFT('Mining Employment FY'!F$7,4)))+SUMIFS('Mining Employment Monthly'!$B62:$BS62,'Mining Employment Monthly'!$B$76:$BS$76,1,'Mining Employment Monthly'!$B$77:$BS$77,VALUE(CONCATENATE("20",RIGHT('Mining Employment FY'!F$7,2)))))/2)</f>
        <v>1375.3333333333333</v>
      </c>
      <c r="G11" s="92">
        <f>IF($A$25="FTEs",(SUMIFS('Mining Employment Monthly'!$B62:$BS62,'Mining Employment Monthly'!$B$76:$BS$76,2,'Mining Employment Monthly'!$B$77:$BS$77,VALUE(LEFT('Mining Employment FY'!G$7,4)))+SUMIFS('Mining Employment Monthly'!$B62:$BS62,'Mining Employment Monthly'!$B$76:$BS$76,1,'Mining Employment Monthly'!$B$77:$BS$77,VALUE(CONCATENATE("20",RIGHT('Mining Employment FY'!G$7,2)))))/2)</f>
        <v>1902.1666666666665</v>
      </c>
      <c r="H11" s="92">
        <f>IF($A$25="FTEs",(SUMIFS('Mining Employment Monthly'!$B62:$BS62,'Mining Employment Monthly'!$B$76:$BS$76,2,'Mining Employment Monthly'!$B$77:$BS$77,VALUE(LEFT('Mining Employment FY'!H$7,4)))+SUMIFS('Mining Employment Monthly'!$B62:$BS62,'Mining Employment Monthly'!$B$76:$BS$76,1,'Mining Employment Monthly'!$B$77:$BS$77,VALUE(CONCATENATE("20",RIGHT('Mining Employment FY'!H$7,2)))))/2)</f>
        <v>2345</v>
      </c>
      <c r="I11" s="92">
        <f>IF($A$25="FTEs",(SUMIFS('Mining Employment Monthly'!$B62:$BS62,'Mining Employment Monthly'!$B$76:$BS$76,2,'Mining Employment Monthly'!$B$77:$BS$77,VALUE(LEFT('Mining Employment FY'!I$7,4)))+SUMIFS('Mining Employment Monthly'!$B62:$BS62,'Mining Employment Monthly'!$B$76:$BS$76,1,'Mining Employment Monthly'!$B$77:$BS$77,VALUE(CONCATENATE("20",RIGHT('Mining Employment FY'!I$7,2)))))/2)</f>
        <v>2511.416666666667</v>
      </c>
      <c r="J11" s="92">
        <f>IF($A$25="FTEs",(SUMIFS('Mining Employment Monthly'!$B62:$BS62,'Mining Employment Monthly'!$B$76:$BS$76,2,'Mining Employment Monthly'!$B$77:$BS$77,VALUE(LEFT('Mining Employment FY'!J$7,4)))+SUMIFS('Mining Employment Monthly'!$B62:$BS62,'Mining Employment Monthly'!$B$76:$BS$76,1,'Mining Employment Monthly'!$B$77:$BS$77,VALUE(CONCATENATE("20",RIGHT('Mining Employment FY'!J$7,2)))))/2)</f>
        <v>1902.6666666666667</v>
      </c>
      <c r="K11" s="92">
        <f>IF($A$25="FTEs",(SUMIFS('Mining Employment Monthly'!$B62:$BS62,'Mining Employment Monthly'!$B$76:$BS$76,2,'Mining Employment Monthly'!$B$77:$BS$77,VALUE(LEFT('Mining Employment FY'!K$7,4)))+SUMIFS('Mining Employment Monthly'!$B62:$BS62,'Mining Employment Monthly'!$B$76:$BS$76,1,'Mining Employment Monthly'!$B$77:$BS$77,VALUE(CONCATENATE("20",RIGHT('Mining Employment FY'!K$7,2)))))/2)</f>
        <v>1665.5</v>
      </c>
      <c r="L11" s="92">
        <f>IF($A$25="FTEs",(SUMIFS('Mining Employment Monthly'!$B62:$BS62,'Mining Employment Monthly'!$B$76:$BS$76,2,'Mining Employment Monthly'!$B$77:$BS$77,VALUE(LEFT('Mining Employment FY'!L$7,4)))+SUMIFS('Mining Employment Monthly'!$B62:$BS62,'Mining Employment Monthly'!$B$76:$BS$76,1,'Mining Employment Monthly'!$B$77:$BS$77,VALUE(CONCATENATE("20",RIGHT('Mining Employment FY'!L$7,2)))))/2)</f>
        <v>2041.4166666666665</v>
      </c>
      <c r="M11" s="92">
        <f>IF($A$25="FTEs",(SUMIFS('Mining Employment Monthly'!$B62:$BS62,'Mining Employment Monthly'!$B$76:$BS$76,2,'Mining Employment Monthly'!$B$77:$BS$77,VALUE(LEFT('Mining Employment FY'!M$7,4)))+SUMIFS('Mining Employment Monthly'!$B62:$BS62,'Mining Employment Monthly'!$B$76:$BS$76,1,'Mining Employment Monthly'!$B$77:$BS$77,VALUE(CONCATENATE("20",RIGHT('Mining Employment FY'!M$7,2)))))/2)</f>
        <v>2620.166666666667</v>
      </c>
      <c r="N11" s="92">
        <f>IF($A$25="FTEs",(SUMIFS('Mining Employment Monthly'!$B62:$BS62,'Mining Employment Monthly'!$B$76:$BS$76,2,'Mining Employment Monthly'!$B$77:$BS$77,VALUE(LEFT('Mining Employment FY'!N$7,4)))+SUMIFS('Mining Employment Monthly'!$B62:$BS62,'Mining Employment Monthly'!$B$76:$BS$76,1,'Mining Employment Monthly'!$B$77:$BS$77,VALUE(CONCATENATE("20",RIGHT('Mining Employment FY'!N$7,2)))))/2)</f>
        <v>2581.0304999999998</v>
      </c>
      <c r="O11" s="92">
        <f>IF($A$25="FTEs",(SUMIFS('Mining Employment Monthly'!$B62:$BS62,'Mining Employment Monthly'!$B$76:$BS$76,2,'Mining Employment Monthly'!$B$77:$BS$77,VALUE(LEFT('Mining Employment FY'!O$7,4)))+SUMIFS('Mining Employment Monthly'!$B62:$BS62,'Mining Employment Monthly'!$B$76:$BS$76,1,'Mining Employment Monthly'!$B$77:$BS$77,VALUE(CONCATENATE("20",RIGHT('Mining Employment FY'!O$7,2)))))/2)</f>
        <v>2366.7449999999999</v>
      </c>
      <c r="P11" s="92">
        <f>IF($A$25="FTEs",(SUMIFS('Mining Employment Monthly'!$B62:$BS62,'Mining Employment Monthly'!$B$76:$BS$76,2,'Mining Employment Monthly'!$B$77:$BS$77,VALUE(LEFT('Mining Employment FY'!P$7,4)))+SUMIFS('Mining Employment Monthly'!$B62:$BS62,'Mining Employment Monthly'!$B$76:$BS$76,1,'Mining Employment Monthly'!$B$77:$BS$77,VALUE(CONCATENATE("20",RIGHT('Mining Employment FY'!P$7,2)))))/2)</f>
        <v>2234.297</v>
      </c>
      <c r="Q11" s="92">
        <f>IF($A$25="FTEs",(SUMIFS('Mining Employment Monthly'!$B62:$BS62,'Mining Employment Monthly'!$B$76:$BS$76,2,'Mining Employment Monthly'!$B$77:$BS$77,VALUE(LEFT('Mining Employment FY'!Q$7,4)))+SUMIFS('Mining Employment Monthly'!$B62:$BS62,'Mining Employment Monthly'!$B$76:$BS$76,1,'Mining Employment Monthly'!$B$77:$BS$77,VALUE(CONCATENATE("20",RIGHT('Mining Employment FY'!Q$7,2)))))/2)</f>
        <v>1959.7530000000002</v>
      </c>
      <c r="R11" s="134">
        <f>IF($A$25="FTEs",(SUMIFS('Mining Employment Monthly'!$B62:$BS62,'Mining Employment Monthly'!$B$76:$BS$76,2,'Mining Employment Monthly'!$B$77:$BS$77,VALUE(LEFT('Mining Employment FY'!R$7,4)))+SUMIFS('Mining Employment Monthly'!$B62:$BS62,'Mining Employment Monthly'!$B$76:$BS$76,1,'Mining Employment Monthly'!$B$77:$BS$77,VALUE(CONCATENATE("20",RIGHT('Mining Employment FY'!R$7,2)))))/2)</f>
        <v>1889.7085</v>
      </c>
      <c r="S11" s="134">
        <f>IF($A$25="FTEs",(SUMIFS('Mining Employment Monthly'!$B62:$BS62,'Mining Employment Monthly'!$B$76:$BS$76,2,'Mining Employment Monthly'!$B$77:$BS$77,VALUE(LEFT('Mining Employment FY'!S$7,4)))+SUMIFS('Mining Employment Monthly'!$B62:$BS62,'Mining Employment Monthly'!$B$76:$BS$76,1,'Mining Employment Monthly'!$B$77:$BS$77,VALUE(CONCATENATE("20",RIGHT('Mining Employment FY'!S$7,2)))))/2)</f>
        <v>2147.335</v>
      </c>
      <c r="T11" s="134">
        <f>IF($A$25="FTEs",(SUMIFS('Mining Employment Monthly'!$B62:$BS62,'Mining Employment Monthly'!$B$76:$BS$76,2,'Mining Employment Monthly'!$B$77:$BS$77,VALUE(LEFT('Mining Employment FY'!T$7,4)))+SUMIFS('Mining Employment Monthly'!$B62:$BS62,'Mining Employment Monthly'!$B$76:$BS$76,1,'Mining Employment Monthly'!$B$77:$BS$77,VALUE(CONCATENATE("20",RIGHT('Mining Employment FY'!T$7,2)))))/2)</f>
        <v>2255.8355000000001</v>
      </c>
      <c r="U11" s="134">
        <f>IF($A$25="FTEs",(SUMIFS('Mining Employment Monthly'!$B62:$BS62,'Mining Employment Monthly'!$B$76:$BS$76,2,'Mining Employment Monthly'!$B$77:$BS$77,VALUE(LEFT('Mining Employment FY'!U$7,4)))+SUMIFS('Mining Employment Monthly'!$B62:$BS62,'Mining Employment Monthly'!$B$76:$BS$76,1,'Mining Employment Monthly'!$B$77:$BS$77,VALUE(CONCATENATE("20",RIGHT('Mining Employment FY'!U$7,2)))))/2)</f>
        <v>2075.163</v>
      </c>
      <c r="V11" s="134">
        <f>IF($A$25="FTEs",(SUMIFS('Mining Employment Monthly'!$B62:$BS62,'Mining Employment Monthly'!$B$76:$BS$76,2,'Mining Employment Monthly'!$B$77:$BS$77,VALUE(LEFT('Mining Employment FY'!V$7,4)))+SUMIFS('Mining Employment Monthly'!$B62:$BS62,'Mining Employment Monthly'!$B$76:$BS$76,1,'Mining Employment Monthly'!$B$77:$BS$77,VALUE(CONCATENATE("20",RIGHT('Mining Employment FY'!V$7,2)))))/2)</f>
        <v>1893.7235000000001</v>
      </c>
      <c r="W11" s="651">
        <f>IF($A$25="FTEs",(SUMIFS('Mining Employment Monthly'!$B62:$BS62,'Mining Employment Monthly'!$B$76:$BS$76,2,'Mining Employment Monthly'!$B$77:$BS$77,VALUE(LEFT('Mining Employment FY'!W$7,4)))+SUMIFS('Mining Employment Monthly'!$B62:$BS62,'Mining Employment Monthly'!$B$76:$BS$76,1,'Mining Employment Monthly'!$B$77:$BS$77,VALUE(CONCATENATE("20",RIGHT('Mining Employment FY'!W$7,2)))))/2)</f>
        <v>2036.5439999999999</v>
      </c>
    </row>
    <row r="12" spans="1:109" s="36" customFormat="1">
      <c r="A12" s="30" t="s">
        <v>18</v>
      </c>
      <c r="B12" s="77"/>
      <c r="C12" s="569">
        <f>IF($A$25="FTEs",(SUMIFS('Mining Employment Monthly'!$B66:$BS66,'Mining Employment Monthly'!$B$76:$BS$76,2,'Mining Employment Monthly'!$B$77:$BS$77,VALUE(LEFT('Mining Employment FY'!C$7,4)))+SUMIFS('Mining Employment Monthly'!$B66:$BS66,'Mining Employment Monthly'!$B$76:$BS$76,1,'Mining Employment Monthly'!$B$77:$BS$77,VALUE(CONCATENATE("20",RIGHT('Mining Employment FY'!C$7,2)))))/2)</f>
        <v>1173.75</v>
      </c>
      <c r="D12" s="76">
        <f>IF($A$25="FTEs",(SUMIFS('Mining Employment Monthly'!$B66:$BS66,'Mining Employment Monthly'!$B$76:$BS$76,2,'Mining Employment Monthly'!$B$77:$BS$77,VALUE(LEFT('Mining Employment FY'!D$7,4)))+SUMIFS('Mining Employment Monthly'!$B66:$BS66,'Mining Employment Monthly'!$B$76:$BS$76,1,'Mining Employment Monthly'!$B$77:$BS$77,VALUE(CONCATENATE("20",RIGHT('Mining Employment FY'!D$7,2)))))/2)</f>
        <v>1210.4166666666665</v>
      </c>
      <c r="E12" s="76">
        <f>IF($A$25="FTEs",(SUMIFS('Mining Employment Monthly'!$B66:$BS66,'Mining Employment Monthly'!$B$76:$BS$76,2,'Mining Employment Monthly'!$B$77:$BS$77,VALUE(LEFT('Mining Employment FY'!E$7,4)))+SUMIFS('Mining Employment Monthly'!$B66:$BS66,'Mining Employment Monthly'!$B$76:$BS$76,1,'Mining Employment Monthly'!$B$77:$BS$77,VALUE(CONCATENATE("20",RIGHT('Mining Employment FY'!E$7,2)))))/2)</f>
        <v>1285</v>
      </c>
      <c r="F12" s="76">
        <f>IF($A$25="FTEs",(SUMIFS('Mining Employment Monthly'!$B66:$BS66,'Mining Employment Monthly'!$B$76:$BS$76,2,'Mining Employment Monthly'!$B$77:$BS$77,VALUE(LEFT('Mining Employment FY'!F$7,4)))+SUMIFS('Mining Employment Monthly'!$B66:$BS66,'Mining Employment Monthly'!$B$76:$BS$76,1,'Mining Employment Monthly'!$B$77:$BS$77,VALUE(CONCATENATE("20",RIGHT('Mining Employment FY'!F$7,2)))))/2)</f>
        <v>1684.5833333333333</v>
      </c>
      <c r="G12" s="76">
        <f>IF($A$25="FTEs",(SUMIFS('Mining Employment Monthly'!$B66:$BS66,'Mining Employment Monthly'!$B$76:$BS$76,2,'Mining Employment Monthly'!$B$77:$BS$77,VALUE(LEFT('Mining Employment FY'!G$7,4)))+SUMIFS('Mining Employment Monthly'!$B66:$BS66,'Mining Employment Monthly'!$B$76:$BS$76,1,'Mining Employment Monthly'!$B$77:$BS$77,VALUE(CONCATENATE("20",RIGHT('Mining Employment FY'!G$7,2)))))/2)</f>
        <v>1776.1666666666665</v>
      </c>
      <c r="H12" s="76">
        <f>IF($A$25="FTEs",(SUMIFS('Mining Employment Monthly'!$B66:$BS66,'Mining Employment Monthly'!$B$76:$BS$76,2,'Mining Employment Monthly'!$B$77:$BS$77,VALUE(LEFT('Mining Employment FY'!H$7,4)))+SUMIFS('Mining Employment Monthly'!$B66:$BS66,'Mining Employment Monthly'!$B$76:$BS$76,1,'Mining Employment Monthly'!$B$77:$BS$77,VALUE(CONCATENATE("20",RIGHT('Mining Employment FY'!H$7,2)))))/2)</f>
        <v>2154.5</v>
      </c>
      <c r="I12" s="76">
        <f>IF($A$25="FTEs",(SUMIFS('Mining Employment Monthly'!$B66:$BS66,'Mining Employment Monthly'!$B$76:$BS$76,2,'Mining Employment Monthly'!$B$77:$BS$77,VALUE(LEFT('Mining Employment FY'!I$7,4)))+SUMIFS('Mining Employment Monthly'!$B66:$BS66,'Mining Employment Monthly'!$B$76:$BS$76,1,'Mining Employment Monthly'!$B$77:$BS$77,VALUE(CONCATENATE("20",RIGHT('Mining Employment FY'!I$7,2)))))/2)</f>
        <v>2592.833333333333</v>
      </c>
      <c r="J12" s="76">
        <f>IF($A$25="FTEs",(SUMIFS('Mining Employment Monthly'!$B66:$BS66,'Mining Employment Monthly'!$B$76:$BS$76,2,'Mining Employment Monthly'!$B$77:$BS$77,VALUE(LEFT('Mining Employment FY'!J$7,4)))+SUMIFS('Mining Employment Monthly'!$B66:$BS66,'Mining Employment Monthly'!$B$76:$BS$76,1,'Mining Employment Monthly'!$B$77:$BS$77,VALUE(CONCATENATE("20",RIGHT('Mining Employment FY'!J$7,2)))))/2)</f>
        <v>2326.4166666666665</v>
      </c>
      <c r="K12" s="76">
        <f>IF($A$25="FTEs",(SUMIFS('Mining Employment Monthly'!$B66:$BS66,'Mining Employment Monthly'!$B$76:$BS$76,2,'Mining Employment Monthly'!$B$77:$BS$77,VALUE(LEFT('Mining Employment FY'!K$7,4)))+SUMIFS('Mining Employment Monthly'!$B66:$BS66,'Mining Employment Monthly'!$B$76:$BS$76,1,'Mining Employment Monthly'!$B$77:$BS$77,VALUE(CONCATENATE("20",RIGHT('Mining Employment FY'!K$7,2)))))/2)</f>
        <v>1300.9166666666665</v>
      </c>
      <c r="L12" s="76">
        <f>IF($A$25="FTEs",(SUMIFS('Mining Employment Monthly'!$B66:$BS66,'Mining Employment Monthly'!$B$76:$BS$76,2,'Mining Employment Monthly'!$B$77:$BS$77,VALUE(LEFT('Mining Employment FY'!L$7,4)))+SUMIFS('Mining Employment Monthly'!$B66:$BS66,'Mining Employment Monthly'!$B$76:$BS$76,1,'Mining Employment Monthly'!$B$77:$BS$77,VALUE(CONCATENATE("20",RIGHT('Mining Employment FY'!L$7,2)))))/2)</f>
        <v>1736.8333333333333</v>
      </c>
      <c r="M12" s="76">
        <f>IF($A$25="FTEs",(SUMIFS('Mining Employment Monthly'!$B66:$BS66,'Mining Employment Monthly'!$B$76:$BS$76,2,'Mining Employment Monthly'!$B$77:$BS$77,VALUE(LEFT('Mining Employment FY'!M$7,4)))+SUMIFS('Mining Employment Monthly'!$B66:$BS66,'Mining Employment Monthly'!$B$76:$BS$76,1,'Mining Employment Monthly'!$B$77:$BS$77,VALUE(CONCATENATE("20",RIGHT('Mining Employment FY'!M$7,2)))))/2)</f>
        <v>2356.1666666666665</v>
      </c>
      <c r="N12" s="76">
        <f>IF($A$25="FTEs",(SUMIFS('Mining Employment Monthly'!$B66:$BS66,'Mining Employment Monthly'!$B$76:$BS$76,2,'Mining Employment Monthly'!$B$77:$BS$77,VALUE(LEFT('Mining Employment FY'!N$7,4)))+SUMIFS('Mining Employment Monthly'!$B66:$BS66,'Mining Employment Monthly'!$B$76:$BS$76,1,'Mining Employment Monthly'!$B$77:$BS$77,VALUE(CONCATENATE("20",RIGHT('Mining Employment FY'!N$7,2)))))/2)</f>
        <v>2592.0770000000002</v>
      </c>
      <c r="O12" s="76">
        <f>IF($A$25="FTEs",(SUMIFS('Mining Employment Monthly'!$B66:$BS66,'Mining Employment Monthly'!$B$76:$BS$76,2,'Mining Employment Monthly'!$B$77:$BS$77,VALUE(LEFT('Mining Employment FY'!O$7,4)))+SUMIFS('Mining Employment Monthly'!$B66:$BS66,'Mining Employment Monthly'!$B$76:$BS$76,1,'Mining Employment Monthly'!$B$77:$BS$77,VALUE(CONCATENATE("20",RIGHT('Mining Employment FY'!O$7,2)))))/2)</f>
        <v>1526.9784999999999</v>
      </c>
      <c r="P12" s="76">
        <f>IF($A$25="FTEs",(SUMIFS('Mining Employment Monthly'!$B66:$BS66,'Mining Employment Monthly'!$B$76:$BS$76,2,'Mining Employment Monthly'!$B$77:$BS$77,VALUE(LEFT('Mining Employment FY'!P$7,4)))+SUMIFS('Mining Employment Monthly'!$B66:$BS66,'Mining Employment Monthly'!$B$76:$BS$76,1,'Mining Employment Monthly'!$B$77:$BS$77,VALUE(CONCATENATE("20",RIGHT('Mining Employment FY'!P$7,2)))))/2)</f>
        <v>1299.4050000000002</v>
      </c>
      <c r="Q12" s="76">
        <f>IF($A$25="FTEs",(SUMIFS('Mining Employment Monthly'!$B66:$BS66,'Mining Employment Monthly'!$B$76:$BS$76,2,'Mining Employment Monthly'!$B$77:$BS$77,VALUE(LEFT('Mining Employment FY'!Q$7,4)))+SUMIFS('Mining Employment Monthly'!$B66:$BS66,'Mining Employment Monthly'!$B$76:$BS$76,1,'Mining Employment Monthly'!$B$77:$BS$77,VALUE(CONCATENATE("20",RIGHT('Mining Employment FY'!Q$7,2)))))/2)</f>
        <v>846.24150000000009</v>
      </c>
      <c r="R12" s="152">
        <f>IF($A$25="FTEs",(SUMIFS('Mining Employment Monthly'!$B66:$BS66,'Mining Employment Monthly'!$B$76:$BS$76,2,'Mining Employment Monthly'!$B$77:$BS$77,VALUE(LEFT('Mining Employment FY'!R$7,4)))+SUMIFS('Mining Employment Monthly'!$B66:$BS66,'Mining Employment Monthly'!$B$76:$BS$76,1,'Mining Employment Monthly'!$B$77:$BS$77,VALUE(CONCATENATE("20",RIGHT('Mining Employment FY'!R$7,2)))))/2)</f>
        <v>762.3119999999999</v>
      </c>
      <c r="S12" s="152">
        <f>IF($A$25="FTEs",(SUMIFS('Mining Employment Monthly'!$B66:$BS66,'Mining Employment Monthly'!$B$76:$BS$76,2,'Mining Employment Monthly'!$B$77:$BS$77,VALUE(LEFT('Mining Employment FY'!S$7,4)))+SUMIFS('Mining Employment Monthly'!$B66:$BS66,'Mining Employment Monthly'!$B$76:$BS$76,1,'Mining Employment Monthly'!$B$77:$BS$77,VALUE(CONCATENATE("20",RIGHT('Mining Employment FY'!S$7,2)))))/2)</f>
        <v>788.69999999999993</v>
      </c>
      <c r="T12" s="152">
        <f>IF($A$25="FTEs",(SUMIFS('Mining Employment Monthly'!$B66:$BS66,'Mining Employment Monthly'!$B$76:$BS$76,2,'Mining Employment Monthly'!$B$77:$BS$77,VALUE(LEFT('Mining Employment FY'!T$7,4)))+SUMIFS('Mining Employment Monthly'!$B66:$BS66,'Mining Employment Monthly'!$B$76:$BS$76,1,'Mining Employment Monthly'!$B$77:$BS$77,VALUE(CONCATENATE("20",RIGHT('Mining Employment FY'!T$7,2)))))/2)</f>
        <v>836.34950000000003</v>
      </c>
      <c r="U12" s="152">
        <f>IF($A$25="FTEs",(SUMIFS('Mining Employment Monthly'!$B66:$BS66,'Mining Employment Monthly'!$B$76:$BS$76,2,'Mining Employment Monthly'!$B$77:$BS$77,VALUE(LEFT('Mining Employment FY'!U$7,4)))+SUMIFS('Mining Employment Monthly'!$B66:$BS66,'Mining Employment Monthly'!$B$76:$BS$76,1,'Mining Employment Monthly'!$B$77:$BS$77,VALUE(CONCATENATE("20",RIGHT('Mining Employment FY'!U$7,2)))))/2)</f>
        <v>617.85850000000005</v>
      </c>
      <c r="V12" s="152">
        <f>IF($A$25="FTEs",(SUMIFS('Mining Employment Monthly'!$B66:$BS66,'Mining Employment Monthly'!$B$76:$BS$76,2,'Mining Employment Monthly'!$B$77:$BS$77,VALUE(LEFT('Mining Employment FY'!V$7,4)))+SUMIFS('Mining Employment Monthly'!$B66:$BS66,'Mining Employment Monthly'!$B$76:$BS$76,1,'Mining Employment Monthly'!$B$77:$BS$77,VALUE(CONCATENATE("20",RIGHT('Mining Employment FY'!V$7,2)))))/2)</f>
        <v>257.78050000000002</v>
      </c>
      <c r="W12" s="128">
        <f>IF($A$25="FTEs",(SUMIFS('Mining Employment Monthly'!$B66:$BS66,'Mining Employment Monthly'!$B$76:$BS$76,2,'Mining Employment Monthly'!$B$77:$BS$77,VALUE(LEFT('Mining Employment FY'!W$7,4)))+SUMIFS('Mining Employment Monthly'!$B66:$BS66,'Mining Employment Monthly'!$B$76:$BS$76,1,'Mining Employment Monthly'!$B$77:$BS$77,VALUE(CONCATENATE("20",RIGHT('Mining Employment FY'!W$7,2)))))/2)</f>
        <v>77.655000000000001</v>
      </c>
    </row>
    <row r="13" spans="1:109" s="36" customFormat="1">
      <c r="A13" s="30" t="s">
        <v>1</v>
      </c>
      <c r="B13" s="78"/>
      <c r="C13" s="570">
        <f>IF($A$25="FTEs",(SUMIFS('Mining Employment Monthly'!$B67:$BS67,'Mining Employment Monthly'!$B$76:$BS$76,2,'Mining Employment Monthly'!$B$77:$BS$77,VALUE(LEFT('Mining Employment FY'!C$7,4)))+SUMIFS('Mining Employment Monthly'!$B67:$BS67,'Mining Employment Monthly'!$B$76:$BS$76,1,'Mining Employment Monthly'!$B$77:$BS$77,VALUE(CONCATENATE("20",RIGHT('Mining Employment FY'!C$7,2)))))/2)</f>
        <v>13344.416666666668</v>
      </c>
      <c r="D13" s="92">
        <f>IF($A$25="FTEs",(SUMIFS('Mining Employment Monthly'!$B67:$BS67,'Mining Employment Monthly'!$B$76:$BS$76,2,'Mining Employment Monthly'!$B$77:$BS$77,VALUE(LEFT('Mining Employment FY'!D$7,4)))+SUMIFS('Mining Employment Monthly'!$B67:$BS67,'Mining Employment Monthly'!$B$76:$BS$76,1,'Mining Employment Monthly'!$B$77:$BS$77,VALUE(CONCATENATE("20",RIGHT('Mining Employment FY'!D$7,2)))))/2)</f>
        <v>13357</v>
      </c>
      <c r="E13" s="92">
        <f>IF($A$25="FTEs",(SUMIFS('Mining Employment Monthly'!$B67:$BS67,'Mining Employment Monthly'!$B$76:$BS$76,2,'Mining Employment Monthly'!$B$77:$BS$77,VALUE(LEFT('Mining Employment FY'!E$7,4)))+SUMIFS('Mining Employment Monthly'!$B67:$BS67,'Mining Employment Monthly'!$B$76:$BS$76,1,'Mining Employment Monthly'!$B$77:$BS$77,VALUE(CONCATENATE("20",RIGHT('Mining Employment FY'!E$7,2)))))/2)</f>
        <v>13807.333333333332</v>
      </c>
      <c r="F13" s="92">
        <f>IF($A$25="FTEs",(SUMIFS('Mining Employment Monthly'!$B67:$BS67,'Mining Employment Monthly'!$B$76:$BS$76,2,'Mining Employment Monthly'!$B$77:$BS$77,VALUE(LEFT('Mining Employment FY'!F$7,4)))+SUMIFS('Mining Employment Monthly'!$B67:$BS67,'Mining Employment Monthly'!$B$76:$BS$76,1,'Mining Employment Monthly'!$B$77:$BS$77,VALUE(CONCATENATE("20",RIGHT('Mining Employment FY'!F$7,2)))))/2)</f>
        <v>12945.333333333334</v>
      </c>
      <c r="G13" s="92">
        <f>IF($A$25="FTEs",(SUMIFS('Mining Employment Monthly'!$B67:$BS67,'Mining Employment Monthly'!$B$76:$BS$76,2,'Mining Employment Monthly'!$B$77:$BS$77,VALUE(LEFT('Mining Employment FY'!G$7,4)))+SUMIFS('Mining Employment Monthly'!$B67:$BS67,'Mining Employment Monthly'!$B$76:$BS$76,1,'Mining Employment Monthly'!$B$77:$BS$77,VALUE(CONCATENATE("20",RIGHT('Mining Employment FY'!G$7,2)))))/2)</f>
        <v>12371.166666666668</v>
      </c>
      <c r="H13" s="92">
        <f>IF($A$25="FTEs",(SUMIFS('Mining Employment Monthly'!$B67:$BS67,'Mining Employment Monthly'!$B$76:$BS$76,2,'Mining Employment Monthly'!$B$77:$BS$77,VALUE(LEFT('Mining Employment FY'!H$7,4)))+SUMIFS('Mining Employment Monthly'!$B67:$BS67,'Mining Employment Monthly'!$B$76:$BS$76,1,'Mining Employment Monthly'!$B$77:$BS$77,VALUE(CONCATENATE("20",RIGHT('Mining Employment FY'!H$7,2)))))/2)</f>
        <v>13471.166666666668</v>
      </c>
      <c r="I13" s="92">
        <f>IF($A$25="FTEs",(SUMIFS('Mining Employment Monthly'!$B67:$BS67,'Mining Employment Monthly'!$B$76:$BS$76,2,'Mining Employment Monthly'!$B$77:$BS$77,VALUE(LEFT('Mining Employment FY'!I$7,4)))+SUMIFS('Mining Employment Monthly'!$B67:$BS67,'Mining Employment Monthly'!$B$76:$BS$76,1,'Mining Employment Monthly'!$B$77:$BS$77,VALUE(CONCATENATE("20",RIGHT('Mining Employment FY'!I$7,2)))))/2)</f>
        <v>14891.416666666668</v>
      </c>
      <c r="J13" s="92">
        <f>IF($A$25="FTEs",(SUMIFS('Mining Employment Monthly'!$B67:$BS67,'Mining Employment Monthly'!$B$76:$BS$76,2,'Mining Employment Monthly'!$B$77:$BS$77,VALUE(LEFT('Mining Employment FY'!J$7,4)))+SUMIFS('Mining Employment Monthly'!$B67:$BS67,'Mining Employment Monthly'!$B$76:$BS$76,1,'Mining Employment Monthly'!$B$77:$BS$77,VALUE(CONCATENATE("20",RIGHT('Mining Employment FY'!J$7,2)))))/2)</f>
        <v>16660.25</v>
      </c>
      <c r="K13" s="92">
        <f>IF($A$25="FTEs",(SUMIFS('Mining Employment Monthly'!$B67:$BS67,'Mining Employment Monthly'!$B$76:$BS$76,2,'Mining Employment Monthly'!$B$77:$BS$77,VALUE(LEFT('Mining Employment FY'!K$7,4)))+SUMIFS('Mining Employment Monthly'!$B67:$BS67,'Mining Employment Monthly'!$B$76:$BS$76,1,'Mining Employment Monthly'!$B$77:$BS$77,VALUE(CONCATENATE("20",RIGHT('Mining Employment FY'!K$7,2)))))/2)</f>
        <v>16380.75</v>
      </c>
      <c r="L13" s="92">
        <f>IF($A$25="FTEs",(SUMIFS('Mining Employment Monthly'!$B67:$BS67,'Mining Employment Monthly'!$B$76:$BS$76,2,'Mining Employment Monthly'!$B$77:$BS$77,VALUE(LEFT('Mining Employment FY'!L$7,4)))+SUMIFS('Mining Employment Monthly'!$B67:$BS67,'Mining Employment Monthly'!$B$76:$BS$76,1,'Mining Employment Monthly'!$B$77:$BS$77,VALUE(CONCATENATE("20",RIGHT('Mining Employment FY'!L$7,2)))))/2)</f>
        <v>17667.25</v>
      </c>
      <c r="M13" s="92">
        <f>IF($A$25="FTEs",(SUMIFS('Mining Employment Monthly'!$B67:$BS67,'Mining Employment Monthly'!$B$76:$BS$76,2,'Mining Employment Monthly'!$B$77:$BS$77,VALUE(LEFT('Mining Employment FY'!M$7,4)))+SUMIFS('Mining Employment Monthly'!$B67:$BS67,'Mining Employment Monthly'!$B$76:$BS$76,1,'Mining Employment Monthly'!$B$77:$BS$77,VALUE(CONCATENATE("20",RIGHT('Mining Employment FY'!M$7,2)))))/2)</f>
        <v>20853.166666666664</v>
      </c>
      <c r="N13" s="92">
        <f>IF($A$25="FTEs",(SUMIFS('Mining Employment Monthly'!$B67:$BS67,'Mining Employment Monthly'!$B$76:$BS$76,2,'Mining Employment Monthly'!$B$77:$BS$77,VALUE(LEFT('Mining Employment FY'!N$7,4)))+SUMIFS('Mining Employment Monthly'!$B67:$BS67,'Mining Employment Monthly'!$B$76:$BS$76,1,'Mining Employment Monthly'!$B$77:$BS$77,VALUE(CONCATENATE("20",RIGHT('Mining Employment FY'!N$7,2)))))/2)</f>
        <v>21695.715499999998</v>
      </c>
      <c r="O13" s="92">
        <f>IF($A$25="FTEs",(SUMIFS('Mining Employment Monthly'!$B67:$BS67,'Mining Employment Monthly'!$B$76:$BS$76,2,'Mining Employment Monthly'!$B$77:$BS$77,VALUE(LEFT('Mining Employment FY'!O$7,4)))+SUMIFS('Mining Employment Monthly'!$B67:$BS67,'Mining Employment Monthly'!$B$76:$BS$76,1,'Mining Employment Monthly'!$B$77:$BS$77,VALUE(CONCATENATE("20",RIGHT('Mining Employment FY'!O$7,2)))))/2)</f>
        <v>17582.114500000003</v>
      </c>
      <c r="P13" s="92">
        <f>IF($A$25="FTEs",(SUMIFS('Mining Employment Monthly'!$B67:$BS67,'Mining Employment Monthly'!$B$76:$BS$76,2,'Mining Employment Monthly'!$B$77:$BS$77,VALUE(LEFT('Mining Employment FY'!P$7,4)))+SUMIFS('Mining Employment Monthly'!$B67:$BS67,'Mining Employment Monthly'!$B$76:$BS$76,1,'Mining Employment Monthly'!$B$77:$BS$77,VALUE(CONCATENATE("20",RIGHT('Mining Employment FY'!P$7,2)))))/2)</f>
        <v>17152.785999999996</v>
      </c>
      <c r="Q13" s="92">
        <f>IF($A$25="FTEs",(SUMIFS('Mining Employment Monthly'!$B67:$BS67,'Mining Employment Monthly'!$B$76:$BS$76,2,'Mining Employment Monthly'!$B$77:$BS$77,VALUE(LEFT('Mining Employment FY'!Q$7,4)))+SUMIFS('Mining Employment Monthly'!$B67:$BS67,'Mining Employment Monthly'!$B$76:$BS$76,1,'Mining Employment Monthly'!$B$77:$BS$77,VALUE(CONCATENATE("20",RIGHT('Mining Employment FY'!Q$7,2)))))/2)</f>
        <v>19356.7405</v>
      </c>
      <c r="R13" s="134">
        <f>IF($A$25="FTEs",(SUMIFS('Mining Employment Monthly'!$B67:$BS67,'Mining Employment Monthly'!$B$76:$BS$76,2,'Mining Employment Monthly'!$B$77:$BS$77,VALUE(LEFT('Mining Employment FY'!R$7,4)))+SUMIFS('Mining Employment Monthly'!$B67:$BS67,'Mining Employment Monthly'!$B$76:$BS$76,1,'Mining Employment Monthly'!$B$77:$BS$77,VALUE(CONCATENATE("20",RIGHT('Mining Employment FY'!R$7,2)))))/2)</f>
        <v>21764.202000000001</v>
      </c>
      <c r="S13" s="134">
        <f>IF($A$25="FTEs",(SUMIFS('Mining Employment Monthly'!$B67:$BS67,'Mining Employment Monthly'!$B$76:$BS$76,2,'Mining Employment Monthly'!$B$77:$BS$77,VALUE(LEFT('Mining Employment FY'!S$7,4)))+SUMIFS('Mining Employment Monthly'!$B67:$BS67,'Mining Employment Monthly'!$B$76:$BS$76,1,'Mining Employment Monthly'!$B$77:$BS$77,VALUE(CONCATENATE("20",RIGHT('Mining Employment FY'!S$7,2)))))/2)</f>
        <v>23782.356</v>
      </c>
      <c r="T13" s="134">
        <f>IF($A$25="FTEs",(SUMIFS('Mining Employment Monthly'!$B67:$BS67,'Mining Employment Monthly'!$B$76:$BS$76,2,'Mining Employment Monthly'!$B$77:$BS$77,VALUE(LEFT('Mining Employment FY'!T$7,4)))+SUMIFS('Mining Employment Monthly'!$B67:$BS67,'Mining Employment Monthly'!$B$76:$BS$76,1,'Mining Employment Monthly'!$B$77:$BS$77,VALUE(CONCATENATE("20",RIGHT('Mining Employment FY'!T$7,2)))))/2)</f>
        <v>25654.764999999999</v>
      </c>
      <c r="U13" s="134">
        <f>IF($A$25="FTEs",(SUMIFS('Mining Employment Monthly'!$B67:$BS67,'Mining Employment Monthly'!$B$76:$BS$76,2,'Mining Employment Monthly'!$B$77:$BS$77,VALUE(LEFT('Mining Employment FY'!U$7,4)))+SUMIFS('Mining Employment Monthly'!$B67:$BS67,'Mining Employment Monthly'!$B$76:$BS$76,1,'Mining Employment Monthly'!$B$77:$BS$77,VALUE(CONCATENATE("20",RIGHT('Mining Employment FY'!U$7,2)))))/2)</f>
        <v>26286.661</v>
      </c>
      <c r="V13" s="134">
        <f>IF($A$25="FTEs",(SUMIFS('Mining Employment Monthly'!$B67:$BS67,'Mining Employment Monthly'!$B$76:$BS$76,2,'Mining Employment Monthly'!$B$77:$BS$77,VALUE(LEFT('Mining Employment FY'!V$7,4)))+SUMIFS('Mining Employment Monthly'!$B67:$BS67,'Mining Employment Monthly'!$B$76:$BS$76,1,'Mining Employment Monthly'!$B$77:$BS$77,VALUE(CONCATENATE("20",RIGHT('Mining Employment FY'!V$7,2)))))/2)</f>
        <v>28415.477500000001</v>
      </c>
      <c r="W13" s="651">
        <f>IF($A$25="FTEs",(SUMIFS('Mining Employment Monthly'!$B67:$BS67,'Mining Employment Monthly'!$B$76:$BS$76,2,'Mining Employment Monthly'!$B$77:$BS$77,VALUE(LEFT('Mining Employment FY'!W$7,4)))+SUMIFS('Mining Employment Monthly'!$B67:$BS67,'Mining Employment Monthly'!$B$76:$BS$76,1,'Mining Employment Monthly'!$B$77:$BS$77,VALUE(CONCATENATE("20",RIGHT('Mining Employment FY'!W$7,2)))))/2)</f>
        <v>30651.411499999998</v>
      </c>
    </row>
    <row r="14" spans="1:109" s="36" customFormat="1">
      <c r="A14" s="30" t="s">
        <v>25</v>
      </c>
      <c r="B14" s="362"/>
      <c r="C14" s="569">
        <f>IF($A$25="FTEs",(SUMIFS('Mining Employment Monthly'!$B69:$BS69,'Mining Employment Monthly'!$B$76:$BS$76,2,'Mining Employment Monthly'!$B$77:$BS$77,VALUE(LEFT('Mining Employment FY'!C$7,4)))+SUMIFS('Mining Employment Monthly'!$B69:$BS69,'Mining Employment Monthly'!$B$76:$BS$76,1,'Mining Employment Monthly'!$B$77:$BS$77,VALUE(CONCATENATE("20",RIGHT('Mining Employment FY'!C$7,2)))))/2)</f>
        <v>8450.4166666666661</v>
      </c>
      <c r="D14" s="76">
        <f>IF($A$25="FTEs",(SUMIFS('Mining Employment Monthly'!$B69:$BS69,'Mining Employment Monthly'!$B$76:$BS$76,2,'Mining Employment Monthly'!$B$77:$BS$77,VALUE(LEFT('Mining Employment FY'!D$7,4)))+SUMIFS('Mining Employment Monthly'!$B69:$BS69,'Mining Employment Monthly'!$B$76:$BS$76,1,'Mining Employment Monthly'!$B$77:$BS$77,VALUE(CONCATENATE("20",RIGHT('Mining Employment FY'!D$7,2)))))/2)</f>
        <v>9511.3333333333321</v>
      </c>
      <c r="E14" s="76">
        <f>IF($A$25="FTEs",(SUMIFS('Mining Employment Monthly'!$B69:$BS69,'Mining Employment Monthly'!$B$76:$BS$76,2,'Mining Employment Monthly'!$B$77:$BS$77,VALUE(LEFT('Mining Employment FY'!E$7,4)))+SUMIFS('Mining Employment Monthly'!$B69:$BS69,'Mining Employment Monthly'!$B$76:$BS$76,1,'Mining Employment Monthly'!$B$77:$BS$77,VALUE(CONCATENATE("20",RIGHT('Mining Employment FY'!E$7,2)))))/2)</f>
        <v>11607.166666666668</v>
      </c>
      <c r="F14" s="76">
        <f>IF($A$25="FTEs",(SUMIFS('Mining Employment Monthly'!$B69:$BS69,'Mining Employment Monthly'!$B$76:$BS$76,2,'Mining Employment Monthly'!$B$77:$BS$77,VALUE(LEFT('Mining Employment FY'!F$7,4)))+SUMIFS('Mining Employment Monthly'!$B69:$BS69,'Mining Employment Monthly'!$B$76:$BS$76,1,'Mining Employment Monthly'!$B$77:$BS$77,VALUE(CONCATENATE("20",RIGHT('Mining Employment FY'!F$7,2)))))/2)</f>
        <v>12451.25</v>
      </c>
      <c r="G14" s="76">
        <f>IF($A$25="FTEs",(SUMIFS('Mining Employment Monthly'!$B69:$BS69,'Mining Employment Monthly'!$B$76:$BS$76,2,'Mining Employment Monthly'!$B$77:$BS$77,VALUE(LEFT('Mining Employment FY'!G$7,4)))+SUMIFS('Mining Employment Monthly'!$B69:$BS69,'Mining Employment Monthly'!$B$76:$BS$76,1,'Mining Employment Monthly'!$B$77:$BS$77,VALUE(CONCATENATE("20",RIGHT('Mining Employment FY'!G$7,2)))))/2)</f>
        <v>14860.25</v>
      </c>
      <c r="H14" s="76">
        <f>IF($A$25="FTEs",(SUMIFS('Mining Employment Monthly'!$B69:$BS69,'Mining Employment Monthly'!$B$76:$BS$76,2,'Mining Employment Monthly'!$B$77:$BS$77,VALUE(LEFT('Mining Employment FY'!H$7,4)))+SUMIFS('Mining Employment Monthly'!$B69:$BS69,'Mining Employment Monthly'!$B$76:$BS$76,1,'Mining Employment Monthly'!$B$77:$BS$77,VALUE(CONCATENATE("20",RIGHT('Mining Employment FY'!H$7,2)))))/2)</f>
        <v>18231.833333333336</v>
      </c>
      <c r="I14" s="76">
        <f>IF($A$25="FTEs",(SUMIFS('Mining Employment Monthly'!$B69:$BS69,'Mining Employment Monthly'!$B$76:$BS$76,2,'Mining Employment Monthly'!$B$77:$BS$77,VALUE(LEFT('Mining Employment FY'!I$7,4)))+SUMIFS('Mining Employment Monthly'!$B69:$BS69,'Mining Employment Monthly'!$B$76:$BS$76,1,'Mining Employment Monthly'!$B$77:$BS$77,VALUE(CONCATENATE("20",RIGHT('Mining Employment FY'!I$7,2)))))/2)</f>
        <v>19695.333333333336</v>
      </c>
      <c r="J14" s="76">
        <f>IF($A$25="FTEs",(SUMIFS('Mining Employment Monthly'!$B69:$BS69,'Mining Employment Monthly'!$B$76:$BS$76,2,'Mining Employment Monthly'!$B$77:$BS$77,VALUE(LEFT('Mining Employment FY'!J$7,4)))+SUMIFS('Mining Employment Monthly'!$B69:$BS69,'Mining Employment Monthly'!$B$76:$BS$76,1,'Mining Employment Monthly'!$B$77:$BS$77,VALUE(CONCATENATE("20",RIGHT('Mining Employment FY'!J$7,2)))))/2)</f>
        <v>25546.833333333336</v>
      </c>
      <c r="K14" s="76">
        <f>IF($A$25="FTEs",(SUMIFS('Mining Employment Monthly'!$B69:$BS69,'Mining Employment Monthly'!$B$76:$BS$76,2,'Mining Employment Monthly'!$B$77:$BS$77,VALUE(LEFT('Mining Employment FY'!K$7,4)))+SUMIFS('Mining Employment Monthly'!$B69:$BS69,'Mining Employment Monthly'!$B$76:$BS$76,1,'Mining Employment Monthly'!$B$77:$BS$77,VALUE(CONCATENATE("20",RIGHT('Mining Employment FY'!K$7,2)))))/2)</f>
        <v>25998.5</v>
      </c>
      <c r="L14" s="76">
        <f>IF($A$25="FTEs",(SUMIFS('Mining Employment Monthly'!$B69:$BS69,'Mining Employment Monthly'!$B$76:$BS$76,2,'Mining Employment Monthly'!$B$77:$BS$77,VALUE(LEFT('Mining Employment FY'!L$7,4)))+SUMIFS('Mining Employment Monthly'!$B69:$BS69,'Mining Employment Monthly'!$B$76:$BS$76,1,'Mining Employment Monthly'!$B$77:$BS$77,VALUE(CONCATENATE("20",RIGHT('Mining Employment FY'!L$7,2)))))/2)</f>
        <v>30291.333333333336</v>
      </c>
      <c r="M14" s="76">
        <f>IF($A$25="FTEs",(SUMIFS('Mining Employment Monthly'!$B69:$BS69,'Mining Employment Monthly'!$B$76:$BS$76,2,'Mining Employment Monthly'!$B$77:$BS$77,VALUE(LEFT('Mining Employment FY'!M$7,4)))+SUMIFS('Mining Employment Monthly'!$B69:$BS69,'Mining Employment Monthly'!$B$76:$BS$76,1,'Mining Employment Monthly'!$B$77:$BS$77,VALUE(CONCATENATE("20",RIGHT('Mining Employment FY'!M$7,2)))))/2)</f>
        <v>40384.5</v>
      </c>
      <c r="N14" s="76">
        <f>IF($A$25="FTEs",(SUMIFS('Mining Employment Monthly'!$B69:$BS69,'Mining Employment Monthly'!$B$76:$BS$76,2,'Mining Employment Monthly'!$B$77:$BS$77,VALUE(LEFT('Mining Employment FY'!N$7,4)))+SUMIFS('Mining Employment Monthly'!$B69:$BS69,'Mining Employment Monthly'!$B$76:$BS$76,1,'Mining Employment Monthly'!$B$77:$BS$77,VALUE(CONCATENATE("20",RIGHT('Mining Employment FY'!N$7,2)))))/2)</f>
        <v>52268.5</v>
      </c>
      <c r="O14" s="76">
        <f>IF($A$25="FTEs",(SUMIFS('Mining Employment Monthly'!$B69:$BS69,'Mining Employment Monthly'!$B$76:$BS$76,2,'Mining Employment Monthly'!$B$77:$BS$77,VALUE(LEFT('Mining Employment FY'!O$7,4)))+SUMIFS('Mining Employment Monthly'!$B69:$BS69,'Mining Employment Monthly'!$B$76:$BS$76,1,'Mining Employment Monthly'!$B$77:$BS$77,VALUE(CONCATENATE("20",RIGHT('Mining Employment FY'!O$7,2)))))/2)</f>
        <v>56263.25</v>
      </c>
      <c r="P14" s="76">
        <f>IF($A$25="FTEs",(SUMIFS('Mining Employment Monthly'!$B69:$BS69,'Mining Employment Monthly'!$B$76:$BS$76,2,'Mining Employment Monthly'!$B$77:$BS$77,VALUE(LEFT('Mining Employment FY'!P$7,4)))+SUMIFS('Mining Employment Monthly'!$B69:$BS69,'Mining Employment Monthly'!$B$76:$BS$76,1,'Mining Employment Monthly'!$B$77:$BS$77,VALUE(CONCATENATE("20",RIGHT('Mining Employment FY'!P$7,2)))))/2)</f>
        <v>52903.333333333336</v>
      </c>
      <c r="Q14" s="76">
        <f>IF($A$25="FTEs",(SUMIFS('Mining Employment Monthly'!$B69:$BS69,'Mining Employment Monthly'!$B$76:$BS$76,2,'Mining Employment Monthly'!$B$77:$BS$77,VALUE(LEFT('Mining Employment FY'!Q$7,4)))+SUMIFS('Mining Employment Monthly'!$B69:$BS69,'Mining Employment Monthly'!$B$76:$BS$76,1,'Mining Employment Monthly'!$B$77:$BS$77,VALUE(CONCATENATE("20",RIGHT('Mining Employment FY'!Q$7,2)))))/2)</f>
        <v>45583.166666666664</v>
      </c>
      <c r="R14" s="152">
        <f>IF($A$25="FTEs",(SUMIFS('Mining Employment Monthly'!$B69:$BS69,'Mining Employment Monthly'!$B$76:$BS$76,2,'Mining Employment Monthly'!$B$77:$BS$77,VALUE(LEFT('Mining Employment FY'!R$7,4)))+SUMIFS('Mining Employment Monthly'!$B69:$BS69,'Mining Employment Monthly'!$B$76:$BS$76,1,'Mining Employment Monthly'!$B$77:$BS$77,VALUE(CONCATENATE("20",RIGHT('Mining Employment FY'!R$7,2)))))/2)</f>
        <v>41953</v>
      </c>
      <c r="S14" s="152">
        <f>IF($A$25="FTEs",(SUMIFS('Mining Employment Monthly'!$B69:$BS69,'Mining Employment Monthly'!$B$76:$BS$76,2,'Mining Employment Monthly'!$B$77:$BS$77,VALUE(LEFT('Mining Employment FY'!S$7,4)))+SUMIFS('Mining Employment Monthly'!$B69:$BS69,'Mining Employment Monthly'!$B$76:$BS$76,1,'Mining Employment Monthly'!$B$77:$BS$77,VALUE(CONCATENATE("20",RIGHT('Mining Employment FY'!S$7,2)))))/2)</f>
        <v>42032.583333333328</v>
      </c>
      <c r="T14" s="152">
        <f>IF($A$25="FTEs",(SUMIFS('Mining Employment Monthly'!$B69:$BS69,'Mining Employment Monthly'!$B$76:$BS$76,2,'Mining Employment Monthly'!$B$77:$BS$77,VALUE(LEFT('Mining Employment FY'!T$7,4)))+SUMIFS('Mining Employment Monthly'!$B69:$BS69,'Mining Employment Monthly'!$B$76:$BS$76,1,'Mining Employment Monthly'!$B$77:$BS$77,VALUE(CONCATENATE("20",RIGHT('Mining Employment FY'!T$7,2)))))/2)</f>
        <v>45115.75</v>
      </c>
      <c r="U14" s="152">
        <f>IF($A$25="FTEs",(SUMIFS('Mining Employment Monthly'!$B69:$BS69,'Mining Employment Monthly'!$B$76:$BS$76,2,'Mining Employment Monthly'!$B$77:$BS$77,VALUE(LEFT('Mining Employment FY'!U$7,4)))+SUMIFS('Mining Employment Monthly'!$B69:$BS69,'Mining Employment Monthly'!$B$76:$BS$76,1,'Mining Employment Monthly'!$B$77:$BS$77,VALUE(CONCATENATE("20",RIGHT('Mining Employment FY'!U$7,2)))))/2)</f>
        <v>52321</v>
      </c>
      <c r="V14" s="152">
        <f>IF($A$25="FTEs",(SUMIFS('Mining Employment Monthly'!$B69:$BS69,'Mining Employment Monthly'!$B$76:$BS$76,2,'Mining Employment Monthly'!$B$77:$BS$77,VALUE(LEFT('Mining Employment FY'!V$7,4)))+SUMIFS('Mining Employment Monthly'!$B69:$BS69,'Mining Employment Monthly'!$B$76:$BS$76,1,'Mining Employment Monthly'!$B$77:$BS$77,VALUE(CONCATENATE("20",RIGHT('Mining Employment FY'!V$7,2)))))/2)</f>
        <v>60488.416666666664</v>
      </c>
      <c r="W14" s="128">
        <f>IF($A$25="FTEs",(SUMIFS('Mining Employment Monthly'!$B69:$BS69,'Mining Employment Monthly'!$B$76:$BS$76,2,'Mining Employment Monthly'!$B$77:$BS$77,VALUE(LEFT('Mining Employment FY'!W$7,4)))+SUMIFS('Mining Employment Monthly'!$B69:$BS69,'Mining Employment Monthly'!$B$76:$BS$76,1,'Mining Employment Monthly'!$B$77:$BS$77,VALUE(CONCATENATE("20",RIGHT('Mining Employment FY'!W$7,2)))))/2)</f>
        <v>59724.25</v>
      </c>
    </row>
    <row r="15" spans="1:109" s="36" customFormat="1">
      <c r="A15" s="30" t="s">
        <v>714</v>
      </c>
      <c r="B15" s="78"/>
      <c r="C15" s="570">
        <f>IF($A$25="FTEs",(SUMIFS('Mining Employment Monthly'!$B70:$BS70,'Mining Employment Monthly'!$B$76:$BS$76,2,'Mining Employment Monthly'!$B$77:$BS$77,VALUE(LEFT('Mining Employment FY'!C$7,4)))+SUMIFS('Mining Employment Monthly'!$B70:$BS70,'Mining Employment Monthly'!$B$76:$BS$76,1,'Mining Employment Monthly'!$B$77:$BS$77,VALUE(CONCATENATE("20",RIGHT('Mining Employment FY'!C$7,2)))))/2)</f>
        <v>901.91666666666674</v>
      </c>
      <c r="D15" s="92">
        <f>IF($A$25="FTEs",(SUMIFS('Mining Employment Monthly'!$B70:$BS70,'Mining Employment Monthly'!$B$76:$BS$76,2,'Mining Employment Monthly'!$B$77:$BS$77,VALUE(LEFT('Mining Employment FY'!D$7,4)))+SUMIFS('Mining Employment Monthly'!$B70:$BS70,'Mining Employment Monthly'!$B$76:$BS$76,1,'Mining Employment Monthly'!$B$77:$BS$77,VALUE(CONCATENATE("20",RIGHT('Mining Employment FY'!D$7,2)))))/2)</f>
        <v>589</v>
      </c>
      <c r="E15" s="92">
        <f>IF($A$25="FTEs",(SUMIFS('Mining Employment Monthly'!$B70:$BS70,'Mining Employment Monthly'!$B$76:$BS$76,2,'Mining Employment Monthly'!$B$77:$BS$77,VALUE(LEFT('Mining Employment FY'!E$7,4)))+SUMIFS('Mining Employment Monthly'!$B70:$BS70,'Mining Employment Monthly'!$B$76:$BS$76,1,'Mining Employment Monthly'!$B$77:$BS$77,VALUE(CONCATENATE("20",RIGHT('Mining Employment FY'!E$7,2)))))/2)</f>
        <v>644.08333333333326</v>
      </c>
      <c r="F15" s="92">
        <f>IF($A$25="FTEs",(SUMIFS('Mining Employment Monthly'!$B70:$BS70,'Mining Employment Monthly'!$B$76:$BS$76,2,'Mining Employment Monthly'!$B$77:$BS$77,VALUE(LEFT('Mining Employment FY'!F$7,4)))+SUMIFS('Mining Employment Monthly'!$B70:$BS70,'Mining Employment Monthly'!$B$76:$BS$76,1,'Mining Employment Monthly'!$B$77:$BS$77,VALUE(CONCATENATE("20",RIGHT('Mining Employment FY'!F$7,2)))))/2)</f>
        <v>704.16666666666674</v>
      </c>
      <c r="G15" s="92">
        <f>IF($A$25="FTEs",(SUMIFS('Mining Employment Monthly'!$B70:$BS70,'Mining Employment Monthly'!$B$76:$BS$76,2,'Mining Employment Monthly'!$B$77:$BS$77,VALUE(LEFT('Mining Employment FY'!G$7,4)))+SUMIFS('Mining Employment Monthly'!$B70:$BS70,'Mining Employment Monthly'!$B$76:$BS$76,1,'Mining Employment Monthly'!$B$77:$BS$77,VALUE(CONCATENATE("20",RIGHT('Mining Employment FY'!G$7,2)))))/2)</f>
        <v>704.66666666666674</v>
      </c>
      <c r="H15" s="92">
        <f>IF($A$25="FTEs",(SUMIFS('Mining Employment Monthly'!$B70:$BS70,'Mining Employment Monthly'!$B$76:$BS$76,2,'Mining Employment Monthly'!$B$77:$BS$77,VALUE(LEFT('Mining Employment FY'!H$7,4)))+SUMIFS('Mining Employment Monthly'!$B70:$BS70,'Mining Employment Monthly'!$B$76:$BS$76,1,'Mining Employment Monthly'!$B$77:$BS$77,VALUE(CONCATENATE("20",RIGHT('Mining Employment FY'!H$7,2)))))/2)</f>
        <v>463.33333333333337</v>
      </c>
      <c r="I15" s="92">
        <f>IF($A$25="FTEs",(SUMIFS('Mining Employment Monthly'!$B70:$BS70,'Mining Employment Monthly'!$B$76:$BS$76,2,'Mining Employment Monthly'!$B$77:$BS$77,VALUE(LEFT('Mining Employment FY'!I$7,4)))+SUMIFS('Mining Employment Monthly'!$B70:$BS70,'Mining Employment Monthly'!$B$76:$BS$76,1,'Mining Employment Monthly'!$B$77:$BS$77,VALUE(CONCATENATE("20",RIGHT('Mining Employment FY'!I$7,2)))))/2)</f>
        <v>559.5</v>
      </c>
      <c r="J15" s="92">
        <f>IF($A$25="FTEs",(SUMIFS('Mining Employment Monthly'!$B70:$BS70,'Mining Employment Monthly'!$B$76:$BS$76,2,'Mining Employment Monthly'!$B$77:$BS$77,VALUE(LEFT('Mining Employment FY'!J$7,4)))+SUMIFS('Mining Employment Monthly'!$B70:$BS70,'Mining Employment Monthly'!$B$76:$BS$76,1,'Mining Employment Monthly'!$B$77:$BS$77,VALUE(CONCATENATE("20",RIGHT('Mining Employment FY'!J$7,2)))))/2)</f>
        <v>418</v>
      </c>
      <c r="K15" s="92">
        <f>IF($A$25="FTEs",(SUMIFS('Mining Employment Monthly'!$B70:$BS70,'Mining Employment Monthly'!$B$76:$BS$76,2,'Mining Employment Monthly'!$B$77:$BS$77,VALUE(LEFT('Mining Employment FY'!K$7,4)))+SUMIFS('Mining Employment Monthly'!$B70:$BS70,'Mining Employment Monthly'!$B$76:$BS$76,1,'Mining Employment Monthly'!$B$77:$BS$77,VALUE(CONCATENATE("20",RIGHT('Mining Employment FY'!K$7,2)))))/2)</f>
        <v>358.58333333333337</v>
      </c>
      <c r="L15" s="92">
        <f>IF($A$25="FTEs",(SUMIFS('Mining Employment Monthly'!$B70:$BS70,'Mining Employment Monthly'!$B$76:$BS$76,2,'Mining Employment Monthly'!$B$77:$BS$77,VALUE(LEFT('Mining Employment FY'!L$7,4)))+SUMIFS('Mining Employment Monthly'!$B70:$BS70,'Mining Employment Monthly'!$B$76:$BS$76,1,'Mining Employment Monthly'!$B$77:$BS$77,VALUE(CONCATENATE("20",RIGHT('Mining Employment FY'!L$7,2)))))/2)</f>
        <v>564.33333333333337</v>
      </c>
      <c r="M15" s="92">
        <f>IF($A$25="FTEs",(SUMIFS('Mining Employment Monthly'!$B70:$BS70,'Mining Employment Monthly'!$B$76:$BS$76,2,'Mining Employment Monthly'!$B$77:$BS$77,VALUE(LEFT('Mining Employment FY'!M$7,4)))+SUMIFS('Mining Employment Monthly'!$B70:$BS70,'Mining Employment Monthly'!$B$76:$BS$76,1,'Mining Employment Monthly'!$B$77:$BS$77,VALUE(CONCATENATE("20",RIGHT('Mining Employment FY'!M$7,2)))))/2)</f>
        <v>805.75</v>
      </c>
      <c r="N15" s="92">
        <f>IF($A$25="FTEs",(SUMIFS('Mining Employment Monthly'!$B70:$BS70,'Mining Employment Monthly'!$B$76:$BS$76,2,'Mining Employment Monthly'!$B$77:$BS$77,VALUE(LEFT('Mining Employment FY'!N$7,4)))+SUMIFS('Mining Employment Monthly'!$B70:$BS70,'Mining Employment Monthly'!$B$76:$BS$76,1,'Mining Employment Monthly'!$B$77:$BS$77,VALUE(CONCATENATE("20",RIGHT('Mining Employment FY'!N$7,2)))))/2)</f>
        <v>497.59950000000003</v>
      </c>
      <c r="O15" s="92">
        <f>IF($A$25="FTEs",(SUMIFS('Mining Employment Monthly'!$B70:$BS70,'Mining Employment Monthly'!$B$76:$BS$76,2,'Mining Employment Monthly'!$B$77:$BS$77,VALUE(LEFT('Mining Employment FY'!O$7,4)))+SUMIFS('Mining Employment Monthly'!$B70:$BS70,'Mining Employment Monthly'!$B$76:$BS$76,1,'Mining Employment Monthly'!$B$77:$BS$77,VALUE(CONCATENATE("20",RIGHT('Mining Employment FY'!O$7,2)))))/2)</f>
        <v>414.93200000000002</v>
      </c>
      <c r="P15" s="92">
        <f>IF($A$25="FTEs",(SUMIFS('Mining Employment Monthly'!$B70:$BS70,'Mining Employment Monthly'!$B$76:$BS$76,2,'Mining Employment Monthly'!$B$77:$BS$77,VALUE(LEFT('Mining Employment FY'!P$7,4)))+SUMIFS('Mining Employment Monthly'!$B70:$BS70,'Mining Employment Monthly'!$B$76:$BS$76,1,'Mining Employment Monthly'!$B$77:$BS$77,VALUE(CONCATENATE("20",RIGHT('Mining Employment FY'!P$7,2)))))/2)</f>
        <v>396.69299999999998</v>
      </c>
      <c r="Q15" s="92">
        <f>IF($A$25="FTEs",(SUMIFS('Mining Employment Monthly'!$B70:$BS70,'Mining Employment Monthly'!$B$76:$BS$76,2,'Mining Employment Monthly'!$B$77:$BS$77,VALUE(LEFT('Mining Employment FY'!Q$7,4)))+SUMIFS('Mining Employment Monthly'!$B70:$BS70,'Mining Employment Monthly'!$B$76:$BS$76,1,'Mining Employment Monthly'!$B$77:$BS$77,VALUE(CONCATENATE("20",RIGHT('Mining Employment FY'!Q$7,2)))))/2)</f>
        <v>458.98900000000003</v>
      </c>
      <c r="R15" s="134">
        <f>IF($A$25="FTEs",(SUMIFS('Mining Employment Monthly'!$B70:$BS70,'Mining Employment Monthly'!$B$76:$BS$76,2,'Mining Employment Monthly'!$B$77:$BS$77,VALUE(LEFT('Mining Employment FY'!R$7,4)))+SUMIFS('Mining Employment Monthly'!$B70:$BS70,'Mining Employment Monthly'!$B$76:$BS$76,1,'Mining Employment Monthly'!$B$77:$BS$77,VALUE(CONCATENATE("20",RIGHT('Mining Employment FY'!R$7,2)))))/2)</f>
        <v>1104.0995</v>
      </c>
      <c r="S15" s="134">
        <f>IF($A$25="FTEs",(SUMIFS('Mining Employment Monthly'!$B70:$BS70,'Mining Employment Monthly'!$B$76:$BS$76,2,'Mining Employment Monthly'!$B$77:$BS$77,VALUE(LEFT('Mining Employment FY'!S$7,4)))+SUMIFS('Mining Employment Monthly'!$B70:$BS70,'Mining Employment Monthly'!$B$76:$BS$76,1,'Mining Employment Monthly'!$B$77:$BS$77,VALUE(CONCATENATE("20",RIGHT('Mining Employment FY'!S$7,2)))))/2)</f>
        <v>3319.9605000000001</v>
      </c>
      <c r="T15" s="134">
        <f>IF($A$25="FTEs",(SUMIFS('Mining Employment Monthly'!$B70:$BS70,'Mining Employment Monthly'!$B$76:$BS$76,2,'Mining Employment Monthly'!$B$77:$BS$77,VALUE(LEFT('Mining Employment FY'!T$7,4)))+SUMIFS('Mining Employment Monthly'!$B70:$BS70,'Mining Employment Monthly'!$B$76:$BS$76,1,'Mining Employment Monthly'!$B$77:$BS$77,VALUE(CONCATENATE("20",RIGHT('Mining Employment FY'!T$7,2)))))/2)</f>
        <v>4855.3644999999997</v>
      </c>
      <c r="U15" s="134">
        <f>IF($A$25="FTEs",(SUMIFS('Mining Employment Monthly'!$B70:$BS70,'Mining Employment Monthly'!$B$76:$BS$76,2,'Mining Employment Monthly'!$B$77:$BS$77,VALUE(LEFT('Mining Employment FY'!U$7,4)))+SUMIFS('Mining Employment Monthly'!$B70:$BS70,'Mining Employment Monthly'!$B$76:$BS$76,1,'Mining Employment Monthly'!$B$77:$BS$77,VALUE(CONCATENATE("20",RIGHT('Mining Employment FY'!U$7,2)))))/2)</f>
        <v>2562.7979999999998</v>
      </c>
      <c r="V15" s="134">
        <f>IF($A$25="FTEs",(SUMIFS('Mining Employment Monthly'!$B70:$BS70,'Mining Employment Monthly'!$B$76:$BS$76,2,'Mining Employment Monthly'!$B$77:$BS$77,VALUE(LEFT('Mining Employment FY'!V$7,4)))+SUMIFS('Mining Employment Monthly'!$B70:$BS70,'Mining Employment Monthly'!$B$76:$BS$76,1,'Mining Employment Monthly'!$B$77:$BS$77,VALUE(CONCATENATE("20",RIGHT('Mining Employment FY'!V$7,2)))))/2)</f>
        <v>1846.2474999999999</v>
      </c>
      <c r="W15" s="651">
        <f>IF($A$25="FTEs",(SUMIFS('Mining Employment Monthly'!$B70:$BS70,'Mining Employment Monthly'!$B$76:$BS$76,2,'Mining Employment Monthly'!$B$77:$BS$77,VALUE(LEFT('Mining Employment FY'!W$7,4)))+SUMIFS('Mining Employment Monthly'!$B70:$BS70,'Mining Employment Monthly'!$B$76:$BS$76,1,'Mining Employment Monthly'!$B$77:$BS$77,VALUE(CONCATENATE("20",RIGHT('Mining Employment FY'!W$7,2)))))/2)</f>
        <v>3361.2269999999999</v>
      </c>
    </row>
    <row r="16" spans="1:109" s="36" customFormat="1">
      <c r="A16" s="30" t="s">
        <v>122</v>
      </c>
      <c r="B16" s="77"/>
      <c r="C16" s="569">
        <f>IF($A$25="FTEs",(SUMIFS('Mining Employment Monthly'!$B68:$BS68,'Mining Employment Monthly'!$B$76:$BS$76,2,'Mining Employment Monthly'!$B$77:$BS$77,VALUE(LEFT('Mining Employment FY'!C$7,4)))+SUMIFS('Mining Employment Monthly'!$B68:$BS68,'Mining Employment Monthly'!$B$76:$BS$76,1,'Mining Employment Monthly'!$B$77:$BS$77,VALUE(CONCATENATE("20",RIGHT('Mining Employment FY'!C$7,2)))))/2)</f>
        <v>2351.9166666666665</v>
      </c>
      <c r="D16" s="76">
        <f>IF($A$25="FTEs",(SUMIFS('Mining Employment Monthly'!$B68:$BS68,'Mining Employment Monthly'!$B$76:$BS$76,2,'Mining Employment Monthly'!$B$77:$BS$77,VALUE(LEFT('Mining Employment FY'!D$7,4)))+SUMIFS('Mining Employment Monthly'!$B68:$BS68,'Mining Employment Monthly'!$B$76:$BS$76,1,'Mining Employment Monthly'!$B$77:$BS$77,VALUE(CONCATENATE("20",RIGHT('Mining Employment FY'!D$7,2)))))/2)</f>
        <v>2040.0833333333335</v>
      </c>
      <c r="E16" s="76">
        <f>IF($A$25="FTEs",(SUMIFS('Mining Employment Monthly'!$B68:$BS68,'Mining Employment Monthly'!$B$76:$BS$76,2,'Mining Employment Monthly'!$B$77:$BS$77,VALUE(LEFT('Mining Employment FY'!E$7,4)))+SUMIFS('Mining Employment Monthly'!$B68:$BS68,'Mining Employment Monthly'!$B$76:$BS$76,1,'Mining Employment Monthly'!$B$77:$BS$77,VALUE(CONCATENATE("20",RIGHT('Mining Employment FY'!E$7,2)))))/2)</f>
        <v>2272.8333333333335</v>
      </c>
      <c r="F16" s="76">
        <f>IF($A$25="FTEs",(SUMIFS('Mining Employment Monthly'!$B68:$BS68,'Mining Employment Monthly'!$B$76:$BS$76,2,'Mining Employment Monthly'!$B$77:$BS$77,VALUE(LEFT('Mining Employment FY'!F$7,4)))+SUMIFS('Mining Employment Monthly'!$B68:$BS68,'Mining Employment Monthly'!$B$76:$BS$76,1,'Mining Employment Monthly'!$B$77:$BS$77,VALUE(CONCATENATE("20",RIGHT('Mining Employment FY'!F$7,2)))))/2)</f>
        <v>2210.75</v>
      </c>
      <c r="G16" s="76">
        <f>IF($A$25="FTEs",(SUMIFS('Mining Employment Monthly'!$B68:$BS68,'Mining Employment Monthly'!$B$76:$BS$76,2,'Mining Employment Monthly'!$B$77:$BS$77,VALUE(LEFT('Mining Employment FY'!G$7,4)))+SUMIFS('Mining Employment Monthly'!$B68:$BS68,'Mining Employment Monthly'!$B$76:$BS$76,1,'Mining Employment Monthly'!$B$77:$BS$77,VALUE(CONCATENATE("20",RIGHT('Mining Employment FY'!G$7,2)))))/2)</f>
        <v>2465.583333333333</v>
      </c>
      <c r="H16" s="76">
        <f>IF($A$25="FTEs",(SUMIFS('Mining Employment Monthly'!$B68:$BS68,'Mining Employment Monthly'!$B$76:$BS$76,2,'Mining Employment Monthly'!$B$77:$BS$77,VALUE(LEFT('Mining Employment FY'!H$7,4)))+SUMIFS('Mining Employment Monthly'!$B68:$BS68,'Mining Employment Monthly'!$B$76:$BS$76,1,'Mining Employment Monthly'!$B$77:$BS$77,VALUE(CONCATENATE("20",RIGHT('Mining Employment FY'!H$7,2)))))/2)</f>
        <v>2444.5</v>
      </c>
      <c r="I16" s="76">
        <f>IF($A$25="FTEs",(SUMIFS('Mining Employment Monthly'!$B68:$BS68,'Mining Employment Monthly'!$B$76:$BS$76,2,'Mining Employment Monthly'!$B$77:$BS$77,VALUE(LEFT('Mining Employment FY'!I$7,4)))+SUMIFS('Mining Employment Monthly'!$B68:$BS68,'Mining Employment Monthly'!$B$76:$BS$76,1,'Mining Employment Monthly'!$B$77:$BS$77,VALUE(CONCATENATE("20",RIGHT('Mining Employment FY'!I$7,2)))))/2)</f>
        <v>2363.916666666667</v>
      </c>
      <c r="J16" s="76">
        <f>IF($A$25="FTEs",(SUMIFS('Mining Employment Monthly'!$B68:$BS68,'Mining Employment Monthly'!$B$76:$BS$76,2,'Mining Employment Monthly'!$B$77:$BS$77,VALUE(LEFT('Mining Employment FY'!J$7,4)))+SUMIFS('Mining Employment Monthly'!$B68:$BS68,'Mining Employment Monthly'!$B$76:$BS$76,1,'Mining Employment Monthly'!$B$77:$BS$77,VALUE(CONCATENATE("20",RIGHT('Mining Employment FY'!J$7,2)))))/2)</f>
        <v>2183.6666666666665</v>
      </c>
      <c r="K16" s="76">
        <f>IF($A$25="FTEs",(SUMIFS('Mining Employment Monthly'!$B68:$BS68,'Mining Employment Monthly'!$B$76:$BS$76,2,'Mining Employment Monthly'!$B$77:$BS$77,VALUE(LEFT('Mining Employment FY'!K$7,4)))+SUMIFS('Mining Employment Monthly'!$B68:$BS68,'Mining Employment Monthly'!$B$76:$BS$76,1,'Mining Employment Monthly'!$B$77:$BS$77,VALUE(CONCATENATE("20",RIGHT('Mining Employment FY'!K$7,2)))))/2)</f>
        <v>1606.5833333333335</v>
      </c>
      <c r="L16" s="76">
        <f>IF($A$25="FTEs",(SUMIFS('Mining Employment Monthly'!$B68:$BS68,'Mining Employment Monthly'!$B$76:$BS$76,2,'Mining Employment Monthly'!$B$77:$BS$77,VALUE(LEFT('Mining Employment FY'!L$7,4)))+SUMIFS('Mining Employment Monthly'!$B68:$BS68,'Mining Employment Monthly'!$B$76:$BS$76,1,'Mining Employment Monthly'!$B$77:$BS$77,VALUE(CONCATENATE("20",RIGHT('Mining Employment FY'!L$7,2)))))/2)</f>
        <v>1402.5</v>
      </c>
      <c r="M16" s="76">
        <f>IF($A$25="FTEs",(SUMIFS('Mining Employment Monthly'!$B68:$BS68,'Mining Employment Monthly'!$B$76:$BS$76,2,'Mining Employment Monthly'!$B$77:$BS$77,VALUE(LEFT('Mining Employment FY'!M$7,4)))+SUMIFS('Mining Employment Monthly'!$B68:$BS68,'Mining Employment Monthly'!$B$76:$BS$76,1,'Mining Employment Monthly'!$B$77:$BS$77,VALUE(CONCATENATE("20",RIGHT('Mining Employment FY'!M$7,2)))))/2)</f>
        <v>1879.9166666666667</v>
      </c>
      <c r="N16" s="76">
        <f>IF($A$25="FTEs",(SUMIFS('Mining Employment Monthly'!$B68:$BS68,'Mining Employment Monthly'!$B$76:$BS$76,2,'Mining Employment Monthly'!$B$77:$BS$77,VALUE(LEFT('Mining Employment FY'!N$7,4)))+SUMIFS('Mining Employment Monthly'!$B68:$BS68,'Mining Employment Monthly'!$B$76:$BS$76,1,'Mining Employment Monthly'!$B$77:$BS$77,VALUE(CONCATENATE("20",RIGHT('Mining Employment FY'!N$7,2)))))/2)</f>
        <v>1652.2674999999999</v>
      </c>
      <c r="O16" s="76">
        <f>IF($A$25="FTEs",(SUMIFS('Mining Employment Monthly'!$B68:$BS68,'Mining Employment Monthly'!$B$76:$BS$76,2,'Mining Employment Monthly'!$B$77:$BS$77,VALUE(LEFT('Mining Employment FY'!O$7,4)))+SUMIFS('Mining Employment Monthly'!$B68:$BS68,'Mining Employment Monthly'!$B$76:$BS$76,1,'Mining Employment Monthly'!$B$77:$BS$77,VALUE(CONCATENATE("20",RIGHT('Mining Employment FY'!O$7,2)))))/2)</f>
        <v>1406.4645</v>
      </c>
      <c r="P16" s="76">
        <f>IF($A$25="FTEs",(SUMIFS('Mining Employment Monthly'!$B68:$BS68,'Mining Employment Monthly'!$B$76:$BS$76,2,'Mining Employment Monthly'!$B$77:$BS$77,VALUE(LEFT('Mining Employment FY'!P$7,4)))+SUMIFS('Mining Employment Monthly'!$B68:$BS68,'Mining Employment Monthly'!$B$76:$BS$76,1,'Mining Employment Monthly'!$B$77:$BS$77,VALUE(CONCATENATE("20",RIGHT('Mining Employment FY'!P$7,2)))))/2)</f>
        <v>1353.3744999999999</v>
      </c>
      <c r="Q16" s="76">
        <f>IF($A$25="FTEs",(SUMIFS('Mining Employment Monthly'!$B68:$BS68,'Mining Employment Monthly'!$B$76:$BS$76,2,'Mining Employment Monthly'!$B$77:$BS$77,VALUE(LEFT('Mining Employment FY'!Q$7,4)))+SUMIFS('Mining Employment Monthly'!$B68:$BS68,'Mining Employment Monthly'!$B$76:$BS$76,1,'Mining Employment Monthly'!$B$77:$BS$77,VALUE(CONCATENATE("20",RIGHT('Mining Employment FY'!Q$7,2)))))/2)</f>
        <v>1420.4754999999998</v>
      </c>
      <c r="R16" s="152">
        <f>IF($A$25="FTEs",(SUMIFS('Mining Employment Monthly'!$B68:$BS68,'Mining Employment Monthly'!$B$76:$BS$76,2,'Mining Employment Monthly'!$B$77:$BS$77,VALUE(LEFT('Mining Employment FY'!R$7,4)))+SUMIFS('Mining Employment Monthly'!$B68:$BS68,'Mining Employment Monthly'!$B$76:$BS$76,1,'Mining Employment Monthly'!$B$77:$BS$77,VALUE(CONCATENATE("20",RIGHT('Mining Employment FY'!R$7,2)))))/2)</f>
        <v>1324.8629999999998</v>
      </c>
      <c r="S16" s="152">
        <f>IF($A$25="FTEs",(SUMIFS('Mining Employment Monthly'!$B68:$BS68,'Mining Employment Monthly'!$B$76:$BS$76,2,'Mining Employment Monthly'!$B$77:$BS$77,VALUE(LEFT('Mining Employment FY'!S$7,4)))+SUMIFS('Mining Employment Monthly'!$B68:$BS68,'Mining Employment Monthly'!$B$76:$BS$76,1,'Mining Employment Monthly'!$B$77:$BS$77,VALUE(CONCATENATE("20",RIGHT('Mining Employment FY'!S$7,2)))))/2)</f>
        <v>1500.722</v>
      </c>
      <c r="T16" s="152">
        <f>IF($A$25="FTEs",(SUMIFS('Mining Employment Monthly'!$B68:$BS68,'Mining Employment Monthly'!$B$76:$BS$76,2,'Mining Employment Monthly'!$B$77:$BS$77,VALUE(LEFT('Mining Employment FY'!T$7,4)))+SUMIFS('Mining Employment Monthly'!$B68:$BS68,'Mining Employment Monthly'!$B$76:$BS$76,1,'Mining Employment Monthly'!$B$77:$BS$77,VALUE(CONCATENATE("20",RIGHT('Mining Employment FY'!T$7,2)))))/2)</f>
        <v>2053.0389999999998</v>
      </c>
      <c r="U16" s="152">
        <f>IF($A$25="FTEs",(SUMIFS('Mining Employment Monthly'!$B68:$BS68,'Mining Employment Monthly'!$B$76:$BS$76,2,'Mining Employment Monthly'!$B$77:$BS$77,VALUE(LEFT('Mining Employment FY'!U$7,4)))+SUMIFS('Mining Employment Monthly'!$B68:$BS68,'Mining Employment Monthly'!$B$76:$BS$76,1,'Mining Employment Monthly'!$B$77:$BS$77,VALUE(CONCATENATE("20",RIGHT('Mining Employment FY'!U$7,2)))))/2)</f>
        <v>1957.4650000000001</v>
      </c>
      <c r="V16" s="152">
        <f>IF($A$25="FTEs",(SUMIFS('Mining Employment Monthly'!$B68:$BS68,'Mining Employment Monthly'!$B$76:$BS$76,2,'Mining Employment Monthly'!$B$77:$BS$77,VALUE(LEFT('Mining Employment FY'!V$7,4)))+SUMIFS('Mining Employment Monthly'!$B68:$BS68,'Mining Employment Monthly'!$B$76:$BS$76,1,'Mining Employment Monthly'!$B$77:$BS$77,VALUE(CONCATENATE("20",RIGHT('Mining Employment FY'!V$7,2)))))/2)</f>
        <v>1870.3490000000002</v>
      </c>
      <c r="W16" s="128">
        <f>IF($A$25="FTEs",(SUMIFS('Mining Employment Monthly'!$B68:$BS68,'Mining Employment Monthly'!$B$76:$BS$76,2,'Mining Employment Monthly'!$B$77:$BS$77,VALUE(LEFT('Mining Employment FY'!W$7,4)))+SUMIFS('Mining Employment Monthly'!$B68:$BS68,'Mining Employment Monthly'!$B$76:$BS$76,1,'Mining Employment Monthly'!$B$77:$BS$77,VALUE(CONCATENATE("20",RIGHT('Mining Employment FY'!W$7,2)))))/2)</f>
        <v>2418.9224999999997</v>
      </c>
    </row>
    <row r="17" spans="1:27" s="36" customFormat="1">
      <c r="A17" s="30" t="s">
        <v>2</v>
      </c>
      <c r="B17" s="78"/>
      <c r="C17" s="570">
        <f>IF($A$25="FTEs",(SUMIFS('Mining Employment Monthly'!$B71:$BS71,'Mining Employment Monthly'!$B$76:$BS$76,2,'Mining Employment Monthly'!$B$77:$BS$77,VALUE(LEFT('Mining Employment FY'!C$7,4)))+SUMIFS('Mining Employment Monthly'!$B71:$BS71,'Mining Employment Monthly'!$B$76:$BS$76,1,'Mining Employment Monthly'!$B$77:$BS$77,VALUE(CONCATENATE("20",RIGHT('Mining Employment FY'!C$7,2)))))/2)</f>
        <v>5630.75</v>
      </c>
      <c r="D17" s="92">
        <f>IF($A$25="FTEs",(SUMIFS('Mining Employment Monthly'!$B71:$BS71,'Mining Employment Monthly'!$B$76:$BS$76,2,'Mining Employment Monthly'!$B$77:$BS$77,VALUE(LEFT('Mining Employment FY'!D$7,4)))+SUMIFS('Mining Employment Monthly'!$B71:$BS71,'Mining Employment Monthly'!$B$76:$BS$76,1,'Mining Employment Monthly'!$B$77:$BS$77,VALUE(CONCATENATE("20",RIGHT('Mining Employment FY'!D$7,2)))))/2)</f>
        <v>5832.0833333333339</v>
      </c>
      <c r="E17" s="92">
        <f>IF($A$25="FTEs",(SUMIFS('Mining Employment Monthly'!$B71:$BS71,'Mining Employment Monthly'!$B$76:$BS$76,2,'Mining Employment Monthly'!$B$77:$BS$77,VALUE(LEFT('Mining Employment FY'!E$7,4)))+SUMIFS('Mining Employment Monthly'!$B71:$BS71,'Mining Employment Monthly'!$B$76:$BS$76,1,'Mining Employment Monthly'!$B$77:$BS$77,VALUE(CONCATENATE("20",RIGHT('Mining Employment FY'!E$7,2)))))/2)</f>
        <v>6183.75</v>
      </c>
      <c r="F17" s="92">
        <f>IF($A$25="FTEs",(SUMIFS('Mining Employment Monthly'!$B71:$BS71,'Mining Employment Monthly'!$B$76:$BS$76,2,'Mining Employment Monthly'!$B$77:$BS$77,VALUE(LEFT('Mining Employment FY'!F$7,4)))+SUMIFS('Mining Employment Monthly'!$B71:$BS71,'Mining Employment Monthly'!$B$76:$BS$76,1,'Mining Employment Monthly'!$B$77:$BS$77,VALUE(CONCATENATE("20",RIGHT('Mining Employment FY'!F$7,2)))))/2)</f>
        <v>7752.9166666666661</v>
      </c>
      <c r="G17" s="92">
        <f>IF($A$25="FTEs",(SUMIFS('Mining Employment Monthly'!$B71:$BS71,'Mining Employment Monthly'!$B$76:$BS$76,2,'Mining Employment Monthly'!$B$77:$BS$77,VALUE(LEFT('Mining Employment FY'!G$7,4)))+SUMIFS('Mining Employment Monthly'!$B71:$BS71,'Mining Employment Monthly'!$B$76:$BS$76,1,'Mining Employment Monthly'!$B$77:$BS$77,VALUE(CONCATENATE("20",RIGHT('Mining Employment FY'!G$7,2)))))/2)</f>
        <v>9321.0833333333321</v>
      </c>
      <c r="H17" s="92">
        <f>IF($A$25="FTEs",(SUMIFS('Mining Employment Monthly'!$B71:$BS71,'Mining Employment Monthly'!$B$76:$BS$76,2,'Mining Employment Monthly'!$B$77:$BS$77,VALUE(LEFT('Mining Employment FY'!H$7,4)))+SUMIFS('Mining Employment Monthly'!$B71:$BS71,'Mining Employment Monthly'!$B$76:$BS$76,1,'Mining Employment Monthly'!$B$77:$BS$77,VALUE(CONCATENATE("20",RIGHT('Mining Employment FY'!H$7,2)))))/2)</f>
        <v>12128</v>
      </c>
      <c r="I17" s="92">
        <f>IF($A$25="FTEs",(SUMIFS('Mining Employment Monthly'!$B71:$BS71,'Mining Employment Monthly'!$B$76:$BS$76,2,'Mining Employment Monthly'!$B$77:$BS$77,VALUE(LEFT('Mining Employment FY'!I$7,4)))+SUMIFS('Mining Employment Monthly'!$B71:$BS71,'Mining Employment Monthly'!$B$76:$BS$76,1,'Mining Employment Monthly'!$B$77:$BS$77,VALUE(CONCATENATE("20",RIGHT('Mining Employment FY'!I$7,2)))))/2)</f>
        <v>12668.5</v>
      </c>
      <c r="J17" s="92">
        <f>IF($A$25="FTEs",(SUMIFS('Mining Employment Monthly'!$B71:$BS71,'Mining Employment Monthly'!$B$76:$BS$76,2,'Mining Employment Monthly'!$B$77:$BS$77,VALUE(LEFT('Mining Employment FY'!J$7,4)))+SUMIFS('Mining Employment Monthly'!$B71:$BS71,'Mining Employment Monthly'!$B$76:$BS$76,1,'Mining Employment Monthly'!$B$77:$BS$77,VALUE(CONCATENATE("20",RIGHT('Mining Employment FY'!J$7,2)))))/2)</f>
        <v>10367.75</v>
      </c>
      <c r="K17" s="92">
        <f>IF($A$25="FTEs",(SUMIFS('Mining Employment Monthly'!$B71:$BS71,'Mining Employment Monthly'!$B$76:$BS$76,2,'Mining Employment Monthly'!$B$77:$BS$77,VALUE(LEFT('Mining Employment FY'!K$7,4)))+SUMIFS('Mining Employment Monthly'!$B71:$BS71,'Mining Employment Monthly'!$B$76:$BS$76,1,'Mining Employment Monthly'!$B$77:$BS$77,VALUE(CONCATENATE("20",RIGHT('Mining Employment FY'!K$7,2)))))/2)</f>
        <v>7134</v>
      </c>
      <c r="L17" s="92">
        <f>IF($A$25="FTEs",(SUMIFS('Mining Employment Monthly'!$B71:$BS71,'Mining Employment Monthly'!$B$76:$BS$76,2,'Mining Employment Monthly'!$B$77:$BS$77,VALUE(LEFT('Mining Employment FY'!L$7,4)))+SUMIFS('Mining Employment Monthly'!$B71:$BS71,'Mining Employment Monthly'!$B$76:$BS$76,1,'Mining Employment Monthly'!$B$77:$BS$77,VALUE(CONCATENATE("20",RIGHT('Mining Employment FY'!L$7,2)))))/2)</f>
        <v>8938.75</v>
      </c>
      <c r="M17" s="92">
        <f>IF($A$25="FTEs",(SUMIFS('Mining Employment Monthly'!$B71:$BS71,'Mining Employment Monthly'!$B$76:$BS$76,2,'Mining Employment Monthly'!$B$77:$BS$77,VALUE(LEFT('Mining Employment FY'!M$7,4)))+SUMIFS('Mining Employment Monthly'!$B71:$BS71,'Mining Employment Monthly'!$B$76:$BS$76,1,'Mining Employment Monthly'!$B$77:$BS$77,VALUE(CONCATENATE("20",RIGHT('Mining Employment FY'!M$7,2)))))/2)</f>
        <v>8819.0833333333321</v>
      </c>
      <c r="N17" s="92">
        <f>IF($A$25="FTEs",(SUMIFS('Mining Employment Monthly'!$B71:$BS71,'Mining Employment Monthly'!$B$76:$BS$76,2,'Mining Employment Monthly'!$B$77:$BS$77,VALUE(LEFT('Mining Employment FY'!N$7,4)))+SUMIFS('Mining Employment Monthly'!$B71:$BS71,'Mining Employment Monthly'!$B$76:$BS$76,1,'Mining Employment Monthly'!$B$77:$BS$77,VALUE(CONCATENATE("20",RIGHT('Mining Employment FY'!N$7,2)))))/2)</f>
        <v>7610.4120000000003</v>
      </c>
      <c r="O17" s="92">
        <f>IF($A$25="FTEs",(SUMIFS('Mining Employment Monthly'!$B71:$BS71,'Mining Employment Monthly'!$B$76:$BS$76,2,'Mining Employment Monthly'!$B$77:$BS$77,VALUE(LEFT('Mining Employment FY'!O$7,4)))+SUMIFS('Mining Employment Monthly'!$B71:$BS71,'Mining Employment Monthly'!$B$76:$BS$76,1,'Mining Employment Monthly'!$B$77:$BS$77,VALUE(CONCATENATE("20",RIGHT('Mining Employment FY'!O$7,2)))))/2)</f>
        <v>6210.674</v>
      </c>
      <c r="P17" s="92">
        <f>IF($A$25="FTEs",(SUMIFS('Mining Employment Monthly'!$B71:$BS71,'Mining Employment Monthly'!$B$76:$BS$76,2,'Mining Employment Monthly'!$B$77:$BS$77,VALUE(LEFT('Mining Employment FY'!P$7,4)))+SUMIFS('Mining Employment Monthly'!$B71:$BS71,'Mining Employment Monthly'!$B$76:$BS$76,1,'Mining Employment Monthly'!$B$77:$BS$77,VALUE(CONCATENATE("20",RIGHT('Mining Employment FY'!P$7,2)))))/2)</f>
        <v>5838.8310000000001</v>
      </c>
      <c r="Q17" s="92">
        <f>IF($A$25="FTEs",(SUMIFS('Mining Employment Monthly'!$B71:$BS71,'Mining Employment Monthly'!$B$76:$BS$76,2,'Mining Employment Monthly'!$B$77:$BS$77,VALUE(LEFT('Mining Employment FY'!Q$7,4)))+SUMIFS('Mining Employment Monthly'!$B71:$BS71,'Mining Employment Monthly'!$B$76:$BS$76,1,'Mining Employment Monthly'!$B$77:$BS$77,VALUE(CONCATENATE("20",RIGHT('Mining Employment FY'!Q$7,2)))))/2)</f>
        <v>5628.3760000000002</v>
      </c>
      <c r="R17" s="134">
        <f>IF($A$25="FTEs",(SUMIFS('Mining Employment Monthly'!$B71:$BS71,'Mining Employment Monthly'!$B$76:$BS$76,2,'Mining Employment Monthly'!$B$77:$BS$77,VALUE(LEFT('Mining Employment FY'!R$7,4)))+SUMIFS('Mining Employment Monthly'!$B71:$BS71,'Mining Employment Monthly'!$B$76:$BS$76,1,'Mining Employment Monthly'!$B$77:$BS$77,VALUE(CONCATENATE("20",RIGHT('Mining Employment FY'!R$7,2)))))/2)</f>
        <v>5674.3185000000003</v>
      </c>
      <c r="S17" s="134">
        <f>IF($A$25="FTEs",(SUMIFS('Mining Employment Monthly'!$B71:$BS71,'Mining Employment Monthly'!$B$76:$BS$76,2,'Mining Employment Monthly'!$B$77:$BS$77,VALUE(LEFT('Mining Employment FY'!S$7,4)))+SUMIFS('Mining Employment Monthly'!$B71:$BS71,'Mining Employment Monthly'!$B$76:$BS$76,1,'Mining Employment Monthly'!$B$77:$BS$77,VALUE(CONCATENATE("20",RIGHT('Mining Employment FY'!S$7,2)))))/2)</f>
        <v>5543.4645</v>
      </c>
      <c r="T17" s="134">
        <f>IF($A$25="FTEs",(SUMIFS('Mining Employment Monthly'!$B71:$BS71,'Mining Employment Monthly'!$B$76:$BS$76,2,'Mining Employment Monthly'!$B$77:$BS$77,VALUE(LEFT('Mining Employment FY'!T$7,4)))+SUMIFS('Mining Employment Monthly'!$B71:$BS71,'Mining Employment Monthly'!$B$76:$BS$76,1,'Mining Employment Monthly'!$B$77:$BS$77,VALUE(CONCATENATE("20",RIGHT('Mining Employment FY'!T$7,2)))))/2)</f>
        <v>6232.3984999999993</v>
      </c>
      <c r="U17" s="134">
        <f>IF($A$25="FTEs",(SUMIFS('Mining Employment Monthly'!$B71:$BS71,'Mining Employment Monthly'!$B$76:$BS$76,2,'Mining Employment Monthly'!$B$77:$BS$77,VALUE(LEFT('Mining Employment FY'!U$7,4)))+SUMIFS('Mining Employment Monthly'!$B71:$BS71,'Mining Employment Monthly'!$B$76:$BS$76,1,'Mining Employment Monthly'!$B$77:$BS$77,VALUE(CONCATENATE("20",RIGHT('Mining Employment FY'!U$7,2)))))/2)</f>
        <v>7500.2349999999988</v>
      </c>
      <c r="V17" s="134">
        <f>IF($A$25="FTEs",(SUMIFS('Mining Employment Monthly'!$B71:$BS71,'Mining Employment Monthly'!$B$76:$BS$76,2,'Mining Employment Monthly'!$B$77:$BS$77,VALUE(LEFT('Mining Employment FY'!V$7,4)))+SUMIFS('Mining Employment Monthly'!$B71:$BS71,'Mining Employment Monthly'!$B$76:$BS$76,1,'Mining Employment Monthly'!$B$77:$BS$77,VALUE(CONCATENATE("20",RIGHT('Mining Employment FY'!V$7,2)))))/2)</f>
        <v>7552.9669999999996</v>
      </c>
      <c r="W17" s="651">
        <f>IF($A$25="FTEs",(SUMIFS('Mining Employment Monthly'!$B71:$BS71,'Mining Employment Monthly'!$B$76:$BS$76,2,'Mining Employment Monthly'!$B$77:$BS$77,VALUE(LEFT('Mining Employment FY'!W$7,4)))+SUMIFS('Mining Employment Monthly'!$B71:$BS71,'Mining Employment Monthly'!$B$76:$BS$76,1,'Mining Employment Monthly'!$B$77:$BS$77,VALUE(CONCATENATE("20",RIGHT('Mining Employment FY'!W$7,2)))))/2)</f>
        <v>7992.3769999999986</v>
      </c>
    </row>
    <row r="18" spans="1:27" s="36" customFormat="1">
      <c r="A18" s="30" t="s">
        <v>35</v>
      </c>
      <c r="B18" s="362"/>
      <c r="C18" s="569">
        <f>IF($A$25="FTEs",(SUMIFS('Mining Employment Monthly'!$B72:$BS72,'Mining Employment Monthly'!$B$76:$BS$76,2,'Mining Employment Monthly'!$B$77:$BS$77,VALUE(LEFT('Mining Employment FY'!C$7,4)))+SUMIFS('Mining Employment Monthly'!$B72:$BS72,'Mining Employment Monthly'!$B$76:$BS$76,1,'Mining Employment Monthly'!$B$77:$BS$77,VALUE(CONCATENATE("20",RIGHT('Mining Employment FY'!C$7,2)))))/2)</f>
        <v>589.91666666666674</v>
      </c>
      <c r="D18" s="76">
        <f>IF($A$25="FTEs",(SUMIFS('Mining Employment Monthly'!$B72:$BS72,'Mining Employment Monthly'!$B$76:$BS$76,2,'Mining Employment Monthly'!$B$77:$BS$77,VALUE(LEFT('Mining Employment FY'!D$7,4)))+SUMIFS('Mining Employment Monthly'!$B72:$BS72,'Mining Employment Monthly'!$B$76:$BS$76,1,'Mining Employment Monthly'!$B$77:$BS$77,VALUE(CONCATENATE("20",RIGHT('Mining Employment FY'!D$7,2)))))/2)</f>
        <v>559.16666666666674</v>
      </c>
      <c r="E18" s="76">
        <f>IF($A$25="FTEs",(SUMIFS('Mining Employment Monthly'!$B72:$BS72,'Mining Employment Monthly'!$B$76:$BS$76,2,'Mining Employment Monthly'!$B$77:$BS$77,VALUE(LEFT('Mining Employment FY'!E$7,4)))+SUMIFS('Mining Employment Monthly'!$B72:$BS72,'Mining Employment Monthly'!$B$76:$BS$76,1,'Mining Employment Monthly'!$B$77:$BS$77,VALUE(CONCATENATE("20",RIGHT('Mining Employment FY'!E$7,2)))))/2)</f>
        <v>565.91666666666674</v>
      </c>
      <c r="F18" s="76">
        <f>IF($A$25="FTEs",(SUMIFS('Mining Employment Monthly'!$B72:$BS72,'Mining Employment Monthly'!$B$76:$BS$76,2,'Mining Employment Monthly'!$B$77:$BS$77,VALUE(LEFT('Mining Employment FY'!F$7,4)))+SUMIFS('Mining Employment Monthly'!$B72:$BS72,'Mining Employment Monthly'!$B$76:$BS$76,1,'Mining Employment Monthly'!$B$77:$BS$77,VALUE(CONCATENATE("20",RIGHT('Mining Employment FY'!F$7,2)))))/2)</f>
        <v>623</v>
      </c>
      <c r="G18" s="76">
        <f>IF($A$25="FTEs",(SUMIFS('Mining Employment Monthly'!$B72:$BS72,'Mining Employment Monthly'!$B$76:$BS$76,2,'Mining Employment Monthly'!$B$77:$BS$77,VALUE(LEFT('Mining Employment FY'!G$7,4)))+SUMIFS('Mining Employment Monthly'!$B72:$BS72,'Mining Employment Monthly'!$B$76:$BS$76,1,'Mining Employment Monthly'!$B$77:$BS$77,VALUE(CONCATENATE("20",RIGHT('Mining Employment FY'!G$7,2)))))/2)</f>
        <v>661.91666666666663</v>
      </c>
      <c r="H18" s="76">
        <f>IF($A$25="FTEs",(SUMIFS('Mining Employment Monthly'!$B72:$BS72,'Mining Employment Monthly'!$B$76:$BS$76,2,'Mining Employment Monthly'!$B$77:$BS$77,VALUE(LEFT('Mining Employment FY'!H$7,4)))+SUMIFS('Mining Employment Monthly'!$B72:$BS72,'Mining Employment Monthly'!$B$76:$BS$76,1,'Mining Employment Monthly'!$B$77:$BS$77,VALUE(CONCATENATE("20",RIGHT('Mining Employment FY'!H$7,2)))))/2)</f>
        <v>696.25</v>
      </c>
      <c r="I18" s="76">
        <f>IF($A$25="FTEs",(SUMIFS('Mining Employment Monthly'!$B72:$BS72,'Mining Employment Monthly'!$B$76:$BS$76,2,'Mining Employment Monthly'!$B$77:$BS$77,VALUE(LEFT('Mining Employment FY'!I$7,4)))+SUMIFS('Mining Employment Monthly'!$B72:$BS72,'Mining Employment Monthly'!$B$76:$BS$76,1,'Mining Employment Monthly'!$B$77:$BS$77,VALUE(CONCATENATE("20",RIGHT('Mining Employment FY'!I$7,2)))))/2)</f>
        <v>694.08333333333326</v>
      </c>
      <c r="J18" s="76">
        <f>IF($A$25="FTEs",(SUMIFS('Mining Employment Monthly'!$B72:$BS72,'Mining Employment Monthly'!$B$76:$BS$76,2,'Mining Employment Monthly'!$B$77:$BS$77,VALUE(LEFT('Mining Employment FY'!J$7,4)))+SUMIFS('Mining Employment Monthly'!$B72:$BS72,'Mining Employment Monthly'!$B$76:$BS$76,1,'Mining Employment Monthly'!$B$77:$BS$77,VALUE(CONCATENATE("20",RIGHT('Mining Employment FY'!J$7,2)))))/2)</f>
        <v>736.58333333333337</v>
      </c>
      <c r="K18" s="76">
        <f>IF($A$25="FTEs",(SUMIFS('Mining Employment Monthly'!$B72:$BS72,'Mining Employment Monthly'!$B$76:$BS$76,2,'Mining Employment Monthly'!$B$77:$BS$77,VALUE(LEFT('Mining Employment FY'!K$7,4)))+SUMIFS('Mining Employment Monthly'!$B72:$BS72,'Mining Employment Monthly'!$B$76:$BS$76,1,'Mining Employment Monthly'!$B$77:$BS$77,VALUE(CONCATENATE("20",RIGHT('Mining Employment FY'!K$7,2)))))/2)</f>
        <v>802</v>
      </c>
      <c r="L18" s="76">
        <f>IF($A$25="FTEs",(SUMIFS('Mining Employment Monthly'!$B72:$BS72,'Mining Employment Monthly'!$B$76:$BS$76,2,'Mining Employment Monthly'!$B$77:$BS$77,VALUE(LEFT('Mining Employment FY'!L$7,4)))+SUMIFS('Mining Employment Monthly'!$B72:$BS72,'Mining Employment Monthly'!$B$76:$BS$76,1,'Mining Employment Monthly'!$B$77:$BS$77,VALUE(CONCATENATE("20",RIGHT('Mining Employment FY'!L$7,2)))))/2)</f>
        <v>768.83333333333337</v>
      </c>
      <c r="M18" s="76">
        <f>IF($A$25="FTEs",(SUMIFS('Mining Employment Monthly'!$B72:$BS72,'Mining Employment Monthly'!$B$76:$BS$76,2,'Mining Employment Monthly'!$B$77:$BS$77,VALUE(LEFT('Mining Employment FY'!M$7,4)))+SUMIFS('Mining Employment Monthly'!$B72:$BS72,'Mining Employment Monthly'!$B$76:$BS$76,1,'Mining Employment Monthly'!$B$77:$BS$77,VALUE(CONCATENATE("20",RIGHT('Mining Employment FY'!M$7,2)))))/2)</f>
        <v>862.91666666666674</v>
      </c>
      <c r="N18" s="76">
        <f>IF($A$25="FTEs",(SUMIFS('Mining Employment Monthly'!$B72:$BS72,'Mining Employment Monthly'!$B$76:$BS$76,2,'Mining Employment Monthly'!$B$77:$BS$77,VALUE(LEFT('Mining Employment FY'!N$7,4)))+SUMIFS('Mining Employment Monthly'!$B72:$BS72,'Mining Employment Monthly'!$B$76:$BS$76,1,'Mining Employment Monthly'!$B$77:$BS$77,VALUE(CONCATENATE("20",RIGHT('Mining Employment FY'!N$7,2)))))/2)</f>
        <v>905.64650000000006</v>
      </c>
      <c r="O18" s="76">
        <f>IF($A$25="FTEs",(SUMIFS('Mining Employment Monthly'!$B72:$BS72,'Mining Employment Monthly'!$B$76:$BS$76,2,'Mining Employment Monthly'!$B$77:$BS$77,VALUE(LEFT('Mining Employment FY'!O$7,4)))+SUMIFS('Mining Employment Monthly'!$B72:$BS72,'Mining Employment Monthly'!$B$76:$BS$76,1,'Mining Employment Monthly'!$B$77:$BS$77,VALUE(CONCATENATE("20",RIGHT('Mining Employment FY'!O$7,2)))))/2)</f>
        <v>922.36999999999989</v>
      </c>
      <c r="P18" s="76">
        <f>IF($A$25="FTEs",(SUMIFS('Mining Employment Monthly'!$B72:$BS72,'Mining Employment Monthly'!$B$76:$BS$76,2,'Mining Employment Monthly'!$B$77:$BS$77,VALUE(LEFT('Mining Employment FY'!P$7,4)))+SUMIFS('Mining Employment Monthly'!$B72:$BS72,'Mining Employment Monthly'!$B$76:$BS$76,1,'Mining Employment Monthly'!$B$77:$BS$77,VALUE(CONCATENATE("20",RIGHT('Mining Employment FY'!P$7,2)))))/2)</f>
        <v>654.95249999999999</v>
      </c>
      <c r="Q18" s="76">
        <f>IF($A$25="FTEs",(SUMIFS('Mining Employment Monthly'!$B72:$BS72,'Mining Employment Monthly'!$B$76:$BS$76,2,'Mining Employment Monthly'!$B$77:$BS$77,VALUE(LEFT('Mining Employment FY'!Q$7,4)))+SUMIFS('Mining Employment Monthly'!$B72:$BS72,'Mining Employment Monthly'!$B$76:$BS$76,1,'Mining Employment Monthly'!$B$77:$BS$77,VALUE(CONCATENATE("20",RIGHT('Mining Employment FY'!Q$7,2)))))/2)</f>
        <v>569.56600000000003</v>
      </c>
      <c r="R18" s="152">
        <f>IF($A$25="FTEs",(SUMIFS('Mining Employment Monthly'!$B72:$BS72,'Mining Employment Monthly'!$B$76:$BS$76,2,'Mining Employment Monthly'!$B$77:$BS$77,VALUE(LEFT('Mining Employment FY'!R$7,4)))+SUMIFS('Mining Employment Monthly'!$B72:$BS72,'Mining Employment Monthly'!$B$76:$BS$76,1,'Mining Employment Monthly'!$B$77:$BS$77,VALUE(CONCATENATE("20",RIGHT('Mining Employment FY'!R$7,2)))))/2)</f>
        <v>503.12900000000002</v>
      </c>
      <c r="S18" s="152">
        <f>IF($A$25="FTEs",(SUMIFS('Mining Employment Monthly'!$B72:$BS72,'Mining Employment Monthly'!$B$76:$BS$76,2,'Mining Employment Monthly'!$B$77:$BS$77,VALUE(LEFT('Mining Employment FY'!S$7,4)))+SUMIFS('Mining Employment Monthly'!$B72:$BS72,'Mining Employment Monthly'!$B$76:$BS$76,1,'Mining Employment Monthly'!$B$77:$BS$77,VALUE(CONCATENATE("20",RIGHT('Mining Employment FY'!S$7,2)))))/2)</f>
        <v>566.75250000000005</v>
      </c>
      <c r="T18" s="152">
        <f>IF($A$25="FTEs",(SUMIFS('Mining Employment Monthly'!$B72:$BS72,'Mining Employment Monthly'!$B$76:$BS$76,2,'Mining Employment Monthly'!$B$77:$BS$77,VALUE(LEFT('Mining Employment FY'!T$7,4)))+SUMIFS('Mining Employment Monthly'!$B72:$BS72,'Mining Employment Monthly'!$B$76:$BS$76,1,'Mining Employment Monthly'!$B$77:$BS$77,VALUE(CONCATENATE("20",RIGHT('Mining Employment FY'!T$7,2)))))/2)</f>
        <v>614.21850000000006</v>
      </c>
      <c r="U18" s="152">
        <f>IF($A$25="FTEs",(SUMIFS('Mining Employment Monthly'!$B72:$BS72,'Mining Employment Monthly'!$B$76:$BS$76,2,'Mining Employment Monthly'!$B$77:$BS$77,VALUE(LEFT('Mining Employment FY'!U$7,4)))+SUMIFS('Mining Employment Monthly'!$B72:$BS72,'Mining Employment Monthly'!$B$76:$BS$76,1,'Mining Employment Monthly'!$B$77:$BS$77,VALUE(CONCATENATE("20",RIGHT('Mining Employment FY'!U$7,2)))))/2)</f>
        <v>645.23950000000002</v>
      </c>
      <c r="V18" s="152">
        <f>IF($A$25="FTEs",(SUMIFS('Mining Employment Monthly'!$B72:$BS72,'Mining Employment Monthly'!$B$76:$BS$76,2,'Mining Employment Monthly'!$B$77:$BS$77,VALUE(LEFT('Mining Employment FY'!V$7,4)))+SUMIFS('Mining Employment Monthly'!$B72:$BS72,'Mining Employment Monthly'!$B$76:$BS$76,1,'Mining Employment Monthly'!$B$77:$BS$77,VALUE(CONCATENATE("20",RIGHT('Mining Employment FY'!V$7,2)))))/2)</f>
        <v>622.15800000000002</v>
      </c>
      <c r="W18" s="128">
        <f>IF($A$25="FTEs",(SUMIFS('Mining Employment Monthly'!$B72:$BS72,'Mining Employment Monthly'!$B$76:$BS$76,2,'Mining Employment Monthly'!$B$77:$BS$77,VALUE(LEFT('Mining Employment FY'!W$7,4)))+SUMIFS('Mining Employment Monthly'!$B72:$BS72,'Mining Employment Monthly'!$B$76:$BS$76,1,'Mining Employment Monthly'!$B$77:$BS$77,VALUE(CONCATENATE("20",RIGHT('Mining Employment FY'!W$7,2)))))/2)</f>
        <v>831.72949999999992</v>
      </c>
    </row>
    <row r="19" spans="1:27" s="36" customFormat="1">
      <c r="A19" s="30" t="s">
        <v>20</v>
      </c>
      <c r="B19" s="78"/>
      <c r="C19" s="570">
        <f>IF($A$25="FTEs",(SUMIFS('Mining Employment Monthly'!$B74:$BS74,'Mining Employment Monthly'!$B$76:$BS$76,2,'Mining Employment Monthly'!$B$77:$BS$77,VALUE(LEFT('Mining Employment FY'!C$7,4)))+SUMIFS('Mining Employment Monthly'!$B74:$BS74,'Mining Employment Monthly'!$B$76:$BS$76,1,'Mining Employment Monthly'!$B$77:$BS$77,VALUE(CONCATENATE("20",RIGHT('Mining Employment FY'!C$7,2)))))/2)</f>
        <v>1370.0833333333335</v>
      </c>
      <c r="D19" s="92">
        <f>IF($A$25="FTEs",(SUMIFS('Mining Employment Monthly'!$B74:$BS74,'Mining Employment Monthly'!$B$76:$BS$76,2,'Mining Employment Monthly'!$B$77:$BS$77,VALUE(LEFT('Mining Employment FY'!D$7,4)))+SUMIFS('Mining Employment Monthly'!$B74:$BS74,'Mining Employment Monthly'!$B$76:$BS$76,1,'Mining Employment Monthly'!$B$77:$BS$77,VALUE(CONCATENATE("20",RIGHT('Mining Employment FY'!D$7,2)))))/2)</f>
        <v>1327.25</v>
      </c>
      <c r="E19" s="92">
        <f>IF($A$25="FTEs",(SUMIFS('Mining Employment Monthly'!$B74:$BS74,'Mining Employment Monthly'!$B$76:$BS$76,2,'Mining Employment Monthly'!$B$77:$BS$77,VALUE(LEFT('Mining Employment FY'!E$7,4)))+SUMIFS('Mining Employment Monthly'!$B74:$BS74,'Mining Employment Monthly'!$B$76:$BS$76,1,'Mining Employment Monthly'!$B$77:$BS$77,VALUE(CONCATENATE("20",RIGHT('Mining Employment FY'!E$7,2)))))/2)</f>
        <v>1371.0833333333335</v>
      </c>
      <c r="F19" s="92">
        <f>IF($A$25="FTEs",(SUMIFS('Mining Employment Monthly'!$B74:$BS74,'Mining Employment Monthly'!$B$76:$BS$76,2,'Mining Employment Monthly'!$B$77:$BS$77,VALUE(LEFT('Mining Employment FY'!F$7,4)))+SUMIFS('Mining Employment Monthly'!$B74:$BS74,'Mining Employment Monthly'!$B$76:$BS$76,1,'Mining Employment Monthly'!$B$77:$BS$77,VALUE(CONCATENATE("20",RIGHT('Mining Employment FY'!F$7,2)))))/2)</f>
        <v>1645.75</v>
      </c>
      <c r="G19" s="92">
        <f>IF($A$25="FTEs",(SUMIFS('Mining Employment Monthly'!$B74:$BS74,'Mining Employment Monthly'!$B$76:$BS$76,2,'Mining Employment Monthly'!$B$77:$BS$77,VALUE(LEFT('Mining Employment FY'!G$7,4)))+SUMIFS('Mining Employment Monthly'!$B74:$BS74,'Mining Employment Monthly'!$B$76:$BS$76,1,'Mining Employment Monthly'!$B$77:$BS$77,VALUE(CONCATENATE("20",RIGHT('Mining Employment FY'!G$7,2)))))/2)</f>
        <v>1757.75</v>
      </c>
      <c r="H19" s="92">
        <f>IF($A$25="FTEs",(SUMIFS('Mining Employment Monthly'!$B74:$BS74,'Mining Employment Monthly'!$B$76:$BS$76,2,'Mining Employment Monthly'!$B$77:$BS$77,VALUE(LEFT('Mining Employment FY'!H$7,4)))+SUMIFS('Mining Employment Monthly'!$B74:$BS74,'Mining Employment Monthly'!$B$76:$BS$76,1,'Mining Employment Monthly'!$B$77:$BS$77,VALUE(CONCATENATE("20",RIGHT('Mining Employment FY'!H$7,2)))))/2)</f>
        <v>1631.3333333333333</v>
      </c>
      <c r="I19" s="92">
        <f>IF($A$25="FTEs",(SUMIFS('Mining Employment Monthly'!$B74:$BS74,'Mining Employment Monthly'!$B$76:$BS$76,2,'Mining Employment Monthly'!$B$77:$BS$77,VALUE(LEFT('Mining Employment FY'!I$7,4)))+SUMIFS('Mining Employment Monthly'!$B74:$BS74,'Mining Employment Monthly'!$B$76:$BS$76,1,'Mining Employment Monthly'!$B$77:$BS$77,VALUE(CONCATENATE("20",RIGHT('Mining Employment FY'!I$7,2)))))/2)</f>
        <v>1811.5</v>
      </c>
      <c r="J19" s="92">
        <f>IF($A$25="FTEs",(SUMIFS('Mining Employment Monthly'!$B74:$BS74,'Mining Employment Monthly'!$B$76:$BS$76,2,'Mining Employment Monthly'!$B$77:$BS$77,VALUE(LEFT('Mining Employment FY'!J$7,4)))+SUMIFS('Mining Employment Monthly'!$B74:$BS74,'Mining Employment Monthly'!$B$76:$BS$76,1,'Mining Employment Monthly'!$B$77:$BS$77,VALUE(CONCATENATE("20",RIGHT('Mining Employment FY'!J$7,2)))))/2)</f>
        <v>2093.1666666666665</v>
      </c>
      <c r="K19" s="92">
        <f>IF($A$25="FTEs",(SUMIFS('Mining Employment Monthly'!$B74:$BS74,'Mining Employment Monthly'!$B$76:$BS$76,2,'Mining Employment Monthly'!$B$77:$BS$77,VALUE(LEFT('Mining Employment FY'!K$7,4)))+SUMIFS('Mining Employment Monthly'!$B74:$BS74,'Mining Employment Monthly'!$B$76:$BS$76,1,'Mining Employment Monthly'!$B$77:$BS$77,VALUE(CONCATENATE("20",RIGHT('Mining Employment FY'!K$7,2)))))/2)</f>
        <v>2030.3333333333335</v>
      </c>
      <c r="L19" s="92">
        <f>IF($A$25="FTEs",(SUMIFS('Mining Employment Monthly'!$B74:$BS74,'Mining Employment Monthly'!$B$76:$BS$76,2,'Mining Employment Monthly'!$B$77:$BS$77,VALUE(LEFT('Mining Employment FY'!L$7,4)))+SUMIFS('Mining Employment Monthly'!$B74:$BS74,'Mining Employment Monthly'!$B$76:$BS$76,1,'Mining Employment Monthly'!$B$77:$BS$77,VALUE(CONCATENATE("20",RIGHT('Mining Employment FY'!L$7,2)))))/2)</f>
        <v>2852.25</v>
      </c>
      <c r="M19" s="92">
        <f>IF($A$25="FTEs",(SUMIFS('Mining Employment Monthly'!$B74:$BS74,'Mining Employment Monthly'!$B$76:$BS$76,2,'Mining Employment Monthly'!$B$77:$BS$77,VALUE(LEFT('Mining Employment FY'!M$7,4)))+SUMIFS('Mining Employment Monthly'!$B74:$BS74,'Mining Employment Monthly'!$B$76:$BS$76,1,'Mining Employment Monthly'!$B$77:$BS$77,VALUE(CONCATENATE("20",RIGHT('Mining Employment FY'!M$7,2)))))/2)</f>
        <v>3139.5</v>
      </c>
      <c r="N19" s="92">
        <f>IF($A$25="FTEs",(SUMIFS('Mining Employment Monthly'!$B74:$BS74,'Mining Employment Monthly'!$B$76:$BS$76,2,'Mining Employment Monthly'!$B$77:$BS$77,VALUE(LEFT('Mining Employment FY'!N$7,4)))+SUMIFS('Mining Employment Monthly'!$B74:$BS74,'Mining Employment Monthly'!$B$76:$BS$76,1,'Mining Employment Monthly'!$B$77:$BS$77,VALUE(CONCATENATE("20",RIGHT('Mining Employment FY'!N$7,2)))))/2)</f>
        <v>2696.1180000000004</v>
      </c>
      <c r="O19" s="92">
        <f>IF($A$25="FTEs",(SUMIFS('Mining Employment Monthly'!$B74:$BS74,'Mining Employment Monthly'!$B$76:$BS$76,2,'Mining Employment Monthly'!$B$77:$BS$77,VALUE(LEFT('Mining Employment FY'!O$7,4)))+SUMIFS('Mining Employment Monthly'!$B74:$BS74,'Mining Employment Monthly'!$B$76:$BS$76,1,'Mining Employment Monthly'!$B$77:$BS$77,VALUE(CONCATENATE("20",RIGHT('Mining Employment FY'!O$7,2)))))/2)</f>
        <v>2552.5264999999999</v>
      </c>
      <c r="P19" s="92">
        <f>IF($A$25="FTEs",(SUMIFS('Mining Employment Monthly'!$B74:$BS74,'Mining Employment Monthly'!$B$76:$BS$76,2,'Mining Employment Monthly'!$B$77:$BS$77,VALUE(LEFT('Mining Employment FY'!P$7,4)))+SUMIFS('Mining Employment Monthly'!$B74:$BS74,'Mining Employment Monthly'!$B$76:$BS$76,1,'Mining Employment Monthly'!$B$77:$BS$77,VALUE(CONCATENATE("20",RIGHT('Mining Employment FY'!P$7,2)))))/2)</f>
        <v>2180.2909999999997</v>
      </c>
      <c r="Q19" s="92">
        <f>IF($A$25="FTEs",(SUMIFS('Mining Employment Monthly'!$B74:$BS74,'Mining Employment Monthly'!$B$76:$BS$76,2,'Mining Employment Monthly'!$B$77:$BS$77,VALUE(LEFT('Mining Employment FY'!Q$7,4)))+SUMIFS('Mining Employment Monthly'!$B74:$BS74,'Mining Employment Monthly'!$B$76:$BS$76,1,'Mining Employment Monthly'!$B$77:$BS$77,VALUE(CONCATENATE("20",RIGHT('Mining Employment FY'!Q$7,2)))))/2)</f>
        <v>1946.3429999999998</v>
      </c>
      <c r="R19" s="134">
        <f>IF($A$25="FTEs",(SUMIFS('Mining Employment Monthly'!$B74:$BS74,'Mining Employment Monthly'!$B$76:$BS$76,2,'Mining Employment Monthly'!$B$77:$BS$77,VALUE(LEFT('Mining Employment FY'!R$7,4)))+SUMIFS('Mining Employment Monthly'!$B74:$BS74,'Mining Employment Monthly'!$B$76:$BS$76,1,'Mining Employment Monthly'!$B$77:$BS$77,VALUE(CONCATENATE("20",RIGHT('Mining Employment FY'!R$7,2)))))/2)</f>
        <v>1766.5740000000001</v>
      </c>
      <c r="S19" s="134">
        <f>IF($A$25="FTEs",(SUMIFS('Mining Employment Monthly'!$B74:$BS74,'Mining Employment Monthly'!$B$76:$BS$76,2,'Mining Employment Monthly'!$B$77:$BS$77,VALUE(LEFT('Mining Employment FY'!S$7,4)))+SUMIFS('Mining Employment Monthly'!$B74:$BS74,'Mining Employment Monthly'!$B$76:$BS$76,1,'Mining Employment Monthly'!$B$77:$BS$77,VALUE(CONCATENATE("20",RIGHT('Mining Employment FY'!S$7,2)))))/2)</f>
        <v>2128.2640000000001</v>
      </c>
      <c r="T19" s="134">
        <f>IF($A$25="FTEs",(SUMIFS('Mining Employment Monthly'!$B74:$BS74,'Mining Employment Monthly'!$B$76:$BS$76,2,'Mining Employment Monthly'!$B$77:$BS$77,VALUE(LEFT('Mining Employment FY'!T$7,4)))+SUMIFS('Mining Employment Monthly'!$B74:$BS74,'Mining Employment Monthly'!$B$76:$BS$76,1,'Mining Employment Monthly'!$B$77:$BS$77,VALUE(CONCATENATE("20",RIGHT('Mining Employment FY'!T$7,2)))))/2)</f>
        <v>2253.4184999999998</v>
      </c>
      <c r="U19" s="134">
        <f>IF($A$25="FTEs",(SUMIFS('Mining Employment Monthly'!$B74:$BS74,'Mining Employment Monthly'!$B$76:$BS$76,2,'Mining Employment Monthly'!$B$77:$BS$77,VALUE(LEFT('Mining Employment FY'!U$7,4)))+SUMIFS('Mining Employment Monthly'!$B74:$BS74,'Mining Employment Monthly'!$B$76:$BS$76,1,'Mining Employment Monthly'!$B$77:$BS$77,VALUE(CONCATENATE("20",RIGHT('Mining Employment FY'!U$7,2)))))/2)</f>
        <v>2278.1970000000001</v>
      </c>
      <c r="V19" s="134">
        <f>IF($A$25="FTEs",(SUMIFS('Mining Employment Monthly'!$B74:$BS74,'Mining Employment Monthly'!$B$76:$BS$76,2,'Mining Employment Monthly'!$B$77:$BS$77,VALUE(LEFT('Mining Employment FY'!V$7,4)))+SUMIFS('Mining Employment Monthly'!$B74:$BS74,'Mining Employment Monthly'!$B$76:$BS$76,1,'Mining Employment Monthly'!$B$77:$BS$77,VALUE(CONCATENATE("20",RIGHT('Mining Employment FY'!V$7,2)))))/2)</f>
        <v>2793.4590000000003</v>
      </c>
      <c r="W19" s="651">
        <f>IF($A$25="FTEs",(SUMIFS('Mining Employment Monthly'!$B74:$BS74,'Mining Employment Monthly'!$B$76:$BS$76,2,'Mining Employment Monthly'!$B$77:$BS$77,VALUE(LEFT('Mining Employment FY'!W$7,4)))+SUMIFS('Mining Employment Monthly'!$B74:$BS74,'Mining Employment Monthly'!$B$76:$BS$76,1,'Mining Employment Monthly'!$B$77:$BS$77,VALUE(CONCATENATE("20",RIGHT('Mining Employment FY'!W$7,2)))))/2)</f>
        <v>2699.962</v>
      </c>
    </row>
    <row r="20" spans="1:27" s="36" customFormat="1">
      <c r="A20" s="68" t="s">
        <v>14</v>
      </c>
      <c r="B20" s="77"/>
      <c r="C20" s="851">
        <f>IF($A$25="FTEs",(SUMIFS('Mining Employment Monthly'!$B73:$BS73,'Mining Employment Monthly'!$B$76:$BS$76,2,'Mining Employment Monthly'!$B$77:$BS$77,VALUE(LEFT('Mining Employment FY'!C$7,4)))+SUMIFS('Mining Employment Monthly'!$B73:$BS73,'Mining Employment Monthly'!$B$76:$BS$76,1,'Mining Employment Monthly'!$B$77:$BS$77,VALUE(CONCATENATE("20",RIGHT('Mining Employment FY'!C$7,2)))))/2)</f>
        <v>538.16666666666663</v>
      </c>
      <c r="D20" s="567">
        <f>IF($A$25="FTEs",(SUMIFS('Mining Employment Monthly'!$B73:$BS73,'Mining Employment Monthly'!$B$76:$BS$76,2,'Mining Employment Monthly'!$B$77:$BS$77,VALUE(LEFT('Mining Employment FY'!D$7,4)))+SUMIFS('Mining Employment Monthly'!$B73:$BS73,'Mining Employment Monthly'!$B$76:$BS$76,1,'Mining Employment Monthly'!$B$77:$BS$77,VALUE(CONCATENATE("20",RIGHT('Mining Employment FY'!D$7,2)))))/2)</f>
        <v>496</v>
      </c>
      <c r="E20" s="567">
        <f>IF($A$25="FTEs",(SUMIFS('Mining Employment Monthly'!$B73:$BS73,'Mining Employment Monthly'!$B$76:$BS$76,2,'Mining Employment Monthly'!$B$77:$BS$77,VALUE(LEFT('Mining Employment FY'!E$7,4)))+SUMIFS('Mining Employment Monthly'!$B73:$BS73,'Mining Employment Monthly'!$B$76:$BS$76,1,'Mining Employment Monthly'!$B$77:$BS$77,VALUE(CONCATENATE("20",RIGHT('Mining Employment FY'!E$7,2)))))/2)</f>
        <v>525.33333333333337</v>
      </c>
      <c r="F20" s="567">
        <f>IF($A$25="FTEs",(SUMIFS('Mining Employment Monthly'!$B73:$BS73,'Mining Employment Monthly'!$B$76:$BS$76,2,'Mining Employment Monthly'!$B$77:$BS$77,VALUE(LEFT('Mining Employment FY'!F$7,4)))+SUMIFS('Mining Employment Monthly'!$B73:$BS73,'Mining Employment Monthly'!$B$76:$BS$76,1,'Mining Employment Monthly'!$B$77:$BS$77,VALUE(CONCATENATE("20",RIGHT('Mining Employment FY'!F$7,2)))))/2)</f>
        <v>790.83333333333337</v>
      </c>
      <c r="G20" s="567">
        <f>IF($A$25="FTEs",(SUMIFS('Mining Employment Monthly'!$B73:$BS73,'Mining Employment Monthly'!$B$76:$BS$76,2,'Mining Employment Monthly'!$B$77:$BS$77,VALUE(LEFT('Mining Employment FY'!G$7,4)))+SUMIFS('Mining Employment Monthly'!$B73:$BS73,'Mining Employment Monthly'!$B$76:$BS$76,1,'Mining Employment Monthly'!$B$77:$BS$77,VALUE(CONCATENATE("20",RIGHT('Mining Employment FY'!G$7,2)))))/2)</f>
        <v>833.91666666666674</v>
      </c>
      <c r="H20" s="567">
        <f>IF($A$25="FTEs",(SUMIFS('Mining Employment Monthly'!$B73:$BS73,'Mining Employment Monthly'!$B$76:$BS$76,2,'Mining Employment Monthly'!$B$77:$BS$77,VALUE(LEFT('Mining Employment FY'!H$7,4)))+SUMIFS('Mining Employment Monthly'!$B73:$BS73,'Mining Employment Monthly'!$B$76:$BS$76,1,'Mining Employment Monthly'!$B$77:$BS$77,VALUE(CONCATENATE("20",RIGHT('Mining Employment FY'!H$7,2)))))/2)</f>
        <v>1208.4166666666667</v>
      </c>
      <c r="I20" s="567">
        <f>IF($A$25="FTEs",(SUMIFS('Mining Employment Monthly'!$B73:$BS73,'Mining Employment Monthly'!$B$76:$BS$76,2,'Mining Employment Monthly'!$B$77:$BS$77,VALUE(LEFT('Mining Employment FY'!I$7,4)))+SUMIFS('Mining Employment Monthly'!$B73:$BS73,'Mining Employment Monthly'!$B$76:$BS$76,1,'Mining Employment Monthly'!$B$77:$BS$77,VALUE(CONCATENATE("20",RIGHT('Mining Employment FY'!I$7,2)))))/2)</f>
        <v>2018.8333333333333</v>
      </c>
      <c r="J20" s="567">
        <f>IF($A$25="FTEs",(SUMIFS('Mining Employment Monthly'!$B73:$BS73,'Mining Employment Monthly'!$B$76:$BS$76,2,'Mining Employment Monthly'!$B$77:$BS$77,VALUE(LEFT('Mining Employment FY'!J$7,4)))+SUMIFS('Mining Employment Monthly'!$B73:$BS73,'Mining Employment Monthly'!$B$76:$BS$76,1,'Mining Employment Monthly'!$B$77:$BS$77,VALUE(CONCATENATE("20",RIGHT('Mining Employment FY'!J$7,2)))))/2)</f>
        <v>2418.25</v>
      </c>
      <c r="K20" s="567">
        <f>IF($A$25="FTEs",(SUMIFS('Mining Employment Monthly'!$B73:$BS73,'Mining Employment Monthly'!$B$76:$BS$76,2,'Mining Employment Monthly'!$B$77:$BS$77,VALUE(LEFT('Mining Employment FY'!K$7,4)))+SUMIFS('Mining Employment Monthly'!$B73:$BS73,'Mining Employment Monthly'!$B$76:$BS$76,1,'Mining Employment Monthly'!$B$77:$BS$77,VALUE(CONCATENATE("20",RIGHT('Mining Employment FY'!K$7,2)))))/2)</f>
        <v>2855.833333333333</v>
      </c>
      <c r="L20" s="567">
        <f>IF($A$25="FTEs",(SUMIFS('Mining Employment Monthly'!$B73:$BS73,'Mining Employment Monthly'!$B$76:$BS$76,2,'Mining Employment Monthly'!$B$77:$BS$77,VALUE(LEFT('Mining Employment FY'!L$7,4)))+SUMIFS('Mining Employment Monthly'!$B73:$BS73,'Mining Employment Monthly'!$B$76:$BS$76,1,'Mining Employment Monthly'!$B$77:$BS$77,VALUE(CONCATENATE("20",RIGHT('Mining Employment FY'!L$7,2)))))/2)</f>
        <v>3433.083333333333</v>
      </c>
      <c r="M20" s="567">
        <f>IF($A$25="FTEs",(SUMIFS('Mining Employment Monthly'!$B73:$BS73,'Mining Employment Monthly'!$B$76:$BS$76,2,'Mining Employment Monthly'!$B$77:$BS$77,VALUE(LEFT('Mining Employment FY'!M$7,4)))+SUMIFS('Mining Employment Monthly'!$B73:$BS73,'Mining Employment Monthly'!$B$76:$BS$76,1,'Mining Employment Monthly'!$B$77:$BS$77,VALUE(CONCATENATE("20",RIGHT('Mining Employment FY'!M$7,2)))))/2)</f>
        <v>3954</v>
      </c>
      <c r="N20" s="567">
        <f>IF($A$25="FTEs",(SUMIFS('Mining Employment Monthly'!$B73:$BS73,'Mining Employment Monthly'!$B$76:$BS$76,2,'Mining Employment Monthly'!$B$77:$BS$77,VALUE(LEFT('Mining Employment FY'!N$7,4)))+SUMIFS('Mining Employment Monthly'!$B73:$BS73,'Mining Employment Monthly'!$B$76:$BS$76,1,'Mining Employment Monthly'!$B$77:$BS$77,VALUE(CONCATENATE("20",RIGHT('Mining Employment FY'!N$7,2)))))/2)</f>
        <v>2738.8674999999998</v>
      </c>
      <c r="O20" s="567">
        <f>IF($A$25="FTEs",(SUMIFS('Mining Employment Monthly'!$B73:$BS73,'Mining Employment Monthly'!$B$76:$BS$76,2,'Mining Employment Monthly'!$B$77:$BS$77,VALUE(LEFT('Mining Employment FY'!O$7,4)))+SUMIFS('Mining Employment Monthly'!$B73:$BS73,'Mining Employment Monthly'!$B$76:$BS$76,1,'Mining Employment Monthly'!$B$77:$BS$77,VALUE(CONCATENATE("20",RIGHT('Mining Employment FY'!O$7,2)))))/2)</f>
        <v>2388.4314999999997</v>
      </c>
      <c r="P20" s="567">
        <f>IF($A$25="FTEs",(SUMIFS('Mining Employment Monthly'!$B73:$BS73,'Mining Employment Monthly'!$B$76:$BS$76,2,'Mining Employment Monthly'!$B$77:$BS$77,VALUE(LEFT('Mining Employment FY'!P$7,4)))+SUMIFS('Mining Employment Monthly'!$B73:$BS73,'Mining Employment Monthly'!$B$76:$BS$76,1,'Mining Employment Monthly'!$B$77:$BS$77,VALUE(CONCATENATE("20",RIGHT('Mining Employment FY'!P$7,2)))))/2)</f>
        <v>2022.1319999999998</v>
      </c>
      <c r="Q20" s="567">
        <f>IF($A$25="FTEs",(SUMIFS('Mining Employment Monthly'!$B73:$BS73,'Mining Employment Monthly'!$B$76:$BS$76,2,'Mining Employment Monthly'!$B$77:$BS$77,VALUE(LEFT('Mining Employment FY'!Q$7,4)))+SUMIFS('Mining Employment Monthly'!$B73:$BS73,'Mining Employment Monthly'!$B$76:$BS$76,1,'Mining Employment Monthly'!$B$77:$BS$77,VALUE(CONCATENATE("20",RIGHT('Mining Employment FY'!Q$7,2)))))/2)</f>
        <v>1889.8565000000001</v>
      </c>
      <c r="R20" s="581">
        <f>IF($A$25="FTEs",(SUMIFS('Mining Employment Monthly'!$B73:$BS73,'Mining Employment Monthly'!$B$76:$BS$76,2,'Mining Employment Monthly'!$B$77:$BS$77,VALUE(LEFT('Mining Employment FY'!R$7,4)))+SUMIFS('Mining Employment Monthly'!$B73:$BS73,'Mining Employment Monthly'!$B$76:$BS$76,1,'Mining Employment Monthly'!$B$77:$BS$77,VALUE(CONCATENATE("20",RIGHT('Mining Employment FY'!R$7,2)))))/2)</f>
        <v>2065.0844999999999</v>
      </c>
      <c r="S20" s="581">
        <f>IF($A$25="FTEs",(SUMIFS('Mining Employment Monthly'!$B73:$BS73,'Mining Employment Monthly'!$B$76:$BS$76,2,'Mining Employment Monthly'!$B$77:$BS$77,VALUE(LEFT('Mining Employment FY'!S$7,4)))+SUMIFS('Mining Employment Monthly'!$B73:$BS73,'Mining Employment Monthly'!$B$76:$BS$76,1,'Mining Employment Monthly'!$B$77:$BS$77,VALUE(CONCATENATE("20",RIGHT('Mining Employment FY'!S$7,2)))))/2)</f>
        <v>2487.8819999999996</v>
      </c>
      <c r="T20" s="581">
        <f>IF($A$25="FTEs",(SUMIFS('Mining Employment Monthly'!$B73:$BS73,'Mining Employment Monthly'!$B$76:$BS$76,2,'Mining Employment Monthly'!$B$77:$BS$77,VALUE(LEFT('Mining Employment FY'!T$7,4)))+SUMIFS('Mining Employment Monthly'!$B73:$BS73,'Mining Employment Monthly'!$B$76:$BS$76,1,'Mining Employment Monthly'!$B$77:$BS$77,VALUE(CONCATENATE("20",RIGHT('Mining Employment FY'!T$7,2)))))/2)</f>
        <v>2858.7745000000004</v>
      </c>
      <c r="U20" s="581">
        <f>IF($A$25="FTEs",(SUMIFS('Mining Employment Monthly'!$B73:$BS73,'Mining Employment Monthly'!$B$76:$BS$76,2,'Mining Employment Monthly'!$B$77:$BS$77,VALUE(LEFT('Mining Employment FY'!U$7,4)))+SUMIFS('Mining Employment Monthly'!$B73:$BS73,'Mining Employment Monthly'!$B$76:$BS$76,1,'Mining Employment Monthly'!$B$77:$BS$77,VALUE(CONCATENATE("20",RIGHT('Mining Employment FY'!U$7,2)))))/2)</f>
        <v>3354.7309999999998</v>
      </c>
      <c r="V20" s="581">
        <f>IF($A$25="FTEs",(SUMIFS('Mining Employment Monthly'!$B73:$BS73,'Mining Employment Monthly'!$B$76:$BS$76,2,'Mining Employment Monthly'!$B$77:$BS$77,VALUE(LEFT('Mining Employment FY'!V$7,4)))+SUMIFS('Mining Employment Monthly'!$B73:$BS73,'Mining Employment Monthly'!$B$76:$BS$76,1,'Mining Employment Monthly'!$B$77:$BS$77,VALUE(CONCATENATE("20",RIGHT('Mining Employment FY'!V$7,2)))))/2)</f>
        <v>4169.6579999999994</v>
      </c>
      <c r="W20" s="652">
        <f>IF($A$25="FTEs",(SUMIFS('Mining Employment Monthly'!$B73:$BS73,'Mining Employment Monthly'!$B$76:$BS$76,2,'Mining Employment Monthly'!$B$77:$BS$77,VALUE(LEFT('Mining Employment FY'!W$7,4)))+SUMIFS('Mining Employment Monthly'!$B73:$BS73,'Mining Employment Monthly'!$B$76:$BS$76,1,'Mining Employment Monthly'!$B$77:$BS$77,VALUE(CONCATENATE("20",RIGHT('Mining Employment FY'!W$7,2)))))/2)</f>
        <v>4660.5315000000001</v>
      </c>
      <c r="X20" s="34"/>
      <c r="Y20" s="34"/>
      <c r="Z20" s="34"/>
      <c r="AA20" s="34"/>
    </row>
    <row r="21" spans="1:27" s="36" customFormat="1">
      <c r="A21" s="853" t="s">
        <v>791</v>
      </c>
      <c r="B21" s="842"/>
      <c r="C21" s="856">
        <f t="shared" ref="C21:V21" si="7">SUM(C8:C19)</f>
        <v>42445.25</v>
      </c>
      <c r="D21" s="856">
        <f t="shared" si="7"/>
        <v>42990.000000000007</v>
      </c>
      <c r="E21" s="856">
        <f t="shared" si="7"/>
        <v>46122.166666666672</v>
      </c>
      <c r="F21" s="856">
        <f t="shared" si="7"/>
        <v>50096.75</v>
      </c>
      <c r="G21" s="856">
        <f t="shared" si="7"/>
        <v>56043.499999999993</v>
      </c>
      <c r="H21" s="856">
        <f t="shared" si="7"/>
        <v>62789.000000000007</v>
      </c>
      <c r="I21" s="856">
        <f t="shared" si="7"/>
        <v>66950.333333333343</v>
      </c>
      <c r="J21" s="856">
        <f t="shared" si="7"/>
        <v>71530.333333333343</v>
      </c>
      <c r="K21" s="856">
        <f t="shared" si="7"/>
        <v>67307.25</v>
      </c>
      <c r="L21" s="856">
        <f t="shared" si="7"/>
        <v>78665.416666666672</v>
      </c>
      <c r="M21" s="856">
        <f t="shared" si="7"/>
        <v>93670.416666666672</v>
      </c>
      <c r="N21" s="856">
        <f t="shared" si="7"/>
        <v>101364.443</v>
      </c>
      <c r="O21" s="856">
        <f t="shared" si="7"/>
        <v>98058.23000000001</v>
      </c>
      <c r="P21" s="856">
        <f t="shared" si="7"/>
        <v>92708.444333333333</v>
      </c>
      <c r="Q21" s="856">
        <f t="shared" si="7"/>
        <v>85944.623666666666</v>
      </c>
      <c r="R21" s="856">
        <f t="shared" si="7"/>
        <v>84423.128999999986</v>
      </c>
      <c r="S21" s="856">
        <f t="shared" si="7"/>
        <v>89812.491333333324</v>
      </c>
      <c r="T21" s="856">
        <f t="shared" si="7"/>
        <v>98272.506999999998</v>
      </c>
      <c r="U21" s="856">
        <f t="shared" si="7"/>
        <v>104415.92399999998</v>
      </c>
      <c r="V21" s="856">
        <f t="shared" si="7"/>
        <v>113897.50866666668</v>
      </c>
      <c r="W21" s="854">
        <f>SUM(W8:W19)</f>
        <v>117969.80049999998</v>
      </c>
      <c r="X21" s="34"/>
      <c r="Y21" s="34"/>
      <c r="Z21" s="34"/>
      <c r="AA21" s="34"/>
    </row>
    <row r="22" spans="1:27" s="36" customFormat="1">
      <c r="A22" s="68" t="s">
        <v>1152</v>
      </c>
      <c r="B22" s="77"/>
      <c r="C22" s="855">
        <f>C20</f>
        <v>538.16666666666663</v>
      </c>
      <c r="D22" s="224">
        <f t="shared" ref="D22:W22" si="8">D20</f>
        <v>496</v>
      </c>
      <c r="E22" s="224">
        <f t="shared" si="8"/>
        <v>525.33333333333337</v>
      </c>
      <c r="F22" s="224">
        <f t="shared" si="8"/>
        <v>790.83333333333337</v>
      </c>
      <c r="G22" s="224">
        <f t="shared" si="8"/>
        <v>833.91666666666674</v>
      </c>
      <c r="H22" s="224">
        <f t="shared" si="8"/>
        <v>1208.4166666666667</v>
      </c>
      <c r="I22" s="224">
        <f t="shared" si="8"/>
        <v>2018.8333333333333</v>
      </c>
      <c r="J22" s="224">
        <f t="shared" si="8"/>
        <v>2418.25</v>
      </c>
      <c r="K22" s="224">
        <f t="shared" si="8"/>
        <v>2855.833333333333</v>
      </c>
      <c r="L22" s="224">
        <f t="shared" si="8"/>
        <v>3433.083333333333</v>
      </c>
      <c r="M22" s="224">
        <f t="shared" si="8"/>
        <v>3954</v>
      </c>
      <c r="N22" s="224">
        <f t="shared" si="8"/>
        <v>2738.8674999999998</v>
      </c>
      <c r="O22" s="224">
        <f t="shared" si="8"/>
        <v>2388.4314999999997</v>
      </c>
      <c r="P22" s="224">
        <f t="shared" si="8"/>
        <v>2022.1319999999998</v>
      </c>
      <c r="Q22" s="224">
        <f t="shared" si="8"/>
        <v>1889.8565000000001</v>
      </c>
      <c r="R22" s="224">
        <f t="shared" si="8"/>
        <v>2065.0844999999999</v>
      </c>
      <c r="S22" s="224">
        <f t="shared" si="8"/>
        <v>2487.8819999999996</v>
      </c>
      <c r="T22" s="224">
        <f t="shared" si="8"/>
        <v>2858.7745000000004</v>
      </c>
      <c r="U22" s="224">
        <f t="shared" si="8"/>
        <v>3354.7309999999998</v>
      </c>
      <c r="V22" s="224">
        <f t="shared" si="8"/>
        <v>4169.6579999999994</v>
      </c>
      <c r="W22" s="850">
        <f t="shared" si="8"/>
        <v>4660.5315000000001</v>
      </c>
      <c r="X22" s="34"/>
      <c r="Y22" s="34"/>
      <c r="Z22" s="34"/>
      <c r="AA22" s="34"/>
    </row>
    <row r="23" spans="1:27" s="36" customFormat="1" ht="15.75" thickBot="1">
      <c r="A23" s="31" t="s">
        <v>1068</v>
      </c>
      <c r="B23" s="845"/>
      <c r="C23" s="852">
        <f t="shared" ref="C23:W23" si="9">SUM(C8:C20)</f>
        <v>42983.416666666664</v>
      </c>
      <c r="D23" s="845">
        <f t="shared" si="9"/>
        <v>43486.000000000007</v>
      </c>
      <c r="E23" s="845">
        <f t="shared" si="9"/>
        <v>46647.500000000007</v>
      </c>
      <c r="F23" s="845">
        <f t="shared" si="9"/>
        <v>50887.583333333336</v>
      </c>
      <c r="G23" s="845">
        <f t="shared" si="9"/>
        <v>56877.416666666657</v>
      </c>
      <c r="H23" s="845">
        <f t="shared" si="9"/>
        <v>63997.416666666672</v>
      </c>
      <c r="I23" s="845">
        <f t="shared" si="9"/>
        <v>68969.166666666672</v>
      </c>
      <c r="J23" s="845">
        <f t="shared" si="9"/>
        <v>73948.583333333343</v>
      </c>
      <c r="K23" s="845">
        <f t="shared" si="9"/>
        <v>70163.083333333328</v>
      </c>
      <c r="L23" s="845">
        <f t="shared" si="9"/>
        <v>82098.5</v>
      </c>
      <c r="M23" s="845">
        <f t="shared" si="9"/>
        <v>97624.416666666672</v>
      </c>
      <c r="N23" s="845">
        <f t="shared" si="9"/>
        <v>104103.31049999999</v>
      </c>
      <c r="O23" s="845">
        <f t="shared" si="9"/>
        <v>100446.66150000002</v>
      </c>
      <c r="P23" s="845">
        <f t="shared" si="9"/>
        <v>94730.576333333331</v>
      </c>
      <c r="Q23" s="845">
        <f t="shared" si="9"/>
        <v>87834.480166666661</v>
      </c>
      <c r="R23" s="845">
        <f t="shared" si="9"/>
        <v>86488.213499999983</v>
      </c>
      <c r="S23" s="845">
        <f t="shared" si="9"/>
        <v>92300.373333333322</v>
      </c>
      <c r="T23" s="845">
        <f t="shared" si="9"/>
        <v>101131.2815</v>
      </c>
      <c r="U23" s="858">
        <f t="shared" si="9"/>
        <v>107770.65499999998</v>
      </c>
      <c r="V23" s="845">
        <f t="shared" si="9"/>
        <v>118067.16666666667</v>
      </c>
      <c r="W23" s="857">
        <f t="shared" si="9"/>
        <v>122630.33199999998</v>
      </c>
    </row>
    <row r="24" spans="1:27">
      <c r="D24" s="102"/>
      <c r="E24" s="102"/>
      <c r="F24" s="102"/>
      <c r="G24" s="102"/>
      <c r="H24" s="102"/>
      <c r="I24" s="102"/>
      <c r="J24" s="102"/>
      <c r="K24" s="102"/>
      <c r="L24" s="102"/>
      <c r="M24" s="102"/>
      <c r="N24" s="102"/>
      <c r="O24" s="102"/>
      <c r="P24" s="102"/>
      <c r="Q24" s="102"/>
      <c r="R24" s="102"/>
    </row>
    <row r="25" spans="1:27">
      <c r="A25" s="770" t="s">
        <v>1069</v>
      </c>
      <c r="D25" s="119"/>
      <c r="E25" s="119"/>
      <c r="F25" s="119"/>
      <c r="G25" s="119"/>
      <c r="H25" s="119"/>
      <c r="I25" s="119"/>
      <c r="J25" s="119"/>
      <c r="K25" s="119"/>
      <c r="L25" s="119"/>
      <c r="M25" s="119"/>
      <c r="N25" s="119"/>
      <c r="O25" s="119"/>
      <c r="P25" s="119"/>
      <c r="Q25" s="119"/>
      <c r="R25" s="119"/>
    </row>
    <row r="50" spans="14:26" ht="15.75" thickBot="1"/>
    <row r="51" spans="14:26" ht="15.75" thickBot="1">
      <c r="N51" s="157"/>
      <c r="P51" s="861" t="s">
        <v>805</v>
      </c>
      <c r="Q51" s="862"/>
      <c r="R51" s="862"/>
      <c r="S51" s="862"/>
      <c r="T51" s="863"/>
    </row>
    <row r="52" spans="14:26" ht="15.75" thickBot="1">
      <c r="N52" s="157"/>
      <c r="P52" s="864" t="s">
        <v>1068</v>
      </c>
      <c r="Q52" s="865"/>
      <c r="R52" s="865"/>
      <c r="S52" s="865"/>
      <c r="T52" s="866"/>
      <c r="Y52" s="82" t="str">
        <f>CONCATENATE(P52, CHAR(10), " Last 10 Financial Years")</f>
        <v>Total Mining and Mineral Exploration
 Last 10 Financial Years</v>
      </c>
    </row>
    <row r="53" spans="14:26" ht="0.2" customHeight="1"/>
    <row r="54" spans="14:26">
      <c r="P54" s="867" t="s">
        <v>804</v>
      </c>
      <c r="Q54" s="867"/>
      <c r="R54" s="867"/>
      <c r="S54" s="867"/>
      <c r="T54" s="867"/>
    </row>
    <row r="61" spans="14:26">
      <c r="Y61" s="116"/>
      <c r="Z61" s="116"/>
    </row>
    <row r="91" spans="10:44">
      <c r="M91" s="91"/>
      <c r="N91" s="91"/>
      <c r="O91" s="91"/>
      <c r="P91" s="91"/>
      <c r="Q91" s="91"/>
      <c r="R91" s="91"/>
      <c r="S91" s="91"/>
      <c r="T91" s="91"/>
      <c r="U91" s="91"/>
      <c r="V91" s="91"/>
      <c r="W91" s="91"/>
      <c r="X91" s="91"/>
      <c r="Y91" s="91"/>
      <c r="Z91" s="91"/>
      <c r="AA91" s="91"/>
    </row>
    <row r="92" spans="10:44">
      <c r="M92" s="91"/>
      <c r="N92" s="91"/>
      <c r="O92" s="91"/>
      <c r="P92" s="91"/>
      <c r="Q92" s="91"/>
      <c r="R92" s="91"/>
      <c r="S92" s="91"/>
      <c r="T92" s="91"/>
      <c r="U92" s="91"/>
      <c r="V92" s="91"/>
      <c r="W92" s="91"/>
      <c r="X92" s="91"/>
      <c r="Y92" s="91"/>
      <c r="Z92" s="91"/>
      <c r="AA92" s="91"/>
    </row>
    <row r="93" spans="10:44">
      <c r="J93" s="21"/>
      <c r="K93" s="21"/>
      <c r="L93" s="21"/>
      <c r="M93" s="91"/>
      <c r="N93" s="91"/>
      <c r="O93" s="91"/>
      <c r="P93" s="91"/>
      <c r="Q93" s="91"/>
      <c r="R93" s="91"/>
      <c r="S93" s="91"/>
      <c r="T93" s="91"/>
      <c r="U93" s="91"/>
      <c r="V93" s="91"/>
      <c r="W93" s="91"/>
      <c r="X93" s="91"/>
      <c r="Y93" s="91"/>
      <c r="Z93" s="91"/>
      <c r="AA93" s="91"/>
      <c r="AB93" s="21"/>
      <c r="AC93" s="21"/>
      <c r="AD93" s="21"/>
      <c r="AE93" s="21"/>
      <c r="AF93" s="21"/>
      <c r="AG93" s="21"/>
      <c r="AH93" s="21"/>
      <c r="AI93" s="21"/>
      <c r="AJ93" s="21"/>
      <c r="AK93" s="21"/>
      <c r="AL93" s="21"/>
      <c r="AM93" s="21"/>
      <c r="AN93" s="21"/>
      <c r="AO93" s="21"/>
      <c r="AP93" s="21"/>
      <c r="AQ93" s="21"/>
      <c r="AR93" s="21"/>
    </row>
    <row r="94" spans="10:44">
      <c r="J94" s="21"/>
      <c r="K94" s="21"/>
      <c r="L94" s="21"/>
      <c r="M94" s="91"/>
      <c r="N94" s="91"/>
      <c r="O94" s="91"/>
      <c r="P94" s="91"/>
      <c r="Q94" s="91"/>
      <c r="R94" s="91"/>
      <c r="S94" s="91"/>
      <c r="T94" s="91"/>
      <c r="U94" s="91"/>
      <c r="V94" s="91"/>
      <c r="W94" s="91"/>
      <c r="X94" s="91"/>
      <c r="Y94" s="91"/>
      <c r="Z94" s="91"/>
      <c r="AA94" s="91"/>
      <c r="AB94" s="21"/>
      <c r="AC94" s="21"/>
      <c r="AD94" s="21"/>
      <c r="AE94" s="21"/>
      <c r="AF94" s="21"/>
      <c r="AG94" s="21"/>
      <c r="AH94" s="21"/>
      <c r="AI94" s="21"/>
      <c r="AJ94" s="21"/>
      <c r="AK94" s="21"/>
      <c r="AL94" s="21"/>
      <c r="AM94" s="21"/>
      <c r="AN94" s="21"/>
      <c r="AO94" s="21"/>
      <c r="AP94" s="21"/>
      <c r="AQ94" s="21"/>
      <c r="AR94" s="21"/>
    </row>
    <row r="95" spans="10:44">
      <c r="J95" s="21"/>
      <c r="K95" s="21"/>
      <c r="L95" s="21"/>
      <c r="M95" s="91"/>
      <c r="N95" s="91"/>
      <c r="O95" s="91"/>
      <c r="P95" s="91"/>
      <c r="Q95" s="91"/>
      <c r="R95" s="91"/>
      <c r="S95" s="91"/>
      <c r="T95" s="91"/>
      <c r="U95" s="91"/>
      <c r="V95" s="91"/>
      <c r="W95" s="91"/>
      <c r="X95" s="91"/>
      <c r="Y95" s="91"/>
      <c r="Z95" s="91"/>
      <c r="AA95" s="91"/>
      <c r="AB95" s="21"/>
      <c r="AC95" s="21"/>
      <c r="AD95" s="21"/>
      <c r="AE95" s="21"/>
      <c r="AF95" s="21"/>
      <c r="AG95" s="21"/>
      <c r="AH95" s="21"/>
      <c r="AI95" s="21"/>
      <c r="AJ95" s="21"/>
      <c r="AK95" s="21"/>
      <c r="AL95" s="21"/>
      <c r="AM95" s="21"/>
      <c r="AN95" s="21"/>
      <c r="AO95" s="21"/>
      <c r="AP95" s="21"/>
      <c r="AQ95" s="21"/>
      <c r="AR95" s="21"/>
    </row>
    <row r="96" spans="10:44" s="324" customFormat="1" ht="11.25"/>
    <row r="97" spans="1:24" s="324" customFormat="1" ht="11.25"/>
    <row r="98" spans="1:24" s="324" customFormat="1" ht="11.25"/>
    <row r="99" spans="1:24" s="324" customFormat="1" ht="11.25"/>
    <row r="100" spans="1:24" s="337" customFormat="1" ht="12.75"/>
    <row r="101" spans="1:24" s="324" customFormat="1" ht="11.25">
      <c r="A101" s="356"/>
    </row>
    <row r="102" spans="1:24" s="324" customFormat="1" ht="11.25">
      <c r="A102" s="356"/>
      <c r="O102" s="324" t="str">
        <f>INDEX($C$7:$BE$7,1,MATCH(LARGE($C$2:$BD$2,10),$C$2:$BD$2,0))</f>
        <v>2012-13</v>
      </c>
      <c r="P102" s="324" t="str">
        <f>INDEX($C$7:$BE$7,1,MATCH(LARGE($C$2:$BD$2,9),$C$2:$BD$2,0))</f>
        <v>2013-14</v>
      </c>
      <c r="Q102" s="324" t="str">
        <f>INDEX($C$7:$BE$7,1,MATCH(LARGE($C$2:$BD$2,8),$C$2:$BD$2,0))</f>
        <v>2014-15</v>
      </c>
      <c r="R102" s="324" t="str">
        <f>INDEX($C$7:$BE$7,1,MATCH(LARGE($C$2:$BD$2,7),$C$2:$BD$2,0))</f>
        <v>2015-16</v>
      </c>
      <c r="S102" s="324" t="str">
        <f>INDEX($C$7:$BE$7,1,MATCH(LARGE($C$2:$BD$2,6),$C$2:$BD$2,0))</f>
        <v>2016-17</v>
      </c>
      <c r="T102" s="324" t="str">
        <f>INDEX($C$7:$BE$7,1,MATCH(LARGE($C$2:$BD$2,5),$C$2:$BD$2,0))</f>
        <v>2017-18</v>
      </c>
      <c r="U102" s="324" t="str">
        <f>INDEX($C$7:$BE$7,1,MATCH(LARGE($C$2:$BD$2,4),$C$2:$BD$2,0))</f>
        <v>2018-19</v>
      </c>
      <c r="V102" s="324" t="str">
        <f>INDEX($C$7:$BE$7,1,MATCH(LARGE($C$2:$BD$2,3),$C$2:$BD$2,0))</f>
        <v>2019-20</v>
      </c>
      <c r="W102" s="324" t="str">
        <f>INDEX($C$7:$BE$7,1,MATCH(LARGE($C$2:$BD$2,2),$C$2:$BD$2,0))</f>
        <v>2020-21</v>
      </c>
      <c r="X102" s="324" t="str">
        <f>INDEX($C$7:$BE$7,1,MATCH(LARGE($C$2:$BD$2,1),$C$2:$BD$2,0))</f>
        <v>2021-22</v>
      </c>
    </row>
    <row r="103" spans="1:24" s="324" customFormat="1" ht="11.25">
      <c r="B103" s="356"/>
      <c r="O103" s="324">
        <f ca="1">INDEX($C$1:$BD$1,1,MATCH(LARGE($C$2:$BD$2,10),$C$2:$BD$2,0))</f>
        <v>104103.31049999999</v>
      </c>
      <c r="P103" s="324">
        <f ca="1">INDEX($C$1:$BD$1,1,MATCH(LARGE($C$2:$BD$2,9),$C$2:$BD$2,0))</f>
        <v>100446.66150000002</v>
      </c>
      <c r="Q103" s="324">
        <f ca="1">INDEX($C$1:$BD$1,1,MATCH(LARGE($C$2:$BD$2,8),$C$2:$BD$2,0))</f>
        <v>94730.576333333331</v>
      </c>
      <c r="R103" s="324">
        <f ca="1">INDEX($C$1:$BD$1,1,MATCH(LARGE($C$2:$BD$2,7),$C$2:$BD$2,0))</f>
        <v>87834.480166666661</v>
      </c>
      <c r="S103" s="324">
        <f ca="1">INDEX($C$1:$BD$1,1,MATCH(LARGE($C$2:$BD$2,6),$C$2:$BD$2,0))</f>
        <v>86488.213499999983</v>
      </c>
      <c r="T103" s="324">
        <f ca="1">INDEX($C$1:$BD$1,1,MATCH(LARGE($C$2:$BD$2,5),$C$2:$BD$2,0))</f>
        <v>92300.373333333322</v>
      </c>
      <c r="U103" s="324">
        <f ca="1">INDEX($C$1:$BD$1,1,MATCH(LARGE($C$2:$BD$2,4),$C$2:$BD$2,0))</f>
        <v>101131.2815</v>
      </c>
      <c r="V103" s="324">
        <f ca="1">INDEX($C$1:$BD$1,1,MATCH(LARGE($C$2:$BD$2,3),$C$2:$BD$2,0))</f>
        <v>107770.65499999998</v>
      </c>
      <c r="W103" s="324">
        <f ca="1">INDEX($C$1:$BD$1,1,MATCH(LARGE($C$2:$BD$2,2),$C$2:$BD$2,0))</f>
        <v>118067.16666666667</v>
      </c>
      <c r="X103" s="324">
        <f ca="1">INDEX($C$1:$BD$1,1,MATCH(LARGE($C$2:$BD$2,1),$C$2:$BD$2,0))</f>
        <v>122630.33199999998</v>
      </c>
    </row>
    <row r="104" spans="1:24" s="351" customFormat="1" ht="12.75">
      <c r="B104" s="350"/>
    </row>
    <row r="105" spans="1:24" s="337" customFormat="1" ht="12.75"/>
    <row r="106" spans="1:24" s="337" customFormat="1" ht="12.75"/>
    <row r="107" spans="1:24" s="337" customFormat="1" ht="12.75"/>
    <row r="108" spans="1:24" s="337" customFormat="1" ht="12.75"/>
    <row r="109" spans="1:24" s="337" customFormat="1" ht="12.75"/>
    <row r="110" spans="1:24" s="337" customFormat="1" ht="12.75"/>
    <row r="111" spans="1:24" s="337" customFormat="1" ht="12.75"/>
    <row r="112" spans="1:24" s="337" customFormat="1" ht="12.75"/>
    <row r="113" spans="17:44" s="337" customFormat="1" ht="12.75"/>
    <row r="114" spans="17:44" s="337" customFormat="1" ht="12.75"/>
    <row r="115" spans="17:44" s="337" customFormat="1" ht="12.75"/>
    <row r="116" spans="17:44" s="337" customFormat="1" ht="12.75"/>
    <row r="117" spans="17:44" s="337" customFormat="1" ht="12.75"/>
    <row r="118" spans="17:44" s="337" customFormat="1" ht="12.75"/>
    <row r="119" spans="17:44" s="337" customFormat="1" ht="12.75"/>
    <row r="120" spans="17:44" s="338" customFormat="1" ht="12.75"/>
    <row r="121" spans="17:44">
      <c r="Q121" s="21"/>
      <c r="R121" s="21"/>
      <c r="S121" s="21"/>
      <c r="T121" s="21"/>
      <c r="U121" s="21"/>
      <c r="V121" s="21"/>
      <c r="W121" s="21"/>
      <c r="X121" s="21"/>
      <c r="Y121" s="21"/>
      <c r="Z121" s="21"/>
      <c r="AA121" s="21"/>
      <c r="AB121" s="21"/>
      <c r="AC121" s="21"/>
      <c r="AD121" s="21"/>
      <c r="AE121" s="21"/>
      <c r="AF121" s="21"/>
      <c r="AG121" s="21"/>
      <c r="AH121" s="21"/>
      <c r="AI121" s="21"/>
      <c r="AJ121" s="21"/>
      <c r="AK121" s="21"/>
      <c r="AL121" s="21"/>
      <c r="AM121" s="21"/>
      <c r="AN121" s="21"/>
      <c r="AO121" s="21"/>
      <c r="AP121" s="21"/>
      <c r="AQ121" s="21"/>
      <c r="AR121" s="21"/>
    </row>
    <row r="122" spans="17:44">
      <c r="Q122" s="21"/>
      <c r="R122" s="21"/>
      <c r="S122" s="21"/>
      <c r="T122" s="21"/>
      <c r="U122" s="21"/>
      <c r="V122" s="21"/>
      <c r="W122" s="21"/>
      <c r="X122" s="21"/>
      <c r="Y122" s="21"/>
      <c r="Z122" s="21"/>
      <c r="AA122" s="21"/>
      <c r="AB122" s="21"/>
      <c r="AC122" s="21"/>
      <c r="AD122" s="21"/>
      <c r="AE122" s="21"/>
      <c r="AF122" s="21"/>
      <c r="AG122" s="21"/>
      <c r="AH122" s="21"/>
      <c r="AI122" s="21"/>
      <c r="AJ122" s="21"/>
      <c r="AK122" s="21"/>
      <c r="AL122" s="21"/>
      <c r="AM122" s="21"/>
      <c r="AN122" s="21"/>
      <c r="AO122" s="21"/>
      <c r="AP122" s="21"/>
      <c r="AQ122" s="21"/>
      <c r="AR122" s="21"/>
    </row>
    <row r="123" spans="17:44">
      <c r="Q123" s="21"/>
      <c r="R123" s="21"/>
      <c r="S123" s="21"/>
      <c r="T123" s="21"/>
      <c r="U123" s="21"/>
      <c r="V123" s="21"/>
      <c r="W123" s="21"/>
      <c r="X123" s="21"/>
      <c r="Y123" s="21"/>
      <c r="Z123" s="21"/>
      <c r="AA123" s="21"/>
      <c r="AB123" s="21"/>
      <c r="AC123" s="21"/>
      <c r="AD123" s="21"/>
      <c r="AE123" s="21"/>
      <c r="AF123" s="21"/>
      <c r="AG123" s="21"/>
      <c r="AH123" s="21"/>
      <c r="AI123" s="21"/>
      <c r="AJ123" s="21"/>
      <c r="AK123" s="21"/>
      <c r="AL123" s="21"/>
      <c r="AM123" s="21"/>
      <c r="AN123" s="21"/>
      <c r="AO123" s="21"/>
      <c r="AP123" s="21"/>
      <c r="AQ123" s="21"/>
      <c r="AR123" s="21"/>
    </row>
    <row r="124" spans="17:44">
      <c r="Q124" s="21"/>
      <c r="R124" s="21"/>
      <c r="S124" s="21"/>
      <c r="T124" s="21"/>
      <c r="U124" s="21"/>
      <c r="V124" s="21"/>
      <c r="W124" s="21"/>
      <c r="X124" s="21"/>
      <c r="Y124" s="21"/>
      <c r="Z124" s="21"/>
      <c r="AA124" s="21"/>
      <c r="AB124" s="21"/>
      <c r="AC124" s="21"/>
      <c r="AD124" s="21"/>
      <c r="AE124" s="21"/>
      <c r="AF124" s="21"/>
      <c r="AG124" s="21"/>
      <c r="AH124" s="21"/>
      <c r="AI124" s="21"/>
      <c r="AJ124" s="21"/>
      <c r="AK124" s="21"/>
      <c r="AL124" s="21"/>
      <c r="AM124" s="21"/>
      <c r="AN124" s="21"/>
      <c r="AO124" s="21"/>
      <c r="AP124" s="21"/>
      <c r="AQ124" s="21"/>
      <c r="AR124" s="21"/>
    </row>
    <row r="125" spans="17:44">
      <c r="Q125" s="21"/>
      <c r="R125" s="21"/>
      <c r="S125" s="21"/>
      <c r="T125" s="21"/>
      <c r="U125" s="21"/>
      <c r="V125" s="21"/>
      <c r="W125" s="21"/>
      <c r="X125" s="21"/>
      <c r="Y125" s="21"/>
      <c r="Z125" s="21"/>
      <c r="AA125" s="21"/>
      <c r="AB125" s="21"/>
      <c r="AC125" s="21"/>
      <c r="AD125" s="21"/>
      <c r="AE125" s="21"/>
      <c r="AF125" s="21"/>
      <c r="AG125" s="21"/>
      <c r="AH125" s="21"/>
      <c r="AI125" s="21"/>
      <c r="AJ125" s="21"/>
      <c r="AK125" s="21"/>
      <c r="AL125" s="21"/>
      <c r="AM125" s="21"/>
      <c r="AN125" s="21"/>
      <c r="AO125" s="21"/>
      <c r="AP125" s="21"/>
      <c r="AQ125" s="21"/>
      <c r="AR125" s="21"/>
    </row>
    <row r="126" spans="17:44">
      <c r="Q126" s="21"/>
      <c r="R126" s="21"/>
      <c r="S126" s="21"/>
      <c r="T126" s="21"/>
      <c r="U126" s="21"/>
      <c r="V126" s="21"/>
      <c r="W126" s="21"/>
      <c r="X126" s="21"/>
      <c r="Y126" s="21"/>
      <c r="Z126" s="21"/>
      <c r="AA126" s="21"/>
      <c r="AB126" s="21"/>
      <c r="AC126" s="21"/>
      <c r="AD126" s="21"/>
      <c r="AE126" s="21"/>
      <c r="AF126" s="21"/>
      <c r="AG126" s="21"/>
      <c r="AH126" s="21"/>
      <c r="AI126" s="21"/>
      <c r="AJ126" s="21"/>
      <c r="AK126" s="21"/>
      <c r="AL126" s="21"/>
      <c r="AM126" s="21"/>
      <c r="AN126" s="21"/>
      <c r="AO126" s="21"/>
      <c r="AP126" s="21"/>
      <c r="AQ126" s="21"/>
      <c r="AR126" s="21"/>
    </row>
    <row r="127" spans="17:44">
      <c r="Q127" s="21"/>
      <c r="R127" s="21"/>
      <c r="S127" s="21"/>
      <c r="T127" s="21"/>
      <c r="U127" s="21"/>
      <c r="V127" s="21"/>
      <c r="W127" s="21"/>
      <c r="X127" s="21"/>
      <c r="Y127" s="21"/>
      <c r="Z127" s="21"/>
      <c r="AA127" s="21"/>
      <c r="AB127" s="21"/>
      <c r="AC127" s="21"/>
      <c r="AD127" s="21"/>
      <c r="AE127" s="21"/>
      <c r="AF127" s="21"/>
      <c r="AG127" s="21"/>
      <c r="AH127" s="21"/>
      <c r="AI127" s="21"/>
      <c r="AJ127" s="21"/>
      <c r="AK127" s="21"/>
      <c r="AL127" s="21"/>
      <c r="AM127" s="21"/>
      <c r="AN127" s="21"/>
      <c r="AO127" s="21"/>
      <c r="AP127" s="21"/>
      <c r="AQ127" s="21"/>
      <c r="AR127" s="21"/>
    </row>
    <row r="128" spans="17:44">
      <c r="Q128" s="21"/>
      <c r="R128" s="21"/>
      <c r="S128" s="21"/>
      <c r="T128" s="21"/>
      <c r="U128" s="21"/>
      <c r="V128" s="21"/>
      <c r="W128" s="21"/>
      <c r="X128" s="21"/>
      <c r="Y128" s="21"/>
      <c r="Z128" s="21"/>
      <c r="AA128" s="21"/>
      <c r="AB128" s="21"/>
      <c r="AC128" s="21"/>
      <c r="AD128" s="21"/>
      <c r="AE128" s="21"/>
      <c r="AF128" s="21"/>
      <c r="AG128" s="21"/>
      <c r="AH128" s="21"/>
      <c r="AI128" s="21"/>
      <c r="AJ128" s="21"/>
      <c r="AK128" s="21"/>
      <c r="AL128" s="21"/>
      <c r="AM128" s="21"/>
      <c r="AN128" s="21"/>
      <c r="AO128" s="21"/>
      <c r="AP128" s="21"/>
      <c r="AQ128" s="21"/>
      <c r="AR128" s="21"/>
    </row>
    <row r="129" spans="17:44">
      <c r="Q129" s="21"/>
      <c r="R129" s="21"/>
      <c r="S129" s="21"/>
      <c r="T129" s="21"/>
      <c r="U129" s="21"/>
      <c r="V129" s="21"/>
      <c r="W129" s="21"/>
      <c r="X129" s="21"/>
      <c r="Y129" s="21"/>
      <c r="Z129" s="21"/>
      <c r="AA129" s="21"/>
      <c r="AB129" s="21"/>
      <c r="AC129" s="21"/>
      <c r="AD129" s="21"/>
      <c r="AE129" s="21"/>
      <c r="AF129" s="21"/>
      <c r="AG129" s="21"/>
      <c r="AH129" s="21"/>
      <c r="AI129" s="21"/>
      <c r="AJ129" s="21"/>
      <c r="AK129" s="21"/>
      <c r="AL129" s="21"/>
      <c r="AM129" s="21"/>
      <c r="AN129" s="21"/>
      <c r="AO129" s="21"/>
      <c r="AP129" s="21"/>
      <c r="AQ129" s="21"/>
      <c r="AR129" s="21"/>
    </row>
    <row r="130" spans="17:44">
      <c r="Q130" s="21"/>
      <c r="R130" s="21"/>
      <c r="S130" s="21"/>
      <c r="T130" s="21"/>
      <c r="U130" s="21"/>
      <c r="V130" s="21"/>
      <c r="W130" s="21"/>
      <c r="X130" s="21"/>
      <c r="Y130" s="21"/>
      <c r="Z130" s="21"/>
      <c r="AA130" s="21"/>
      <c r="AB130" s="21"/>
      <c r="AC130" s="21"/>
      <c r="AD130" s="21"/>
      <c r="AE130" s="21"/>
      <c r="AF130" s="21"/>
      <c r="AG130" s="21"/>
      <c r="AH130" s="21"/>
      <c r="AI130" s="21"/>
      <c r="AJ130" s="21"/>
      <c r="AK130" s="21"/>
      <c r="AL130" s="21"/>
      <c r="AM130" s="21"/>
      <c r="AN130" s="21"/>
      <c r="AO130" s="21"/>
      <c r="AP130" s="21"/>
      <c r="AQ130" s="21"/>
      <c r="AR130" s="21"/>
    </row>
    <row r="131" spans="17:44">
      <c r="Q131" s="21"/>
      <c r="R131" s="21"/>
      <c r="S131" s="21"/>
      <c r="T131" s="21"/>
      <c r="U131" s="21"/>
      <c r="V131" s="21"/>
      <c r="W131" s="21"/>
      <c r="X131" s="21"/>
      <c r="Y131" s="21"/>
      <c r="Z131" s="21"/>
      <c r="AA131" s="21"/>
      <c r="AB131" s="21"/>
      <c r="AC131" s="21"/>
      <c r="AD131" s="21"/>
      <c r="AE131" s="21"/>
      <c r="AF131" s="21"/>
      <c r="AG131" s="21"/>
      <c r="AH131" s="21"/>
      <c r="AI131" s="21"/>
      <c r="AJ131" s="21"/>
      <c r="AK131" s="21"/>
      <c r="AL131" s="21"/>
      <c r="AM131" s="21"/>
      <c r="AN131" s="21"/>
      <c r="AO131" s="21"/>
      <c r="AP131" s="21"/>
      <c r="AQ131" s="21"/>
      <c r="AR131" s="21"/>
    </row>
    <row r="132" spans="17:44">
      <c r="Q132" s="21"/>
      <c r="R132" s="21"/>
      <c r="S132" s="21"/>
      <c r="T132" s="21"/>
      <c r="U132" s="21"/>
      <c r="V132" s="21"/>
      <c r="W132" s="21"/>
      <c r="X132" s="21"/>
      <c r="Y132" s="21"/>
      <c r="Z132" s="21"/>
      <c r="AA132" s="21"/>
      <c r="AB132" s="21"/>
      <c r="AC132" s="21"/>
      <c r="AD132" s="21"/>
      <c r="AE132" s="21"/>
      <c r="AF132" s="21"/>
      <c r="AG132" s="21"/>
      <c r="AH132" s="21"/>
      <c r="AI132" s="21"/>
      <c r="AJ132" s="21"/>
      <c r="AK132" s="21"/>
      <c r="AL132" s="21"/>
      <c r="AM132" s="21"/>
      <c r="AN132" s="21"/>
      <c r="AO132" s="21"/>
      <c r="AP132" s="21"/>
      <c r="AQ132" s="21"/>
      <c r="AR132" s="21"/>
    </row>
    <row r="133" spans="17:44">
      <c r="Q133" s="21"/>
      <c r="R133" s="21"/>
      <c r="S133" s="21"/>
      <c r="T133" s="21"/>
      <c r="U133" s="21"/>
      <c r="V133" s="21"/>
      <c r="W133" s="21"/>
      <c r="X133" s="21"/>
      <c r="Y133" s="21"/>
      <c r="Z133" s="21"/>
      <c r="AA133" s="21"/>
      <c r="AB133" s="21"/>
      <c r="AC133" s="21"/>
      <c r="AD133" s="21"/>
      <c r="AE133" s="21"/>
      <c r="AF133" s="21"/>
      <c r="AG133" s="21"/>
      <c r="AH133" s="21"/>
      <c r="AI133" s="21"/>
      <c r="AJ133" s="21"/>
      <c r="AK133" s="21"/>
      <c r="AL133" s="21"/>
      <c r="AM133" s="21"/>
      <c r="AN133" s="21"/>
      <c r="AO133" s="21"/>
      <c r="AP133" s="21"/>
      <c r="AQ133" s="21"/>
      <c r="AR133" s="21"/>
    </row>
    <row r="134" spans="17:44">
      <c r="Q134" s="21"/>
      <c r="R134" s="21"/>
      <c r="S134" s="21"/>
      <c r="T134" s="21"/>
      <c r="U134" s="21"/>
      <c r="V134" s="21"/>
      <c r="W134" s="21"/>
      <c r="X134" s="21"/>
      <c r="Y134" s="21"/>
      <c r="Z134" s="21"/>
      <c r="AA134" s="21"/>
      <c r="AB134" s="21"/>
      <c r="AC134" s="21"/>
      <c r="AD134" s="21"/>
      <c r="AE134" s="21"/>
      <c r="AF134" s="21"/>
      <c r="AG134" s="21"/>
      <c r="AH134" s="21"/>
      <c r="AI134" s="21"/>
      <c r="AJ134" s="21"/>
      <c r="AK134" s="21"/>
      <c r="AL134" s="21"/>
      <c r="AM134" s="21"/>
      <c r="AN134" s="21"/>
      <c r="AO134" s="21"/>
      <c r="AP134" s="21"/>
      <c r="AQ134" s="21"/>
      <c r="AR134" s="21"/>
    </row>
    <row r="135" spans="17:44">
      <c r="Q135" s="21"/>
      <c r="R135" s="21"/>
      <c r="S135" s="21"/>
      <c r="T135" s="21"/>
      <c r="U135" s="21"/>
      <c r="V135" s="21"/>
      <c r="W135" s="21"/>
      <c r="X135" s="21"/>
      <c r="Y135" s="21"/>
      <c r="Z135" s="21"/>
      <c r="AA135" s="21"/>
      <c r="AB135" s="21"/>
      <c r="AC135" s="21"/>
      <c r="AD135" s="21"/>
      <c r="AE135" s="21"/>
      <c r="AF135" s="21"/>
      <c r="AG135" s="21"/>
      <c r="AH135" s="21"/>
      <c r="AI135" s="21"/>
      <c r="AJ135" s="21"/>
      <c r="AK135" s="21"/>
      <c r="AL135" s="21"/>
      <c r="AM135" s="21"/>
      <c r="AN135" s="21"/>
      <c r="AO135" s="21"/>
      <c r="AP135" s="21"/>
      <c r="AQ135" s="21"/>
      <c r="AR135" s="21"/>
    </row>
    <row r="136" spans="17:44">
      <c r="Q136" s="21"/>
      <c r="R136" s="21"/>
      <c r="S136" s="21"/>
      <c r="T136" s="21"/>
      <c r="U136" s="21"/>
      <c r="V136" s="21"/>
      <c r="W136" s="21"/>
      <c r="X136" s="21"/>
      <c r="Y136" s="21"/>
      <c r="Z136" s="21"/>
      <c r="AA136" s="21"/>
      <c r="AB136" s="21"/>
      <c r="AC136" s="21"/>
      <c r="AD136" s="21"/>
      <c r="AE136" s="21"/>
      <c r="AF136" s="21"/>
      <c r="AG136" s="21"/>
      <c r="AH136" s="21"/>
      <c r="AI136" s="21"/>
      <c r="AJ136" s="21"/>
      <c r="AK136" s="21"/>
      <c r="AL136" s="21"/>
      <c r="AM136" s="21"/>
      <c r="AN136" s="21"/>
      <c r="AO136" s="21"/>
      <c r="AP136" s="21"/>
      <c r="AQ136" s="21"/>
      <c r="AR136" s="21"/>
    </row>
    <row r="137" spans="17:44">
      <c r="Q137" s="21"/>
      <c r="R137" s="21"/>
      <c r="S137" s="21"/>
      <c r="T137" s="21"/>
      <c r="U137" s="21"/>
      <c r="V137" s="21"/>
      <c r="W137" s="21"/>
      <c r="X137" s="21"/>
      <c r="Y137" s="21"/>
      <c r="Z137" s="21"/>
      <c r="AA137" s="21"/>
      <c r="AB137" s="21"/>
      <c r="AC137" s="21"/>
      <c r="AD137" s="21"/>
      <c r="AE137" s="21"/>
      <c r="AF137" s="21"/>
      <c r="AG137" s="21"/>
      <c r="AH137" s="21"/>
      <c r="AI137" s="21"/>
      <c r="AJ137" s="21"/>
      <c r="AK137" s="21"/>
      <c r="AL137" s="21"/>
      <c r="AM137" s="21"/>
      <c r="AN137" s="21"/>
      <c r="AO137" s="21"/>
      <c r="AP137" s="21"/>
      <c r="AQ137" s="21"/>
      <c r="AR137" s="21"/>
    </row>
    <row r="138" spans="17:44">
      <c r="Q138" s="21"/>
      <c r="R138" s="21"/>
      <c r="S138" s="21"/>
      <c r="T138" s="21"/>
      <c r="U138" s="21"/>
      <c r="V138" s="21"/>
      <c r="W138" s="21"/>
      <c r="X138" s="21"/>
      <c r="Y138" s="21"/>
      <c r="Z138" s="21"/>
      <c r="AA138" s="21"/>
      <c r="AB138" s="21"/>
      <c r="AC138" s="21"/>
      <c r="AD138" s="21"/>
      <c r="AE138" s="21"/>
      <c r="AF138" s="21"/>
      <c r="AG138" s="21"/>
      <c r="AH138" s="21"/>
      <c r="AI138" s="21"/>
      <c r="AJ138" s="21"/>
      <c r="AK138" s="21"/>
      <c r="AL138" s="21"/>
      <c r="AM138" s="21"/>
      <c r="AN138" s="21"/>
      <c r="AO138" s="21"/>
      <c r="AP138" s="21"/>
      <c r="AQ138" s="21"/>
      <c r="AR138" s="21"/>
    </row>
    <row r="139" spans="17:44">
      <c r="Q139" s="21"/>
      <c r="R139" s="21"/>
      <c r="S139" s="21"/>
      <c r="T139" s="21"/>
      <c r="U139" s="21"/>
      <c r="V139" s="21"/>
      <c r="W139" s="21"/>
      <c r="X139" s="21"/>
      <c r="Y139" s="21"/>
      <c r="Z139" s="21"/>
      <c r="AA139" s="21"/>
      <c r="AB139" s="21"/>
      <c r="AC139" s="21"/>
      <c r="AD139" s="21"/>
      <c r="AE139" s="21"/>
      <c r="AF139" s="21"/>
      <c r="AG139" s="21"/>
      <c r="AH139" s="21"/>
      <c r="AI139" s="21"/>
      <c r="AJ139" s="21"/>
      <c r="AK139" s="21"/>
      <c r="AL139" s="21"/>
      <c r="AM139" s="21"/>
      <c r="AN139" s="21"/>
      <c r="AO139" s="21"/>
      <c r="AP139" s="21"/>
      <c r="AQ139" s="21"/>
      <c r="AR139" s="21"/>
    </row>
    <row r="140" spans="17:44">
      <c r="Q140" s="21"/>
      <c r="R140" s="21"/>
      <c r="S140" s="21"/>
      <c r="T140" s="21"/>
      <c r="U140" s="21"/>
      <c r="V140" s="21"/>
      <c r="W140" s="21"/>
      <c r="X140" s="21"/>
      <c r="Y140" s="21"/>
      <c r="Z140" s="21"/>
      <c r="AA140" s="21"/>
      <c r="AB140" s="21"/>
      <c r="AC140" s="21"/>
      <c r="AD140" s="21"/>
      <c r="AE140" s="21"/>
      <c r="AF140" s="21"/>
      <c r="AG140" s="21"/>
      <c r="AH140" s="21"/>
      <c r="AI140" s="21"/>
      <c r="AJ140" s="21"/>
      <c r="AK140" s="21"/>
      <c r="AL140" s="21"/>
      <c r="AM140" s="21"/>
      <c r="AN140" s="21"/>
      <c r="AO140" s="21"/>
      <c r="AP140" s="21"/>
      <c r="AQ140" s="21"/>
      <c r="AR140" s="21"/>
    </row>
    <row r="141" spans="17:44">
      <c r="Q141" s="21"/>
      <c r="R141" s="21"/>
      <c r="S141" s="21"/>
      <c r="T141" s="21"/>
      <c r="U141" s="21"/>
      <c r="V141" s="21"/>
      <c r="W141" s="21"/>
      <c r="X141" s="21"/>
      <c r="Y141" s="21"/>
      <c r="Z141" s="21"/>
      <c r="AA141" s="21"/>
      <c r="AB141" s="21"/>
      <c r="AC141" s="21"/>
      <c r="AD141" s="21"/>
      <c r="AE141" s="21"/>
      <c r="AF141" s="21"/>
      <c r="AG141" s="21"/>
      <c r="AH141" s="21"/>
      <c r="AI141" s="21"/>
      <c r="AJ141" s="21"/>
      <c r="AK141" s="21"/>
      <c r="AL141" s="21"/>
      <c r="AM141" s="21"/>
      <c r="AN141" s="21"/>
      <c r="AO141" s="21"/>
      <c r="AP141" s="21"/>
      <c r="AQ141" s="21"/>
      <c r="AR141" s="21"/>
    </row>
    <row r="142" spans="17:44">
      <c r="Q142" s="21"/>
      <c r="R142" s="21"/>
      <c r="S142" s="21"/>
      <c r="T142" s="21"/>
      <c r="U142" s="21"/>
      <c r="V142" s="21"/>
      <c r="W142" s="21"/>
      <c r="X142" s="21"/>
      <c r="Y142" s="21"/>
      <c r="Z142" s="21"/>
      <c r="AA142" s="21"/>
      <c r="AB142" s="21"/>
      <c r="AC142" s="21"/>
      <c r="AD142" s="21"/>
      <c r="AE142" s="21"/>
      <c r="AF142" s="21"/>
      <c r="AG142" s="21"/>
      <c r="AH142" s="21"/>
      <c r="AI142" s="21"/>
      <c r="AJ142" s="21"/>
      <c r="AK142" s="21"/>
      <c r="AL142" s="21"/>
      <c r="AM142" s="21"/>
      <c r="AN142" s="21"/>
      <c r="AO142" s="21"/>
      <c r="AP142" s="21"/>
      <c r="AQ142" s="21"/>
      <c r="AR142" s="21"/>
    </row>
    <row r="143" spans="17:44">
      <c r="Q143" s="21"/>
      <c r="R143" s="21"/>
      <c r="S143" s="21"/>
      <c r="T143" s="21"/>
      <c r="U143" s="21"/>
      <c r="V143" s="21"/>
      <c r="W143" s="21"/>
      <c r="X143" s="21"/>
      <c r="Y143" s="21"/>
      <c r="Z143" s="21"/>
      <c r="AA143" s="21"/>
      <c r="AB143" s="21"/>
      <c r="AC143" s="21"/>
      <c r="AD143" s="21"/>
      <c r="AE143" s="21"/>
      <c r="AF143" s="21"/>
      <c r="AG143" s="21"/>
      <c r="AH143" s="21"/>
      <c r="AI143" s="21"/>
      <c r="AJ143" s="21"/>
      <c r="AK143" s="21"/>
      <c r="AL143" s="21"/>
      <c r="AM143" s="21"/>
      <c r="AN143" s="21"/>
      <c r="AO143" s="21"/>
      <c r="AP143" s="21"/>
      <c r="AQ143" s="21"/>
      <c r="AR143" s="21"/>
    </row>
    <row r="144" spans="17:44">
      <c r="Q144" s="21"/>
      <c r="R144" s="21"/>
      <c r="S144" s="21"/>
      <c r="T144" s="21"/>
      <c r="U144" s="21"/>
      <c r="V144" s="21"/>
      <c r="W144" s="21"/>
      <c r="X144" s="21"/>
      <c r="Y144" s="21"/>
      <c r="Z144" s="21"/>
      <c r="AA144" s="21"/>
      <c r="AB144" s="21"/>
      <c r="AC144" s="21"/>
      <c r="AD144" s="21"/>
      <c r="AE144" s="21"/>
      <c r="AF144" s="21"/>
      <c r="AG144" s="21"/>
      <c r="AH144" s="21"/>
      <c r="AI144" s="21"/>
      <c r="AJ144" s="21"/>
      <c r="AK144" s="21"/>
      <c r="AL144" s="21"/>
      <c r="AM144" s="21"/>
      <c r="AN144" s="21"/>
      <c r="AO144" s="21"/>
      <c r="AP144" s="21"/>
      <c r="AQ144" s="21"/>
      <c r="AR144" s="21"/>
    </row>
    <row r="145" spans="17:44">
      <c r="Q145" s="21"/>
      <c r="R145" s="21"/>
      <c r="S145" s="21"/>
      <c r="T145" s="21"/>
      <c r="U145" s="21"/>
      <c r="V145" s="21"/>
      <c r="W145" s="21"/>
      <c r="X145" s="21"/>
      <c r="Y145" s="21"/>
      <c r="Z145" s="21"/>
      <c r="AA145" s="21"/>
      <c r="AB145" s="21"/>
      <c r="AC145" s="21"/>
      <c r="AD145" s="21"/>
      <c r="AE145" s="21"/>
      <c r="AF145" s="21"/>
      <c r="AG145" s="21"/>
      <c r="AH145" s="21"/>
      <c r="AI145" s="21"/>
      <c r="AJ145" s="21"/>
      <c r="AK145" s="21"/>
      <c r="AL145" s="21"/>
      <c r="AM145" s="21"/>
      <c r="AN145" s="21"/>
      <c r="AO145" s="21"/>
      <c r="AP145" s="21"/>
      <c r="AQ145" s="21"/>
      <c r="AR145" s="21"/>
    </row>
    <row r="146" spans="17:44">
      <c r="Q146" s="21"/>
      <c r="R146" s="21"/>
      <c r="S146" s="21"/>
      <c r="T146" s="21"/>
      <c r="U146" s="21"/>
      <c r="V146" s="21"/>
      <c r="W146" s="21"/>
      <c r="X146" s="21"/>
      <c r="Y146" s="21"/>
      <c r="Z146" s="21"/>
      <c r="AA146" s="21"/>
      <c r="AB146" s="21"/>
      <c r="AC146" s="21"/>
      <c r="AD146" s="21"/>
      <c r="AE146" s="21"/>
      <c r="AF146" s="21"/>
      <c r="AG146" s="21"/>
      <c r="AH146" s="21"/>
      <c r="AI146" s="21"/>
      <c r="AJ146" s="21"/>
      <c r="AK146" s="21"/>
      <c r="AL146" s="21"/>
      <c r="AM146" s="21"/>
      <c r="AN146" s="21"/>
      <c r="AO146" s="21"/>
      <c r="AP146" s="21"/>
      <c r="AQ146" s="21"/>
      <c r="AR146" s="21"/>
    </row>
    <row r="147" spans="17:44">
      <c r="Q147" s="21"/>
      <c r="R147" s="21"/>
      <c r="S147" s="21"/>
      <c r="T147" s="21"/>
      <c r="U147" s="21"/>
      <c r="V147" s="21"/>
      <c r="W147" s="21"/>
      <c r="X147" s="21"/>
      <c r="Y147" s="21"/>
      <c r="Z147" s="21"/>
      <c r="AA147" s="21"/>
      <c r="AB147" s="21"/>
      <c r="AC147" s="21"/>
      <c r="AD147" s="21"/>
      <c r="AE147" s="21"/>
      <c r="AF147" s="21"/>
      <c r="AG147" s="21"/>
      <c r="AH147" s="21"/>
      <c r="AI147" s="21"/>
      <c r="AJ147" s="21"/>
      <c r="AK147" s="21"/>
      <c r="AL147" s="21"/>
      <c r="AM147" s="21"/>
      <c r="AN147" s="21"/>
      <c r="AO147" s="21"/>
      <c r="AP147" s="21"/>
      <c r="AQ147" s="21"/>
      <c r="AR147" s="21"/>
    </row>
    <row r="148" spans="17:44">
      <c r="Q148" s="21"/>
      <c r="R148" s="21"/>
      <c r="S148" s="21"/>
      <c r="T148" s="21"/>
      <c r="U148" s="21"/>
      <c r="V148" s="21"/>
      <c r="W148" s="21"/>
      <c r="X148" s="21"/>
      <c r="Y148" s="21"/>
      <c r="Z148" s="21"/>
      <c r="AA148" s="21"/>
      <c r="AB148" s="21"/>
      <c r="AC148" s="21"/>
      <c r="AD148" s="21"/>
      <c r="AE148" s="21"/>
      <c r="AF148" s="21"/>
      <c r="AG148" s="21"/>
      <c r="AH148" s="21"/>
      <c r="AI148" s="21"/>
      <c r="AJ148" s="21"/>
      <c r="AK148" s="21"/>
      <c r="AL148" s="21"/>
      <c r="AM148" s="21"/>
      <c r="AN148" s="21"/>
      <c r="AO148" s="21"/>
      <c r="AP148" s="21"/>
      <c r="AQ148" s="21"/>
      <c r="AR148" s="21"/>
    </row>
    <row r="149" spans="17:44">
      <c r="Q149" s="21"/>
      <c r="R149" s="21"/>
      <c r="S149" s="21"/>
      <c r="T149" s="21"/>
      <c r="U149" s="21"/>
      <c r="V149" s="21"/>
      <c r="W149" s="21"/>
      <c r="X149" s="21"/>
      <c r="Y149" s="21"/>
      <c r="Z149" s="21"/>
      <c r="AA149" s="21"/>
      <c r="AB149" s="21"/>
      <c r="AC149" s="21"/>
      <c r="AD149" s="21"/>
      <c r="AE149" s="21"/>
      <c r="AF149" s="21"/>
      <c r="AG149" s="21"/>
      <c r="AH149" s="21"/>
      <c r="AI149" s="21"/>
      <c r="AJ149" s="21"/>
      <c r="AK149" s="21"/>
      <c r="AL149" s="21"/>
      <c r="AM149" s="21"/>
      <c r="AN149" s="21"/>
      <c r="AO149" s="21"/>
      <c r="AP149" s="21"/>
      <c r="AQ149" s="21"/>
      <c r="AR149" s="21"/>
    </row>
    <row r="150" spans="17:44">
      <c r="Q150" s="21"/>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row>
    <row r="151" spans="17:44">
      <c r="Q151" s="21"/>
      <c r="R151" s="21"/>
      <c r="S151" s="21"/>
      <c r="T151" s="21"/>
      <c r="U151" s="21"/>
      <c r="V151" s="21"/>
      <c r="W151" s="21"/>
      <c r="X151" s="21"/>
      <c r="Y151" s="21"/>
      <c r="Z151" s="21"/>
      <c r="AA151" s="21"/>
      <c r="AB151" s="21"/>
      <c r="AC151" s="21"/>
      <c r="AD151" s="21"/>
      <c r="AE151" s="21"/>
      <c r="AF151" s="21"/>
      <c r="AG151" s="21"/>
      <c r="AH151" s="21"/>
      <c r="AI151" s="21"/>
      <c r="AJ151" s="21"/>
      <c r="AK151" s="21"/>
      <c r="AL151" s="21"/>
      <c r="AM151" s="21"/>
      <c r="AN151" s="21"/>
      <c r="AO151" s="21"/>
      <c r="AP151" s="21"/>
      <c r="AQ151" s="21"/>
      <c r="AR151" s="21"/>
    </row>
    <row r="152" spans="17:44">
      <c r="Q152" s="21"/>
      <c r="R152" s="21"/>
      <c r="S152" s="21"/>
      <c r="T152" s="21"/>
      <c r="U152" s="21"/>
      <c r="V152" s="21"/>
      <c r="W152" s="21"/>
      <c r="X152" s="21"/>
      <c r="Y152" s="21"/>
      <c r="Z152" s="21"/>
      <c r="AA152" s="21"/>
      <c r="AB152" s="21"/>
      <c r="AC152" s="21"/>
      <c r="AD152" s="21"/>
      <c r="AE152" s="21"/>
      <c r="AF152" s="21"/>
      <c r="AG152" s="21"/>
      <c r="AH152" s="21"/>
      <c r="AI152" s="21"/>
      <c r="AJ152" s="21"/>
      <c r="AK152" s="21"/>
      <c r="AL152" s="21"/>
      <c r="AM152" s="21"/>
      <c r="AN152" s="21"/>
      <c r="AO152" s="21"/>
      <c r="AP152" s="21"/>
      <c r="AQ152" s="21"/>
      <c r="AR152" s="21"/>
    </row>
    <row r="153" spans="17:44">
      <c r="Q153" s="21"/>
      <c r="R153" s="21"/>
      <c r="S153" s="21"/>
      <c r="T153" s="21"/>
      <c r="U153" s="21"/>
      <c r="V153" s="21"/>
      <c r="W153" s="21"/>
      <c r="X153" s="21"/>
      <c r="Y153" s="21"/>
      <c r="Z153" s="21"/>
      <c r="AA153" s="21"/>
      <c r="AB153" s="21"/>
      <c r="AC153" s="21"/>
      <c r="AD153" s="21"/>
      <c r="AE153" s="21"/>
      <c r="AF153" s="21"/>
      <c r="AG153" s="21"/>
      <c r="AH153" s="21"/>
      <c r="AI153" s="21"/>
      <c r="AJ153" s="21"/>
      <c r="AK153" s="21"/>
      <c r="AL153" s="21"/>
      <c r="AM153" s="21"/>
      <c r="AN153" s="21"/>
      <c r="AO153" s="21"/>
      <c r="AP153" s="21"/>
      <c r="AQ153" s="21"/>
      <c r="AR153" s="21"/>
    </row>
    <row r="237" spans="2:2">
      <c r="B237" s="113">
        <v>63.54</v>
      </c>
    </row>
    <row r="238" spans="2:2">
      <c r="B238" s="113">
        <v>63.86</v>
      </c>
    </row>
    <row r="239" spans="2:2">
      <c r="B239" s="113">
        <v>63.7</v>
      </c>
    </row>
    <row r="240" spans="2:2">
      <c r="B240" s="113">
        <v>64.67</v>
      </c>
    </row>
    <row r="241" spans="1:2">
      <c r="B241" s="113">
        <v>65.03</v>
      </c>
    </row>
    <row r="242" spans="1:2">
      <c r="A242" s="113"/>
      <c r="B242" s="113">
        <v>64.67</v>
      </c>
    </row>
    <row r="243" spans="1:2">
      <c r="A243" s="113"/>
      <c r="B243" s="113">
        <v>65.260000000000005</v>
      </c>
    </row>
    <row r="244" spans="1:2">
      <c r="A244" s="113"/>
      <c r="B244" s="113">
        <v>66.599999999999994</v>
      </c>
    </row>
    <row r="245" spans="1:2">
      <c r="A245" s="113"/>
      <c r="B245" s="113">
        <v>66.28</v>
      </c>
    </row>
    <row r="246" spans="1:2">
      <c r="A246" s="113"/>
      <c r="B246" s="113">
        <v>65.11</v>
      </c>
    </row>
    <row r="247" spans="1:2">
      <c r="A247" s="113"/>
      <c r="B247" s="113">
        <v>64.040000000000006</v>
      </c>
    </row>
    <row r="248" spans="1:2">
      <c r="A248" s="113"/>
      <c r="B248" s="113">
        <v>64.569999999999993</v>
      </c>
    </row>
  </sheetData>
  <mergeCells count="3">
    <mergeCell ref="P51:T51"/>
    <mergeCell ref="P52:T52"/>
    <mergeCell ref="P54:T54"/>
  </mergeCells>
  <dataValidations count="2">
    <dataValidation type="list" allowBlank="1" showInputMessage="1" showErrorMessage="1" sqref="B7">
      <formula1>$A$101:$A$102</formula1>
    </dataValidation>
    <dataValidation type="list" allowBlank="1" showInputMessage="1" showErrorMessage="1" promptTitle="Select a Commodity" prompt="Select a Commodity for graphical display, or total employment." sqref="P52:T52">
      <formula1>$A$8:$A$23</formula1>
    </dataValidation>
  </dataValidations>
  <pageMargins left="0.7" right="0.7" top="0.75" bottom="0.75" header="0.3" footer="0.3"/>
  <pageSetup paperSize="9" orientation="portrait" r:id="rId1"/>
  <ignoredErrors>
    <ignoredError sqref="C19:W19" 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R230"/>
  <sheetViews>
    <sheetView showGridLines="0" zoomScaleNormal="100" workbookViewId="0">
      <pane xSplit="1" topLeftCell="B1" activePane="topRight" state="frozen"/>
      <selection pane="topRight"/>
    </sheetView>
  </sheetViews>
  <sheetFormatPr defaultColWidth="9.140625" defaultRowHeight="15"/>
  <cols>
    <col min="1" max="1" width="46.7109375" style="88" bestFit="1" customWidth="1"/>
    <col min="2" max="43" width="9.28515625" style="88" bestFit="1" customWidth="1"/>
    <col min="44" max="71" width="10.85546875" style="88" bestFit="1" customWidth="1"/>
    <col min="72" max="229" width="9.140625" style="88"/>
    <col min="230" max="231" width="8.7109375" style="157" bestFit="1" customWidth="1"/>
    <col min="232" max="232" width="9.5703125" style="157" bestFit="1" customWidth="1"/>
    <col min="233" max="233" width="8.7109375" style="157" bestFit="1" customWidth="1"/>
    <col min="234" max="234" width="9.5703125" style="157" bestFit="1" customWidth="1"/>
    <col min="235" max="235" width="8.7109375" style="157" bestFit="1" customWidth="1"/>
    <col min="236" max="246" width="9.140625" style="301"/>
    <col min="247" max="247" width="9.140625" style="301" customWidth="1"/>
    <col min="248" max="248" width="9.140625" style="36" customWidth="1"/>
    <col min="249" max="249" width="9.140625" style="88"/>
    <col min="250" max="252" width="9.140625" style="88" customWidth="1"/>
    <col min="253" max="253" width="9.140625" style="88"/>
    <col min="254" max="256" width="9.140625" style="301"/>
    <col min="257" max="257" width="9.140625" style="88"/>
    <col min="258" max="259" width="9.140625" style="103"/>
    <col min="260" max="16384" width="9.140625" style="88"/>
  </cols>
  <sheetData>
    <row r="1" spans="1:518" s="323" customFormat="1" ht="15.75" customHeight="1">
      <c r="A1" s="323" t="s">
        <v>119</v>
      </c>
      <c r="B1" s="323">
        <f>MONTH(B9)</f>
        <v>1</v>
      </c>
      <c r="C1" s="323">
        <f>MONTH(C9)</f>
        <v>2</v>
      </c>
      <c r="D1" s="323">
        <f t="shared" ref="D1:BO1" si="0">MONTH(D9)</f>
        <v>3</v>
      </c>
      <c r="E1" s="323">
        <f t="shared" si="0"/>
        <v>4</v>
      </c>
      <c r="F1" s="323">
        <f t="shared" si="0"/>
        <v>5</v>
      </c>
      <c r="G1" s="323">
        <f t="shared" si="0"/>
        <v>6</v>
      </c>
      <c r="H1" s="323">
        <f t="shared" si="0"/>
        <v>7</v>
      </c>
      <c r="I1" s="323">
        <f t="shared" si="0"/>
        <v>8</v>
      </c>
      <c r="J1" s="323">
        <f t="shared" si="0"/>
        <v>9</v>
      </c>
      <c r="K1" s="323">
        <f t="shared" si="0"/>
        <v>10</v>
      </c>
      <c r="L1" s="323">
        <f t="shared" si="0"/>
        <v>11</v>
      </c>
      <c r="M1" s="323">
        <f t="shared" si="0"/>
        <v>12</v>
      </c>
      <c r="N1" s="323">
        <f t="shared" si="0"/>
        <v>1</v>
      </c>
      <c r="O1" s="323">
        <f t="shared" si="0"/>
        <v>2</v>
      </c>
      <c r="P1" s="323">
        <f t="shared" si="0"/>
        <v>3</v>
      </c>
      <c r="Q1" s="323">
        <f t="shared" si="0"/>
        <v>4</v>
      </c>
      <c r="R1" s="323">
        <f t="shared" si="0"/>
        <v>5</v>
      </c>
      <c r="S1" s="323">
        <f t="shared" si="0"/>
        <v>6</v>
      </c>
      <c r="T1" s="323">
        <f t="shared" si="0"/>
        <v>7</v>
      </c>
      <c r="U1" s="323">
        <f t="shared" si="0"/>
        <v>8</v>
      </c>
      <c r="V1" s="323">
        <f t="shared" si="0"/>
        <v>9</v>
      </c>
      <c r="W1" s="323">
        <f t="shared" si="0"/>
        <v>10</v>
      </c>
      <c r="X1" s="323">
        <f t="shared" si="0"/>
        <v>11</v>
      </c>
      <c r="Y1" s="323">
        <f t="shared" si="0"/>
        <v>12</v>
      </c>
      <c r="Z1" s="323">
        <f t="shared" si="0"/>
        <v>1</v>
      </c>
      <c r="AA1" s="323">
        <f t="shared" si="0"/>
        <v>2</v>
      </c>
      <c r="AB1" s="323">
        <f t="shared" si="0"/>
        <v>3</v>
      </c>
      <c r="AC1" s="323">
        <f t="shared" si="0"/>
        <v>4</v>
      </c>
      <c r="AD1" s="323">
        <f t="shared" si="0"/>
        <v>5</v>
      </c>
      <c r="AE1" s="323">
        <f t="shared" si="0"/>
        <v>6</v>
      </c>
      <c r="AF1" s="323">
        <f t="shared" si="0"/>
        <v>7</v>
      </c>
      <c r="AG1" s="323">
        <f t="shared" si="0"/>
        <v>8</v>
      </c>
      <c r="AH1" s="323">
        <f t="shared" si="0"/>
        <v>9</v>
      </c>
      <c r="AI1" s="323">
        <f t="shared" si="0"/>
        <v>10</v>
      </c>
      <c r="AJ1" s="323">
        <f t="shared" si="0"/>
        <v>11</v>
      </c>
      <c r="AK1" s="323">
        <f t="shared" si="0"/>
        <v>12</v>
      </c>
      <c r="AL1" s="323">
        <f t="shared" si="0"/>
        <v>1</v>
      </c>
      <c r="AM1" s="323">
        <f t="shared" si="0"/>
        <v>2</v>
      </c>
      <c r="AN1" s="323">
        <f t="shared" si="0"/>
        <v>3</v>
      </c>
      <c r="AO1" s="323">
        <f t="shared" si="0"/>
        <v>4</v>
      </c>
      <c r="AP1" s="323">
        <f t="shared" si="0"/>
        <v>5</v>
      </c>
      <c r="AQ1" s="323">
        <f t="shared" si="0"/>
        <v>6</v>
      </c>
      <c r="AR1" s="323">
        <f t="shared" si="0"/>
        <v>7</v>
      </c>
      <c r="AS1" s="323">
        <f t="shared" si="0"/>
        <v>8</v>
      </c>
      <c r="AT1" s="323">
        <f t="shared" si="0"/>
        <v>9</v>
      </c>
      <c r="AU1" s="323">
        <f t="shared" si="0"/>
        <v>10</v>
      </c>
      <c r="AV1" s="323">
        <f t="shared" si="0"/>
        <v>11</v>
      </c>
      <c r="AW1" s="323">
        <f t="shared" si="0"/>
        <v>12</v>
      </c>
      <c r="AX1" s="323">
        <f t="shared" si="0"/>
        <v>1</v>
      </c>
      <c r="AY1" s="323">
        <f t="shared" si="0"/>
        <v>2</v>
      </c>
      <c r="AZ1" s="323">
        <f t="shared" si="0"/>
        <v>3</v>
      </c>
      <c r="BA1" s="323">
        <f t="shared" si="0"/>
        <v>4</v>
      </c>
      <c r="BB1" s="323">
        <f t="shared" si="0"/>
        <v>5</v>
      </c>
      <c r="BC1" s="323">
        <f t="shared" si="0"/>
        <v>6</v>
      </c>
      <c r="BD1" s="323">
        <f t="shared" si="0"/>
        <v>7</v>
      </c>
      <c r="BE1" s="323">
        <f t="shared" si="0"/>
        <v>8</v>
      </c>
      <c r="BF1" s="323">
        <f t="shared" si="0"/>
        <v>9</v>
      </c>
      <c r="BG1" s="323">
        <f t="shared" si="0"/>
        <v>10</v>
      </c>
      <c r="BH1" s="323">
        <f t="shared" si="0"/>
        <v>11</v>
      </c>
      <c r="BI1" s="323">
        <f t="shared" si="0"/>
        <v>12</v>
      </c>
      <c r="BJ1" s="323">
        <f t="shared" si="0"/>
        <v>1</v>
      </c>
      <c r="BK1" s="323">
        <f t="shared" si="0"/>
        <v>2</v>
      </c>
      <c r="BL1" s="323">
        <f t="shared" si="0"/>
        <v>3</v>
      </c>
      <c r="BM1" s="323">
        <f t="shared" si="0"/>
        <v>4</v>
      </c>
      <c r="BN1" s="323">
        <f t="shared" si="0"/>
        <v>5</v>
      </c>
      <c r="BO1" s="323">
        <f t="shared" si="0"/>
        <v>6</v>
      </c>
      <c r="BP1" s="323">
        <f t="shared" ref="BP1:EA1" si="1">MONTH(BP9)</f>
        <v>7</v>
      </c>
      <c r="BQ1" s="323">
        <f t="shared" si="1"/>
        <v>8</v>
      </c>
      <c r="BR1" s="323">
        <f t="shared" si="1"/>
        <v>9</v>
      </c>
      <c r="BS1" s="323">
        <f t="shared" si="1"/>
        <v>10</v>
      </c>
      <c r="BT1" s="323">
        <f t="shared" si="1"/>
        <v>11</v>
      </c>
      <c r="BU1" s="323">
        <f t="shared" si="1"/>
        <v>12</v>
      </c>
      <c r="BV1" s="323">
        <f t="shared" si="1"/>
        <v>1</v>
      </c>
      <c r="BW1" s="323">
        <f t="shared" si="1"/>
        <v>2</v>
      </c>
      <c r="BX1" s="323">
        <f t="shared" si="1"/>
        <v>3</v>
      </c>
      <c r="BY1" s="323">
        <f t="shared" si="1"/>
        <v>4</v>
      </c>
      <c r="BZ1" s="323">
        <f t="shared" si="1"/>
        <v>5</v>
      </c>
      <c r="CA1" s="323">
        <f t="shared" si="1"/>
        <v>6</v>
      </c>
      <c r="CB1" s="323">
        <f t="shared" si="1"/>
        <v>7</v>
      </c>
      <c r="CC1" s="323">
        <f t="shared" si="1"/>
        <v>8</v>
      </c>
      <c r="CD1" s="323">
        <f t="shared" si="1"/>
        <v>9</v>
      </c>
      <c r="CE1" s="323">
        <f t="shared" si="1"/>
        <v>10</v>
      </c>
      <c r="CF1" s="323">
        <f t="shared" si="1"/>
        <v>11</v>
      </c>
      <c r="CG1" s="323">
        <f t="shared" si="1"/>
        <v>12</v>
      </c>
      <c r="CH1" s="323">
        <f t="shared" si="1"/>
        <v>1</v>
      </c>
      <c r="CI1" s="323">
        <f t="shared" si="1"/>
        <v>2</v>
      </c>
      <c r="CJ1" s="323">
        <f t="shared" si="1"/>
        <v>3</v>
      </c>
      <c r="CK1" s="323">
        <f t="shared" si="1"/>
        <v>4</v>
      </c>
      <c r="CL1" s="323">
        <f t="shared" si="1"/>
        <v>5</v>
      </c>
      <c r="CM1" s="323">
        <f t="shared" si="1"/>
        <v>6</v>
      </c>
      <c r="CN1" s="323">
        <f t="shared" si="1"/>
        <v>7</v>
      </c>
      <c r="CO1" s="323">
        <f t="shared" si="1"/>
        <v>8</v>
      </c>
      <c r="CP1" s="323">
        <f t="shared" si="1"/>
        <v>9</v>
      </c>
      <c r="CQ1" s="323">
        <f t="shared" si="1"/>
        <v>10</v>
      </c>
      <c r="CR1" s="323">
        <f t="shared" si="1"/>
        <v>11</v>
      </c>
      <c r="CS1" s="323">
        <f t="shared" si="1"/>
        <v>12</v>
      </c>
      <c r="CT1" s="323">
        <f t="shared" si="1"/>
        <v>1</v>
      </c>
      <c r="CU1" s="323">
        <f t="shared" si="1"/>
        <v>2</v>
      </c>
      <c r="CV1" s="323">
        <f t="shared" si="1"/>
        <v>3</v>
      </c>
      <c r="CW1" s="323">
        <f t="shared" si="1"/>
        <v>4</v>
      </c>
      <c r="CX1" s="323">
        <f t="shared" si="1"/>
        <v>5</v>
      </c>
      <c r="CY1" s="323">
        <f t="shared" si="1"/>
        <v>6</v>
      </c>
      <c r="CZ1" s="323">
        <f t="shared" si="1"/>
        <v>7</v>
      </c>
      <c r="DA1" s="323">
        <f t="shared" si="1"/>
        <v>8</v>
      </c>
      <c r="DB1" s="323">
        <f t="shared" si="1"/>
        <v>9</v>
      </c>
      <c r="DC1" s="323">
        <f t="shared" si="1"/>
        <v>10</v>
      </c>
      <c r="DD1" s="323">
        <f t="shared" si="1"/>
        <v>11</v>
      </c>
      <c r="DE1" s="323">
        <f t="shared" si="1"/>
        <v>12</v>
      </c>
      <c r="DF1" s="323">
        <f t="shared" si="1"/>
        <v>1</v>
      </c>
      <c r="DG1" s="323">
        <f t="shared" si="1"/>
        <v>2</v>
      </c>
      <c r="DH1" s="323">
        <f t="shared" si="1"/>
        <v>3</v>
      </c>
      <c r="DI1" s="323">
        <f t="shared" si="1"/>
        <v>4</v>
      </c>
      <c r="DJ1" s="323">
        <f t="shared" si="1"/>
        <v>5</v>
      </c>
      <c r="DK1" s="323">
        <f t="shared" si="1"/>
        <v>6</v>
      </c>
      <c r="DL1" s="323">
        <f t="shared" si="1"/>
        <v>7</v>
      </c>
      <c r="DM1" s="323">
        <f t="shared" si="1"/>
        <v>8</v>
      </c>
      <c r="DN1" s="323">
        <f t="shared" si="1"/>
        <v>9</v>
      </c>
      <c r="DO1" s="323">
        <f t="shared" si="1"/>
        <v>10</v>
      </c>
      <c r="DP1" s="323">
        <f t="shared" si="1"/>
        <v>11</v>
      </c>
      <c r="DQ1" s="323">
        <f t="shared" si="1"/>
        <v>12</v>
      </c>
      <c r="DR1" s="323">
        <f t="shared" si="1"/>
        <v>1</v>
      </c>
      <c r="DS1" s="323">
        <f t="shared" si="1"/>
        <v>2</v>
      </c>
      <c r="DT1" s="323">
        <f t="shared" si="1"/>
        <v>3</v>
      </c>
      <c r="DU1" s="323">
        <f t="shared" si="1"/>
        <v>4</v>
      </c>
      <c r="DV1" s="323">
        <f t="shared" si="1"/>
        <v>5</v>
      </c>
      <c r="DW1" s="323">
        <f t="shared" si="1"/>
        <v>6</v>
      </c>
      <c r="DX1" s="323">
        <f t="shared" si="1"/>
        <v>7</v>
      </c>
      <c r="DY1" s="323">
        <f t="shared" si="1"/>
        <v>8</v>
      </c>
      <c r="DZ1" s="323">
        <f t="shared" si="1"/>
        <v>9</v>
      </c>
      <c r="EA1" s="323">
        <f t="shared" si="1"/>
        <v>10</v>
      </c>
      <c r="EB1" s="323">
        <f t="shared" ref="EB1:GM1" si="2">MONTH(EB9)</f>
        <v>11</v>
      </c>
      <c r="EC1" s="323">
        <f t="shared" si="2"/>
        <v>12</v>
      </c>
      <c r="ED1" s="323">
        <f t="shared" si="2"/>
        <v>1</v>
      </c>
      <c r="EE1" s="323">
        <f t="shared" si="2"/>
        <v>2</v>
      </c>
      <c r="EF1" s="323">
        <f t="shared" si="2"/>
        <v>3</v>
      </c>
      <c r="EG1" s="323">
        <f t="shared" si="2"/>
        <v>4</v>
      </c>
      <c r="EH1" s="323">
        <f t="shared" si="2"/>
        <v>5</v>
      </c>
      <c r="EI1" s="323">
        <f t="shared" si="2"/>
        <v>6</v>
      </c>
      <c r="EJ1" s="323">
        <f t="shared" si="2"/>
        <v>7</v>
      </c>
      <c r="EK1" s="323">
        <f t="shared" si="2"/>
        <v>8</v>
      </c>
      <c r="EL1" s="323">
        <f t="shared" si="2"/>
        <v>9</v>
      </c>
      <c r="EM1" s="323">
        <f t="shared" si="2"/>
        <v>10</v>
      </c>
      <c r="EN1" s="323">
        <f t="shared" si="2"/>
        <v>11</v>
      </c>
      <c r="EO1" s="323">
        <f t="shared" si="2"/>
        <v>12</v>
      </c>
      <c r="EP1" s="323">
        <f t="shared" si="2"/>
        <v>1</v>
      </c>
      <c r="EQ1" s="323">
        <f t="shared" si="2"/>
        <v>2</v>
      </c>
      <c r="ER1" s="323">
        <f t="shared" si="2"/>
        <v>3</v>
      </c>
      <c r="ES1" s="323">
        <f t="shared" si="2"/>
        <v>4</v>
      </c>
      <c r="ET1" s="323">
        <f t="shared" si="2"/>
        <v>5</v>
      </c>
      <c r="EU1" s="323">
        <f t="shared" si="2"/>
        <v>6</v>
      </c>
      <c r="EV1" s="323">
        <f t="shared" si="2"/>
        <v>7</v>
      </c>
      <c r="EW1" s="323">
        <f t="shared" si="2"/>
        <v>8</v>
      </c>
      <c r="EX1" s="323">
        <f t="shared" si="2"/>
        <v>9</v>
      </c>
      <c r="EY1" s="323">
        <f t="shared" si="2"/>
        <v>10</v>
      </c>
      <c r="EZ1" s="323">
        <f t="shared" si="2"/>
        <v>11</v>
      </c>
      <c r="FA1" s="323">
        <f t="shared" si="2"/>
        <v>12</v>
      </c>
      <c r="FB1" s="323">
        <f t="shared" si="2"/>
        <v>1</v>
      </c>
      <c r="FC1" s="323">
        <f t="shared" si="2"/>
        <v>2</v>
      </c>
      <c r="FD1" s="323">
        <f t="shared" si="2"/>
        <v>3</v>
      </c>
      <c r="FE1" s="323">
        <f t="shared" si="2"/>
        <v>4</v>
      </c>
      <c r="FF1" s="323">
        <f t="shared" si="2"/>
        <v>5</v>
      </c>
      <c r="FG1" s="323">
        <f t="shared" si="2"/>
        <v>6</v>
      </c>
      <c r="FH1" s="323">
        <f t="shared" si="2"/>
        <v>7</v>
      </c>
      <c r="FI1" s="323">
        <f t="shared" si="2"/>
        <v>8</v>
      </c>
      <c r="FJ1" s="323">
        <f t="shared" si="2"/>
        <v>9</v>
      </c>
      <c r="FK1" s="323">
        <f t="shared" si="2"/>
        <v>10</v>
      </c>
      <c r="FL1" s="323">
        <f t="shared" si="2"/>
        <v>11</v>
      </c>
      <c r="FM1" s="323">
        <f t="shared" si="2"/>
        <v>12</v>
      </c>
      <c r="FN1" s="323">
        <f t="shared" si="2"/>
        <v>1</v>
      </c>
      <c r="FO1" s="323">
        <f t="shared" si="2"/>
        <v>2</v>
      </c>
      <c r="FP1" s="323">
        <f t="shared" si="2"/>
        <v>3</v>
      </c>
      <c r="FQ1" s="323">
        <f t="shared" si="2"/>
        <v>4</v>
      </c>
      <c r="FR1" s="323">
        <f t="shared" si="2"/>
        <v>5</v>
      </c>
      <c r="FS1" s="323">
        <f t="shared" si="2"/>
        <v>6</v>
      </c>
      <c r="FT1" s="323">
        <f t="shared" si="2"/>
        <v>7</v>
      </c>
      <c r="FU1" s="323">
        <f t="shared" si="2"/>
        <v>8</v>
      </c>
      <c r="FV1" s="323">
        <f t="shared" si="2"/>
        <v>9</v>
      </c>
      <c r="FW1" s="323">
        <f t="shared" si="2"/>
        <v>10</v>
      </c>
      <c r="FX1" s="323">
        <f t="shared" si="2"/>
        <v>11</v>
      </c>
      <c r="FY1" s="323">
        <f t="shared" si="2"/>
        <v>12</v>
      </c>
      <c r="FZ1" s="323">
        <f t="shared" si="2"/>
        <v>1</v>
      </c>
      <c r="GA1" s="323">
        <f t="shared" si="2"/>
        <v>2</v>
      </c>
      <c r="GB1" s="323">
        <f t="shared" si="2"/>
        <v>3</v>
      </c>
      <c r="GC1" s="323">
        <f t="shared" si="2"/>
        <v>4</v>
      </c>
      <c r="GD1" s="323">
        <f t="shared" si="2"/>
        <v>5</v>
      </c>
      <c r="GE1" s="323">
        <f t="shared" si="2"/>
        <v>6</v>
      </c>
      <c r="GF1" s="323">
        <f t="shared" si="2"/>
        <v>7</v>
      </c>
      <c r="GG1" s="323">
        <f t="shared" si="2"/>
        <v>8</v>
      </c>
      <c r="GH1" s="323">
        <f t="shared" si="2"/>
        <v>9</v>
      </c>
      <c r="GI1" s="323">
        <f t="shared" si="2"/>
        <v>10</v>
      </c>
      <c r="GJ1" s="323">
        <f t="shared" si="2"/>
        <v>11</v>
      </c>
      <c r="GK1" s="323">
        <f t="shared" si="2"/>
        <v>12</v>
      </c>
      <c r="GL1" s="323">
        <f t="shared" si="2"/>
        <v>1</v>
      </c>
      <c r="GM1" s="323">
        <f t="shared" si="2"/>
        <v>2</v>
      </c>
      <c r="GN1" s="323">
        <f t="shared" ref="GN1:JS1" si="3">MONTH(GN9)</f>
        <v>3</v>
      </c>
      <c r="GO1" s="323">
        <f t="shared" si="3"/>
        <v>4</v>
      </c>
      <c r="GP1" s="323">
        <f t="shared" si="3"/>
        <v>5</v>
      </c>
      <c r="GQ1" s="323">
        <f t="shared" si="3"/>
        <v>6</v>
      </c>
      <c r="GR1" s="323">
        <f t="shared" si="3"/>
        <v>7</v>
      </c>
      <c r="GS1" s="323">
        <f t="shared" si="3"/>
        <v>8</v>
      </c>
      <c r="GT1" s="323">
        <f t="shared" si="3"/>
        <v>9</v>
      </c>
      <c r="GU1" s="323">
        <f t="shared" si="3"/>
        <v>10</v>
      </c>
      <c r="GV1" s="323">
        <f t="shared" si="3"/>
        <v>11</v>
      </c>
      <c r="GW1" s="323">
        <f t="shared" si="3"/>
        <v>12</v>
      </c>
      <c r="GX1" s="323">
        <f t="shared" si="3"/>
        <v>1</v>
      </c>
      <c r="GY1" s="323">
        <f t="shared" si="3"/>
        <v>2</v>
      </c>
      <c r="GZ1" s="323">
        <f t="shared" si="3"/>
        <v>3</v>
      </c>
      <c r="HA1" s="323">
        <f t="shared" si="3"/>
        <v>4</v>
      </c>
      <c r="HB1" s="323">
        <f t="shared" si="3"/>
        <v>5</v>
      </c>
      <c r="HC1" s="323">
        <f t="shared" si="3"/>
        <v>6</v>
      </c>
      <c r="HD1" s="323">
        <f t="shared" si="3"/>
        <v>7</v>
      </c>
      <c r="HE1" s="323">
        <f t="shared" si="3"/>
        <v>8</v>
      </c>
      <c r="HF1" s="323">
        <f t="shared" si="3"/>
        <v>9</v>
      </c>
      <c r="HG1" s="323">
        <f t="shared" si="3"/>
        <v>10</v>
      </c>
      <c r="HH1" s="323">
        <f t="shared" si="3"/>
        <v>11</v>
      </c>
      <c r="HI1" s="323">
        <f t="shared" si="3"/>
        <v>12</v>
      </c>
      <c r="HJ1" s="323">
        <f t="shared" si="3"/>
        <v>1</v>
      </c>
      <c r="HK1" s="323">
        <f t="shared" si="3"/>
        <v>2</v>
      </c>
      <c r="HL1" s="323">
        <f t="shared" si="3"/>
        <v>3</v>
      </c>
      <c r="HM1" s="323">
        <f t="shared" si="3"/>
        <v>4</v>
      </c>
      <c r="HN1" s="323">
        <f t="shared" si="3"/>
        <v>5</v>
      </c>
      <c r="HO1" s="323">
        <f t="shared" si="3"/>
        <v>6</v>
      </c>
      <c r="HP1" s="323">
        <f t="shared" si="3"/>
        <v>7</v>
      </c>
      <c r="HQ1" s="323">
        <f t="shared" si="3"/>
        <v>8</v>
      </c>
      <c r="HR1" s="323">
        <f t="shared" si="3"/>
        <v>9</v>
      </c>
      <c r="HS1" s="323">
        <f t="shared" si="3"/>
        <v>10</v>
      </c>
      <c r="HT1" s="323">
        <f t="shared" si="3"/>
        <v>11</v>
      </c>
      <c r="HU1" s="323">
        <f t="shared" si="3"/>
        <v>12</v>
      </c>
      <c r="HV1" s="323">
        <f t="shared" si="3"/>
        <v>1</v>
      </c>
      <c r="HW1" s="323">
        <f t="shared" si="3"/>
        <v>2</v>
      </c>
      <c r="HX1" s="323">
        <f t="shared" si="3"/>
        <v>3</v>
      </c>
      <c r="HY1" s="323">
        <f t="shared" si="3"/>
        <v>4</v>
      </c>
      <c r="HZ1" s="323">
        <f t="shared" si="3"/>
        <v>5</v>
      </c>
      <c r="IA1" s="323">
        <f t="shared" si="3"/>
        <v>6</v>
      </c>
      <c r="IB1" s="323">
        <f t="shared" si="3"/>
        <v>7</v>
      </c>
      <c r="IC1" s="323">
        <f t="shared" si="3"/>
        <v>8</v>
      </c>
      <c r="ID1" s="323">
        <f t="shared" si="3"/>
        <v>9</v>
      </c>
      <c r="IE1" s="323">
        <f t="shared" si="3"/>
        <v>10</v>
      </c>
      <c r="IF1" s="323">
        <f t="shared" si="3"/>
        <v>11</v>
      </c>
      <c r="IG1" s="323">
        <f t="shared" si="3"/>
        <v>12</v>
      </c>
      <c r="IH1" s="323">
        <f t="shared" si="3"/>
        <v>1</v>
      </c>
      <c r="II1" s="323">
        <f t="shared" si="3"/>
        <v>2</v>
      </c>
      <c r="IJ1" s="323">
        <f t="shared" si="3"/>
        <v>3</v>
      </c>
      <c r="IK1" s="323">
        <f t="shared" si="3"/>
        <v>4</v>
      </c>
      <c r="IL1" s="323">
        <f t="shared" si="3"/>
        <v>5</v>
      </c>
      <c r="IM1" s="323">
        <f t="shared" si="3"/>
        <v>6</v>
      </c>
      <c r="IN1" s="323">
        <f>MONTH(IN9)</f>
        <v>7</v>
      </c>
      <c r="IO1" s="323">
        <f t="shared" si="3"/>
        <v>8</v>
      </c>
      <c r="IP1" s="323">
        <f t="shared" si="3"/>
        <v>9</v>
      </c>
      <c r="IQ1" s="323">
        <f t="shared" si="3"/>
        <v>10</v>
      </c>
      <c r="IR1" s="323">
        <f t="shared" si="3"/>
        <v>11</v>
      </c>
      <c r="IS1" s="323">
        <f t="shared" si="3"/>
        <v>12</v>
      </c>
      <c r="IT1" s="323">
        <f t="shared" si="3"/>
        <v>1</v>
      </c>
      <c r="IU1" s="323">
        <f t="shared" si="3"/>
        <v>2</v>
      </c>
      <c r="IV1" s="323">
        <f t="shared" si="3"/>
        <v>3</v>
      </c>
      <c r="IW1" s="323">
        <f t="shared" si="3"/>
        <v>4</v>
      </c>
      <c r="IX1" s="603">
        <f t="shared" si="3"/>
        <v>5</v>
      </c>
      <c r="IY1" s="603">
        <f t="shared" si="3"/>
        <v>6</v>
      </c>
      <c r="IZ1" s="323">
        <f t="shared" si="3"/>
        <v>1</v>
      </c>
      <c r="JA1" s="323">
        <f t="shared" si="3"/>
        <v>1</v>
      </c>
      <c r="JB1" s="323">
        <f t="shared" si="3"/>
        <v>1</v>
      </c>
      <c r="JC1" s="323">
        <f t="shared" si="3"/>
        <v>1</v>
      </c>
      <c r="JD1" s="323">
        <f t="shared" si="3"/>
        <v>1</v>
      </c>
      <c r="JE1" s="323">
        <f t="shared" si="3"/>
        <v>1</v>
      </c>
      <c r="JF1" s="323">
        <f t="shared" si="3"/>
        <v>1</v>
      </c>
      <c r="JG1" s="323">
        <f t="shared" si="3"/>
        <v>1</v>
      </c>
      <c r="JH1" s="323">
        <f t="shared" si="3"/>
        <v>1</v>
      </c>
      <c r="JI1" s="323">
        <f t="shared" si="3"/>
        <v>1</v>
      </c>
      <c r="JJ1" s="323">
        <f t="shared" si="3"/>
        <v>1</v>
      </c>
      <c r="JK1" s="323">
        <f t="shared" si="3"/>
        <v>1</v>
      </c>
      <c r="JL1" s="323">
        <f t="shared" si="3"/>
        <v>1</v>
      </c>
      <c r="JM1" s="323">
        <f t="shared" si="3"/>
        <v>1</v>
      </c>
      <c r="JN1" s="323">
        <f t="shared" si="3"/>
        <v>1</v>
      </c>
      <c r="JO1" s="323">
        <f t="shared" si="3"/>
        <v>1</v>
      </c>
      <c r="JP1" s="323">
        <f t="shared" si="3"/>
        <v>1</v>
      </c>
      <c r="JQ1" s="323">
        <f t="shared" si="3"/>
        <v>1</v>
      </c>
      <c r="JR1" s="323">
        <f t="shared" si="3"/>
        <v>1</v>
      </c>
      <c r="JS1" s="323">
        <f t="shared" si="3"/>
        <v>1</v>
      </c>
      <c r="JT1" s="323">
        <f t="shared" ref="JT1:ME1" si="4">MONTH(JT9)</f>
        <v>1</v>
      </c>
      <c r="JU1" s="323">
        <f t="shared" si="4"/>
        <v>1</v>
      </c>
      <c r="JV1" s="323">
        <f t="shared" si="4"/>
        <v>1</v>
      </c>
      <c r="JW1" s="323">
        <f t="shared" si="4"/>
        <v>1</v>
      </c>
      <c r="JX1" s="323">
        <f t="shared" si="4"/>
        <v>1</v>
      </c>
      <c r="JY1" s="323">
        <f t="shared" si="4"/>
        <v>1</v>
      </c>
      <c r="JZ1" s="323">
        <f t="shared" si="4"/>
        <v>1</v>
      </c>
      <c r="KA1" s="323">
        <f t="shared" si="4"/>
        <v>1</v>
      </c>
      <c r="KB1" s="323">
        <f t="shared" si="4"/>
        <v>1</v>
      </c>
      <c r="KC1" s="323">
        <f t="shared" si="4"/>
        <v>1</v>
      </c>
      <c r="KD1" s="323">
        <f t="shared" si="4"/>
        <v>1</v>
      </c>
      <c r="KE1" s="323">
        <f t="shared" si="4"/>
        <v>1</v>
      </c>
      <c r="KF1" s="323">
        <f t="shared" si="4"/>
        <v>1</v>
      </c>
      <c r="KG1" s="323">
        <f t="shared" si="4"/>
        <v>1</v>
      </c>
      <c r="KH1" s="323">
        <f t="shared" si="4"/>
        <v>1</v>
      </c>
      <c r="KI1" s="323">
        <f t="shared" si="4"/>
        <v>1</v>
      </c>
      <c r="KJ1" s="323">
        <f t="shared" si="4"/>
        <v>1</v>
      </c>
      <c r="KK1" s="323">
        <f t="shared" si="4"/>
        <v>1</v>
      </c>
      <c r="KL1" s="323">
        <f t="shared" si="4"/>
        <v>1</v>
      </c>
      <c r="KM1" s="323">
        <f t="shared" si="4"/>
        <v>1</v>
      </c>
      <c r="KN1" s="323">
        <f t="shared" si="4"/>
        <v>1</v>
      </c>
      <c r="KO1" s="323">
        <f t="shared" si="4"/>
        <v>1</v>
      </c>
      <c r="KP1" s="323">
        <f t="shared" si="4"/>
        <v>1</v>
      </c>
      <c r="KQ1" s="323">
        <f t="shared" si="4"/>
        <v>1</v>
      </c>
      <c r="KR1" s="323">
        <f t="shared" si="4"/>
        <v>1</v>
      </c>
      <c r="KS1" s="323">
        <f t="shared" si="4"/>
        <v>1</v>
      </c>
      <c r="KT1" s="323">
        <f t="shared" si="4"/>
        <v>1</v>
      </c>
      <c r="KU1" s="323">
        <f t="shared" si="4"/>
        <v>1</v>
      </c>
      <c r="KV1" s="323">
        <f t="shared" si="4"/>
        <v>1</v>
      </c>
      <c r="KW1" s="323">
        <f t="shared" si="4"/>
        <v>1</v>
      </c>
      <c r="KX1" s="323">
        <f t="shared" si="4"/>
        <v>1</v>
      </c>
      <c r="KY1" s="323">
        <f t="shared" si="4"/>
        <v>1</v>
      </c>
      <c r="KZ1" s="323">
        <f t="shared" si="4"/>
        <v>1</v>
      </c>
      <c r="LA1" s="323">
        <f t="shared" si="4"/>
        <v>1</v>
      </c>
      <c r="LB1" s="323">
        <f t="shared" si="4"/>
        <v>1</v>
      </c>
      <c r="LC1" s="323">
        <f t="shared" si="4"/>
        <v>1</v>
      </c>
      <c r="LD1" s="323">
        <f t="shared" si="4"/>
        <v>1</v>
      </c>
      <c r="LE1" s="323">
        <f t="shared" si="4"/>
        <v>1</v>
      </c>
      <c r="LF1" s="323">
        <f t="shared" si="4"/>
        <v>1</v>
      </c>
      <c r="LG1" s="323">
        <f t="shared" si="4"/>
        <v>1</v>
      </c>
      <c r="LH1" s="323">
        <f t="shared" si="4"/>
        <v>1</v>
      </c>
      <c r="LI1" s="323">
        <f t="shared" si="4"/>
        <v>1</v>
      </c>
      <c r="LJ1" s="323">
        <f t="shared" si="4"/>
        <v>1</v>
      </c>
      <c r="LK1" s="323">
        <f t="shared" si="4"/>
        <v>1</v>
      </c>
      <c r="LL1" s="323">
        <f t="shared" si="4"/>
        <v>1</v>
      </c>
      <c r="LM1" s="323">
        <f t="shared" si="4"/>
        <v>1</v>
      </c>
      <c r="LN1" s="323">
        <f t="shared" si="4"/>
        <v>1</v>
      </c>
      <c r="LO1" s="323">
        <f t="shared" si="4"/>
        <v>1</v>
      </c>
      <c r="LP1" s="323">
        <f t="shared" si="4"/>
        <v>1</v>
      </c>
      <c r="LQ1" s="323">
        <f t="shared" si="4"/>
        <v>1</v>
      </c>
      <c r="LR1" s="323">
        <f t="shared" si="4"/>
        <v>1</v>
      </c>
      <c r="LS1" s="323">
        <f t="shared" si="4"/>
        <v>1</v>
      </c>
      <c r="LT1" s="323">
        <f t="shared" si="4"/>
        <v>1</v>
      </c>
      <c r="LU1" s="323">
        <f t="shared" si="4"/>
        <v>1</v>
      </c>
      <c r="LV1" s="323">
        <f t="shared" si="4"/>
        <v>1</v>
      </c>
      <c r="LW1" s="323">
        <f t="shared" si="4"/>
        <v>1</v>
      </c>
      <c r="LX1" s="323">
        <f t="shared" si="4"/>
        <v>1</v>
      </c>
      <c r="LY1" s="323">
        <f t="shared" si="4"/>
        <v>1</v>
      </c>
      <c r="LZ1" s="323">
        <f t="shared" si="4"/>
        <v>1</v>
      </c>
      <c r="MA1" s="323">
        <f t="shared" si="4"/>
        <v>1</v>
      </c>
      <c r="MB1" s="323">
        <f t="shared" si="4"/>
        <v>1</v>
      </c>
      <c r="MC1" s="323">
        <f t="shared" si="4"/>
        <v>1</v>
      </c>
      <c r="MD1" s="323">
        <f t="shared" si="4"/>
        <v>1</v>
      </c>
      <c r="ME1" s="323">
        <f t="shared" si="4"/>
        <v>1</v>
      </c>
      <c r="MF1" s="323">
        <f t="shared" ref="MF1:OQ1" si="5">MONTH(MF9)</f>
        <v>1</v>
      </c>
      <c r="MG1" s="323">
        <f t="shared" si="5"/>
        <v>1</v>
      </c>
      <c r="MH1" s="323">
        <f t="shared" si="5"/>
        <v>1</v>
      </c>
      <c r="MI1" s="323">
        <f t="shared" si="5"/>
        <v>1</v>
      </c>
      <c r="MJ1" s="323">
        <f t="shared" si="5"/>
        <v>1</v>
      </c>
      <c r="MK1" s="323">
        <f t="shared" si="5"/>
        <v>1</v>
      </c>
      <c r="ML1" s="323">
        <f t="shared" si="5"/>
        <v>1</v>
      </c>
      <c r="MM1" s="323">
        <f t="shared" si="5"/>
        <v>1</v>
      </c>
      <c r="MN1" s="323">
        <f t="shared" si="5"/>
        <v>1</v>
      </c>
      <c r="MO1" s="323">
        <f t="shared" si="5"/>
        <v>1</v>
      </c>
      <c r="MP1" s="323">
        <f t="shared" si="5"/>
        <v>1</v>
      </c>
      <c r="MQ1" s="323">
        <f t="shared" si="5"/>
        <v>1</v>
      </c>
      <c r="MR1" s="323">
        <f t="shared" si="5"/>
        <v>1</v>
      </c>
      <c r="MS1" s="323">
        <f t="shared" si="5"/>
        <v>1</v>
      </c>
      <c r="MT1" s="323">
        <f t="shared" si="5"/>
        <v>1</v>
      </c>
      <c r="MU1" s="323">
        <f t="shared" si="5"/>
        <v>1</v>
      </c>
      <c r="MV1" s="323">
        <f t="shared" si="5"/>
        <v>1</v>
      </c>
      <c r="MW1" s="323">
        <f t="shared" si="5"/>
        <v>1</v>
      </c>
      <c r="MX1" s="323">
        <f t="shared" si="5"/>
        <v>1</v>
      </c>
      <c r="MY1" s="323">
        <f t="shared" si="5"/>
        <v>1</v>
      </c>
      <c r="MZ1" s="323">
        <f t="shared" si="5"/>
        <v>1</v>
      </c>
      <c r="NA1" s="323">
        <f t="shared" si="5"/>
        <v>1</v>
      </c>
      <c r="NB1" s="323">
        <f t="shared" si="5"/>
        <v>1</v>
      </c>
      <c r="NC1" s="323">
        <f t="shared" si="5"/>
        <v>1</v>
      </c>
      <c r="ND1" s="323">
        <f t="shared" si="5"/>
        <v>1</v>
      </c>
      <c r="NE1" s="323">
        <f t="shared" si="5"/>
        <v>1</v>
      </c>
      <c r="NF1" s="323">
        <f t="shared" si="5"/>
        <v>1</v>
      </c>
      <c r="NG1" s="323">
        <f t="shared" si="5"/>
        <v>1</v>
      </c>
      <c r="NH1" s="323">
        <f t="shared" si="5"/>
        <v>1</v>
      </c>
      <c r="NI1" s="323">
        <f t="shared" si="5"/>
        <v>1</v>
      </c>
      <c r="NJ1" s="323">
        <f t="shared" si="5"/>
        <v>1</v>
      </c>
      <c r="NK1" s="323">
        <f t="shared" si="5"/>
        <v>1</v>
      </c>
      <c r="NL1" s="323">
        <f t="shared" si="5"/>
        <v>1</v>
      </c>
      <c r="NM1" s="323">
        <f t="shared" si="5"/>
        <v>1</v>
      </c>
      <c r="NN1" s="323">
        <f t="shared" si="5"/>
        <v>1</v>
      </c>
      <c r="NO1" s="323">
        <f t="shared" si="5"/>
        <v>1</v>
      </c>
      <c r="NP1" s="323">
        <f t="shared" si="5"/>
        <v>1</v>
      </c>
      <c r="NQ1" s="323">
        <f t="shared" si="5"/>
        <v>1</v>
      </c>
      <c r="NR1" s="323">
        <f t="shared" si="5"/>
        <v>1</v>
      </c>
      <c r="NS1" s="323">
        <f t="shared" si="5"/>
        <v>1</v>
      </c>
      <c r="NT1" s="323">
        <f t="shared" si="5"/>
        <v>1</v>
      </c>
      <c r="NU1" s="323">
        <f t="shared" si="5"/>
        <v>1</v>
      </c>
      <c r="NV1" s="323">
        <f t="shared" si="5"/>
        <v>1</v>
      </c>
      <c r="NW1" s="323">
        <f t="shared" si="5"/>
        <v>1</v>
      </c>
      <c r="NX1" s="323">
        <f t="shared" si="5"/>
        <v>1</v>
      </c>
      <c r="NY1" s="323">
        <f t="shared" si="5"/>
        <v>1</v>
      </c>
      <c r="NZ1" s="323">
        <f t="shared" si="5"/>
        <v>1</v>
      </c>
      <c r="OA1" s="323">
        <f t="shared" si="5"/>
        <v>1</v>
      </c>
      <c r="OB1" s="323">
        <f t="shared" si="5"/>
        <v>1</v>
      </c>
      <c r="OC1" s="323">
        <f t="shared" si="5"/>
        <v>1</v>
      </c>
      <c r="OD1" s="323">
        <f t="shared" si="5"/>
        <v>1</v>
      </c>
      <c r="OE1" s="323">
        <f t="shared" si="5"/>
        <v>1</v>
      </c>
      <c r="OF1" s="323">
        <f t="shared" si="5"/>
        <v>1</v>
      </c>
      <c r="OG1" s="323">
        <f t="shared" si="5"/>
        <v>1</v>
      </c>
      <c r="OH1" s="323">
        <f t="shared" si="5"/>
        <v>1</v>
      </c>
      <c r="OI1" s="323">
        <f t="shared" si="5"/>
        <v>1</v>
      </c>
      <c r="OJ1" s="323">
        <f t="shared" si="5"/>
        <v>1</v>
      </c>
      <c r="OK1" s="323">
        <f t="shared" si="5"/>
        <v>1</v>
      </c>
      <c r="OL1" s="323">
        <f t="shared" si="5"/>
        <v>1</v>
      </c>
      <c r="OM1" s="323">
        <f t="shared" si="5"/>
        <v>1</v>
      </c>
      <c r="ON1" s="323">
        <f t="shared" si="5"/>
        <v>1</v>
      </c>
      <c r="OO1" s="323">
        <f t="shared" si="5"/>
        <v>1</v>
      </c>
      <c r="OP1" s="323">
        <f t="shared" si="5"/>
        <v>1</v>
      </c>
      <c r="OQ1" s="323">
        <f t="shared" si="5"/>
        <v>1</v>
      </c>
      <c r="OR1" s="323">
        <f t="shared" ref="OR1:RC1" si="6">MONTH(OR9)</f>
        <v>1</v>
      </c>
      <c r="OS1" s="323">
        <f t="shared" si="6"/>
        <v>1</v>
      </c>
      <c r="OT1" s="323">
        <f t="shared" si="6"/>
        <v>1</v>
      </c>
      <c r="OU1" s="323">
        <f t="shared" si="6"/>
        <v>1</v>
      </c>
      <c r="OV1" s="323">
        <f t="shared" si="6"/>
        <v>1</v>
      </c>
      <c r="OW1" s="323">
        <f t="shared" si="6"/>
        <v>1</v>
      </c>
      <c r="OX1" s="323">
        <f t="shared" si="6"/>
        <v>1</v>
      </c>
      <c r="OY1" s="323">
        <f t="shared" si="6"/>
        <v>1</v>
      </c>
      <c r="OZ1" s="323">
        <f t="shared" si="6"/>
        <v>1</v>
      </c>
      <c r="PA1" s="323">
        <f t="shared" si="6"/>
        <v>1</v>
      </c>
      <c r="PB1" s="323">
        <f t="shared" si="6"/>
        <v>1</v>
      </c>
      <c r="PC1" s="323">
        <f t="shared" si="6"/>
        <v>1</v>
      </c>
      <c r="PD1" s="323">
        <f t="shared" si="6"/>
        <v>1</v>
      </c>
      <c r="PE1" s="323">
        <f t="shared" si="6"/>
        <v>1</v>
      </c>
      <c r="PF1" s="323">
        <f t="shared" si="6"/>
        <v>1</v>
      </c>
      <c r="PG1" s="323">
        <f t="shared" si="6"/>
        <v>1</v>
      </c>
      <c r="PH1" s="323">
        <f t="shared" si="6"/>
        <v>1</v>
      </c>
      <c r="PI1" s="323">
        <f t="shared" si="6"/>
        <v>1</v>
      </c>
      <c r="PJ1" s="323">
        <f t="shared" si="6"/>
        <v>1</v>
      </c>
      <c r="PK1" s="323">
        <f t="shared" si="6"/>
        <v>1</v>
      </c>
      <c r="PL1" s="323">
        <f t="shared" si="6"/>
        <v>1</v>
      </c>
      <c r="PM1" s="323">
        <f t="shared" si="6"/>
        <v>1</v>
      </c>
      <c r="PN1" s="323">
        <f t="shared" si="6"/>
        <v>1</v>
      </c>
      <c r="PO1" s="323">
        <f t="shared" si="6"/>
        <v>1</v>
      </c>
      <c r="PP1" s="323">
        <f t="shared" si="6"/>
        <v>1</v>
      </c>
      <c r="PQ1" s="323">
        <f t="shared" si="6"/>
        <v>1</v>
      </c>
      <c r="PR1" s="323">
        <f t="shared" si="6"/>
        <v>1</v>
      </c>
      <c r="PS1" s="323">
        <f t="shared" si="6"/>
        <v>1</v>
      </c>
      <c r="PT1" s="323">
        <f t="shared" si="6"/>
        <v>1</v>
      </c>
      <c r="PU1" s="323">
        <f t="shared" si="6"/>
        <v>1</v>
      </c>
      <c r="PV1" s="323">
        <f t="shared" si="6"/>
        <v>1</v>
      </c>
      <c r="PW1" s="323">
        <f t="shared" si="6"/>
        <v>1</v>
      </c>
      <c r="PX1" s="323">
        <f t="shared" si="6"/>
        <v>1</v>
      </c>
      <c r="PY1" s="323">
        <f t="shared" si="6"/>
        <v>1</v>
      </c>
      <c r="PZ1" s="323">
        <f t="shared" si="6"/>
        <v>1</v>
      </c>
      <c r="QA1" s="323">
        <f t="shared" si="6"/>
        <v>1</v>
      </c>
      <c r="QB1" s="323">
        <f t="shared" si="6"/>
        <v>1</v>
      </c>
      <c r="QC1" s="323">
        <f t="shared" si="6"/>
        <v>1</v>
      </c>
      <c r="QD1" s="323">
        <f t="shared" si="6"/>
        <v>1</v>
      </c>
      <c r="QE1" s="323">
        <f t="shared" si="6"/>
        <v>1</v>
      </c>
      <c r="QF1" s="323">
        <f t="shared" si="6"/>
        <v>1</v>
      </c>
      <c r="QG1" s="323">
        <f t="shared" si="6"/>
        <v>1</v>
      </c>
      <c r="QH1" s="323">
        <f t="shared" si="6"/>
        <v>1</v>
      </c>
      <c r="QI1" s="323">
        <f t="shared" si="6"/>
        <v>1</v>
      </c>
      <c r="QJ1" s="323">
        <f t="shared" si="6"/>
        <v>1</v>
      </c>
      <c r="QK1" s="323">
        <f t="shared" si="6"/>
        <v>1</v>
      </c>
      <c r="QL1" s="323">
        <f t="shared" si="6"/>
        <v>1</v>
      </c>
      <c r="QM1" s="323">
        <f t="shared" si="6"/>
        <v>1</v>
      </c>
      <c r="QN1" s="323">
        <f t="shared" si="6"/>
        <v>1</v>
      </c>
      <c r="QO1" s="323">
        <f t="shared" si="6"/>
        <v>1</v>
      </c>
      <c r="QP1" s="323">
        <f t="shared" si="6"/>
        <v>1</v>
      </c>
      <c r="QQ1" s="323">
        <f t="shared" si="6"/>
        <v>1</v>
      </c>
      <c r="QR1" s="323">
        <f t="shared" si="6"/>
        <v>1</v>
      </c>
      <c r="QS1" s="323">
        <f t="shared" si="6"/>
        <v>1</v>
      </c>
      <c r="QT1" s="323">
        <f t="shared" si="6"/>
        <v>1</v>
      </c>
      <c r="QU1" s="323">
        <f t="shared" si="6"/>
        <v>1</v>
      </c>
      <c r="QV1" s="323">
        <f t="shared" si="6"/>
        <v>1</v>
      </c>
      <c r="QW1" s="323">
        <f t="shared" si="6"/>
        <v>1</v>
      </c>
      <c r="QX1" s="323">
        <f t="shared" si="6"/>
        <v>1</v>
      </c>
      <c r="QY1" s="323">
        <f t="shared" si="6"/>
        <v>1</v>
      </c>
      <c r="QZ1" s="323">
        <f t="shared" si="6"/>
        <v>1</v>
      </c>
      <c r="RA1" s="323">
        <f t="shared" si="6"/>
        <v>1</v>
      </c>
      <c r="RB1" s="323">
        <f t="shared" si="6"/>
        <v>1</v>
      </c>
      <c r="RC1" s="323">
        <f t="shared" si="6"/>
        <v>1</v>
      </c>
      <c r="RD1" s="323">
        <f t="shared" ref="RD1:SX1" si="7">MONTH(RD9)</f>
        <v>1</v>
      </c>
      <c r="RE1" s="323">
        <f t="shared" si="7"/>
        <v>1</v>
      </c>
      <c r="RF1" s="323">
        <f t="shared" si="7"/>
        <v>1</v>
      </c>
      <c r="RG1" s="323">
        <f t="shared" si="7"/>
        <v>1</v>
      </c>
      <c r="RH1" s="323">
        <f t="shared" si="7"/>
        <v>1</v>
      </c>
      <c r="RI1" s="323">
        <f t="shared" si="7"/>
        <v>1</v>
      </c>
      <c r="RJ1" s="323">
        <f t="shared" si="7"/>
        <v>1</v>
      </c>
      <c r="RK1" s="323">
        <f t="shared" si="7"/>
        <v>1</v>
      </c>
      <c r="RL1" s="323">
        <f t="shared" si="7"/>
        <v>1</v>
      </c>
      <c r="RM1" s="323">
        <f t="shared" si="7"/>
        <v>1</v>
      </c>
      <c r="RN1" s="323">
        <f t="shared" si="7"/>
        <v>1</v>
      </c>
      <c r="RO1" s="323">
        <f t="shared" si="7"/>
        <v>1</v>
      </c>
      <c r="RP1" s="323">
        <f t="shared" si="7"/>
        <v>1</v>
      </c>
      <c r="RQ1" s="323">
        <f t="shared" si="7"/>
        <v>1</v>
      </c>
      <c r="RR1" s="323">
        <f t="shared" si="7"/>
        <v>1</v>
      </c>
      <c r="RS1" s="323">
        <f t="shared" si="7"/>
        <v>1</v>
      </c>
      <c r="RT1" s="323">
        <f t="shared" si="7"/>
        <v>1</v>
      </c>
      <c r="RU1" s="323">
        <f t="shared" si="7"/>
        <v>1</v>
      </c>
      <c r="RV1" s="323">
        <f t="shared" si="7"/>
        <v>1</v>
      </c>
      <c r="RW1" s="323">
        <f t="shared" si="7"/>
        <v>1</v>
      </c>
      <c r="RX1" s="323">
        <f t="shared" si="7"/>
        <v>1</v>
      </c>
      <c r="RY1" s="323">
        <f t="shared" si="7"/>
        <v>1</v>
      </c>
      <c r="RZ1" s="323">
        <f t="shared" si="7"/>
        <v>1</v>
      </c>
      <c r="SA1" s="323">
        <f t="shared" si="7"/>
        <v>1</v>
      </c>
      <c r="SB1" s="323">
        <f t="shared" si="7"/>
        <v>1</v>
      </c>
      <c r="SC1" s="323">
        <f t="shared" si="7"/>
        <v>1</v>
      </c>
      <c r="SD1" s="323">
        <f t="shared" si="7"/>
        <v>1</v>
      </c>
      <c r="SE1" s="323">
        <f t="shared" si="7"/>
        <v>1</v>
      </c>
      <c r="SF1" s="323">
        <f t="shared" si="7"/>
        <v>1</v>
      </c>
      <c r="SG1" s="323">
        <f t="shared" si="7"/>
        <v>1</v>
      </c>
      <c r="SH1" s="323">
        <f t="shared" si="7"/>
        <v>1</v>
      </c>
      <c r="SI1" s="323">
        <f t="shared" si="7"/>
        <v>1</v>
      </c>
      <c r="SJ1" s="323">
        <f t="shared" si="7"/>
        <v>1</v>
      </c>
      <c r="SK1" s="323">
        <f t="shared" si="7"/>
        <v>1</v>
      </c>
      <c r="SL1" s="323">
        <f t="shared" si="7"/>
        <v>1</v>
      </c>
      <c r="SM1" s="323">
        <f t="shared" si="7"/>
        <v>1</v>
      </c>
      <c r="SN1" s="323">
        <f t="shared" si="7"/>
        <v>1</v>
      </c>
      <c r="SO1" s="323">
        <f t="shared" si="7"/>
        <v>1</v>
      </c>
      <c r="SP1" s="323">
        <f t="shared" si="7"/>
        <v>1</v>
      </c>
      <c r="SQ1" s="323">
        <f t="shared" si="7"/>
        <v>1</v>
      </c>
      <c r="SR1" s="323">
        <f t="shared" si="7"/>
        <v>1</v>
      </c>
      <c r="SS1" s="323">
        <f t="shared" si="7"/>
        <v>1</v>
      </c>
      <c r="ST1" s="323">
        <f t="shared" si="7"/>
        <v>1</v>
      </c>
      <c r="SU1" s="323">
        <f t="shared" si="7"/>
        <v>1</v>
      </c>
      <c r="SV1" s="323">
        <f t="shared" si="7"/>
        <v>1</v>
      </c>
      <c r="SW1" s="323">
        <f t="shared" si="7"/>
        <v>1</v>
      </c>
      <c r="SX1" s="323">
        <f t="shared" si="7"/>
        <v>1</v>
      </c>
    </row>
    <row r="2" spans="1:518" s="323" customFormat="1" ht="15.75" customHeight="1">
      <c r="A2" s="323" t="s">
        <v>120</v>
      </c>
      <c r="B2" s="323">
        <f>YEAR(B9)</f>
        <v>2001</v>
      </c>
      <c r="C2" s="323">
        <f>YEAR(C9)</f>
        <v>2001</v>
      </c>
      <c r="D2" s="323">
        <f t="shared" ref="D2:BO2" si="8">YEAR(D9)</f>
        <v>2001</v>
      </c>
      <c r="E2" s="323">
        <f t="shared" si="8"/>
        <v>2001</v>
      </c>
      <c r="F2" s="323">
        <f t="shared" si="8"/>
        <v>2001</v>
      </c>
      <c r="G2" s="323">
        <f t="shared" si="8"/>
        <v>2001</v>
      </c>
      <c r="H2" s="323">
        <f t="shared" si="8"/>
        <v>2001</v>
      </c>
      <c r="I2" s="323">
        <f t="shared" si="8"/>
        <v>2001</v>
      </c>
      <c r="J2" s="323">
        <f t="shared" si="8"/>
        <v>2001</v>
      </c>
      <c r="K2" s="323">
        <f t="shared" si="8"/>
        <v>2001</v>
      </c>
      <c r="L2" s="323">
        <f t="shared" si="8"/>
        <v>2001</v>
      </c>
      <c r="M2" s="323">
        <f t="shared" si="8"/>
        <v>2001</v>
      </c>
      <c r="N2" s="323">
        <f t="shared" si="8"/>
        <v>2002</v>
      </c>
      <c r="O2" s="323">
        <f t="shared" si="8"/>
        <v>2002</v>
      </c>
      <c r="P2" s="323">
        <f t="shared" si="8"/>
        <v>2002</v>
      </c>
      <c r="Q2" s="323">
        <f t="shared" si="8"/>
        <v>2002</v>
      </c>
      <c r="R2" s="323">
        <f t="shared" si="8"/>
        <v>2002</v>
      </c>
      <c r="S2" s="323">
        <f t="shared" si="8"/>
        <v>2002</v>
      </c>
      <c r="T2" s="323">
        <f t="shared" si="8"/>
        <v>2002</v>
      </c>
      <c r="U2" s="323">
        <f t="shared" si="8"/>
        <v>2002</v>
      </c>
      <c r="V2" s="323">
        <f t="shared" si="8"/>
        <v>2002</v>
      </c>
      <c r="W2" s="323">
        <f t="shared" si="8"/>
        <v>2002</v>
      </c>
      <c r="X2" s="323">
        <f t="shared" si="8"/>
        <v>2002</v>
      </c>
      <c r="Y2" s="323">
        <f t="shared" si="8"/>
        <v>2002</v>
      </c>
      <c r="Z2" s="323">
        <f t="shared" si="8"/>
        <v>2003</v>
      </c>
      <c r="AA2" s="323">
        <f t="shared" si="8"/>
        <v>2003</v>
      </c>
      <c r="AB2" s="323">
        <f t="shared" si="8"/>
        <v>2003</v>
      </c>
      <c r="AC2" s="323">
        <f t="shared" si="8"/>
        <v>2003</v>
      </c>
      <c r="AD2" s="323">
        <f t="shared" si="8"/>
        <v>2003</v>
      </c>
      <c r="AE2" s="323">
        <f t="shared" si="8"/>
        <v>2003</v>
      </c>
      <c r="AF2" s="323">
        <f t="shared" si="8"/>
        <v>2003</v>
      </c>
      <c r="AG2" s="323">
        <f t="shared" si="8"/>
        <v>2003</v>
      </c>
      <c r="AH2" s="323">
        <f t="shared" si="8"/>
        <v>2003</v>
      </c>
      <c r="AI2" s="323">
        <f t="shared" si="8"/>
        <v>2003</v>
      </c>
      <c r="AJ2" s="323">
        <f t="shared" si="8"/>
        <v>2003</v>
      </c>
      <c r="AK2" s="323">
        <f t="shared" si="8"/>
        <v>2003</v>
      </c>
      <c r="AL2" s="323">
        <f t="shared" si="8"/>
        <v>2004</v>
      </c>
      <c r="AM2" s="323">
        <f t="shared" si="8"/>
        <v>2004</v>
      </c>
      <c r="AN2" s="323">
        <f t="shared" si="8"/>
        <v>2004</v>
      </c>
      <c r="AO2" s="323">
        <f t="shared" si="8"/>
        <v>2004</v>
      </c>
      <c r="AP2" s="323">
        <f t="shared" si="8"/>
        <v>2004</v>
      </c>
      <c r="AQ2" s="323">
        <f t="shared" si="8"/>
        <v>2004</v>
      </c>
      <c r="AR2" s="323">
        <f t="shared" si="8"/>
        <v>2004</v>
      </c>
      <c r="AS2" s="323">
        <f t="shared" si="8"/>
        <v>2004</v>
      </c>
      <c r="AT2" s="323">
        <f t="shared" si="8"/>
        <v>2004</v>
      </c>
      <c r="AU2" s="323">
        <f t="shared" si="8"/>
        <v>2004</v>
      </c>
      <c r="AV2" s="323">
        <f t="shared" si="8"/>
        <v>2004</v>
      </c>
      <c r="AW2" s="323">
        <f t="shared" si="8"/>
        <v>2004</v>
      </c>
      <c r="AX2" s="323">
        <f t="shared" si="8"/>
        <v>2005</v>
      </c>
      <c r="AY2" s="323">
        <f t="shared" si="8"/>
        <v>2005</v>
      </c>
      <c r="AZ2" s="323">
        <f t="shared" si="8"/>
        <v>2005</v>
      </c>
      <c r="BA2" s="323">
        <f t="shared" si="8"/>
        <v>2005</v>
      </c>
      <c r="BB2" s="323">
        <f t="shared" si="8"/>
        <v>2005</v>
      </c>
      <c r="BC2" s="323">
        <f t="shared" si="8"/>
        <v>2005</v>
      </c>
      <c r="BD2" s="323">
        <f t="shared" si="8"/>
        <v>2005</v>
      </c>
      <c r="BE2" s="323">
        <f t="shared" si="8"/>
        <v>2005</v>
      </c>
      <c r="BF2" s="323">
        <f t="shared" si="8"/>
        <v>2005</v>
      </c>
      <c r="BG2" s="323">
        <f t="shared" si="8"/>
        <v>2005</v>
      </c>
      <c r="BH2" s="323">
        <f t="shared" si="8"/>
        <v>2005</v>
      </c>
      <c r="BI2" s="323">
        <f t="shared" si="8"/>
        <v>2005</v>
      </c>
      <c r="BJ2" s="323">
        <f t="shared" si="8"/>
        <v>2006</v>
      </c>
      <c r="BK2" s="323">
        <f t="shared" si="8"/>
        <v>2006</v>
      </c>
      <c r="BL2" s="323">
        <f t="shared" si="8"/>
        <v>2006</v>
      </c>
      <c r="BM2" s="323">
        <f t="shared" si="8"/>
        <v>2006</v>
      </c>
      <c r="BN2" s="323">
        <f t="shared" si="8"/>
        <v>2006</v>
      </c>
      <c r="BO2" s="323">
        <f t="shared" si="8"/>
        <v>2006</v>
      </c>
      <c r="BP2" s="323">
        <f t="shared" ref="BP2:EA2" si="9">YEAR(BP9)</f>
        <v>2006</v>
      </c>
      <c r="BQ2" s="323">
        <f t="shared" si="9"/>
        <v>2006</v>
      </c>
      <c r="BR2" s="323">
        <f t="shared" si="9"/>
        <v>2006</v>
      </c>
      <c r="BS2" s="323">
        <f t="shared" si="9"/>
        <v>2006</v>
      </c>
      <c r="BT2" s="323">
        <f t="shared" si="9"/>
        <v>2006</v>
      </c>
      <c r="BU2" s="323">
        <f t="shared" si="9"/>
        <v>2006</v>
      </c>
      <c r="BV2" s="323">
        <f t="shared" si="9"/>
        <v>2007</v>
      </c>
      <c r="BW2" s="323">
        <f t="shared" si="9"/>
        <v>2007</v>
      </c>
      <c r="BX2" s="323">
        <f t="shared" si="9"/>
        <v>2007</v>
      </c>
      <c r="BY2" s="323">
        <f t="shared" si="9"/>
        <v>2007</v>
      </c>
      <c r="BZ2" s="323">
        <f t="shared" si="9"/>
        <v>2007</v>
      </c>
      <c r="CA2" s="323">
        <f t="shared" si="9"/>
        <v>2007</v>
      </c>
      <c r="CB2" s="323">
        <f t="shared" si="9"/>
        <v>2007</v>
      </c>
      <c r="CC2" s="323">
        <f t="shared" si="9"/>
        <v>2007</v>
      </c>
      <c r="CD2" s="323">
        <f t="shared" si="9"/>
        <v>2007</v>
      </c>
      <c r="CE2" s="323">
        <f t="shared" si="9"/>
        <v>2007</v>
      </c>
      <c r="CF2" s="323">
        <f t="shared" si="9"/>
        <v>2007</v>
      </c>
      <c r="CG2" s="323">
        <f t="shared" si="9"/>
        <v>2007</v>
      </c>
      <c r="CH2" s="323">
        <f t="shared" si="9"/>
        <v>2008</v>
      </c>
      <c r="CI2" s="323">
        <f t="shared" si="9"/>
        <v>2008</v>
      </c>
      <c r="CJ2" s="323">
        <f t="shared" si="9"/>
        <v>2008</v>
      </c>
      <c r="CK2" s="323">
        <f t="shared" si="9"/>
        <v>2008</v>
      </c>
      <c r="CL2" s="323">
        <f t="shared" si="9"/>
        <v>2008</v>
      </c>
      <c r="CM2" s="323">
        <f t="shared" si="9"/>
        <v>2008</v>
      </c>
      <c r="CN2" s="323">
        <f t="shared" si="9"/>
        <v>2008</v>
      </c>
      <c r="CO2" s="323">
        <f t="shared" si="9"/>
        <v>2008</v>
      </c>
      <c r="CP2" s="323">
        <f t="shared" si="9"/>
        <v>2008</v>
      </c>
      <c r="CQ2" s="323">
        <f t="shared" si="9"/>
        <v>2008</v>
      </c>
      <c r="CR2" s="323">
        <f t="shared" si="9"/>
        <v>2008</v>
      </c>
      <c r="CS2" s="323">
        <f t="shared" si="9"/>
        <v>2008</v>
      </c>
      <c r="CT2" s="323">
        <f t="shared" si="9"/>
        <v>2009</v>
      </c>
      <c r="CU2" s="323">
        <f t="shared" si="9"/>
        <v>2009</v>
      </c>
      <c r="CV2" s="323">
        <f t="shared" si="9"/>
        <v>2009</v>
      </c>
      <c r="CW2" s="323">
        <f t="shared" si="9"/>
        <v>2009</v>
      </c>
      <c r="CX2" s="323">
        <f t="shared" si="9"/>
        <v>2009</v>
      </c>
      <c r="CY2" s="323">
        <f t="shared" si="9"/>
        <v>2009</v>
      </c>
      <c r="CZ2" s="323">
        <f t="shared" si="9"/>
        <v>2009</v>
      </c>
      <c r="DA2" s="323">
        <f t="shared" si="9"/>
        <v>2009</v>
      </c>
      <c r="DB2" s="323">
        <f t="shared" si="9"/>
        <v>2009</v>
      </c>
      <c r="DC2" s="323">
        <f t="shared" si="9"/>
        <v>2009</v>
      </c>
      <c r="DD2" s="323">
        <f t="shared" si="9"/>
        <v>2009</v>
      </c>
      <c r="DE2" s="323">
        <f t="shared" si="9"/>
        <v>2009</v>
      </c>
      <c r="DF2" s="323">
        <f t="shared" si="9"/>
        <v>2010</v>
      </c>
      <c r="DG2" s="323">
        <f t="shared" si="9"/>
        <v>2010</v>
      </c>
      <c r="DH2" s="323">
        <f t="shared" si="9"/>
        <v>2010</v>
      </c>
      <c r="DI2" s="323">
        <f t="shared" si="9"/>
        <v>2010</v>
      </c>
      <c r="DJ2" s="323">
        <f t="shared" si="9"/>
        <v>2010</v>
      </c>
      <c r="DK2" s="323">
        <f t="shared" si="9"/>
        <v>2010</v>
      </c>
      <c r="DL2" s="323">
        <f t="shared" si="9"/>
        <v>2010</v>
      </c>
      <c r="DM2" s="323">
        <f t="shared" si="9"/>
        <v>2010</v>
      </c>
      <c r="DN2" s="323">
        <f t="shared" si="9"/>
        <v>2010</v>
      </c>
      <c r="DO2" s="323">
        <f t="shared" si="9"/>
        <v>2010</v>
      </c>
      <c r="DP2" s="323">
        <f t="shared" si="9"/>
        <v>2010</v>
      </c>
      <c r="DQ2" s="323">
        <f t="shared" si="9"/>
        <v>2010</v>
      </c>
      <c r="DR2" s="323">
        <f t="shared" si="9"/>
        <v>2011</v>
      </c>
      <c r="DS2" s="323">
        <f t="shared" si="9"/>
        <v>2011</v>
      </c>
      <c r="DT2" s="323">
        <f t="shared" si="9"/>
        <v>2011</v>
      </c>
      <c r="DU2" s="323">
        <f t="shared" si="9"/>
        <v>2011</v>
      </c>
      <c r="DV2" s="323">
        <f t="shared" si="9"/>
        <v>2011</v>
      </c>
      <c r="DW2" s="323">
        <f t="shared" si="9"/>
        <v>2011</v>
      </c>
      <c r="DX2" s="323">
        <f t="shared" si="9"/>
        <v>2011</v>
      </c>
      <c r="DY2" s="323">
        <f t="shared" si="9"/>
        <v>2011</v>
      </c>
      <c r="DZ2" s="323">
        <f t="shared" si="9"/>
        <v>2011</v>
      </c>
      <c r="EA2" s="323">
        <f t="shared" si="9"/>
        <v>2011</v>
      </c>
      <c r="EB2" s="323">
        <f t="shared" ref="EB2:GM2" si="10">YEAR(EB9)</f>
        <v>2011</v>
      </c>
      <c r="EC2" s="323">
        <f t="shared" si="10"/>
        <v>2011</v>
      </c>
      <c r="ED2" s="323">
        <f t="shared" si="10"/>
        <v>2012</v>
      </c>
      <c r="EE2" s="323">
        <f t="shared" si="10"/>
        <v>2012</v>
      </c>
      <c r="EF2" s="323">
        <f t="shared" si="10"/>
        <v>2012</v>
      </c>
      <c r="EG2" s="323">
        <f t="shared" si="10"/>
        <v>2012</v>
      </c>
      <c r="EH2" s="323">
        <f t="shared" si="10"/>
        <v>2012</v>
      </c>
      <c r="EI2" s="323">
        <f t="shared" si="10"/>
        <v>2012</v>
      </c>
      <c r="EJ2" s="323">
        <f t="shared" si="10"/>
        <v>2012</v>
      </c>
      <c r="EK2" s="323">
        <f t="shared" si="10"/>
        <v>2012</v>
      </c>
      <c r="EL2" s="323">
        <f t="shared" si="10"/>
        <v>2012</v>
      </c>
      <c r="EM2" s="323">
        <f t="shared" si="10"/>
        <v>2012</v>
      </c>
      <c r="EN2" s="323">
        <f t="shared" si="10"/>
        <v>2012</v>
      </c>
      <c r="EO2" s="323">
        <f t="shared" si="10"/>
        <v>2012</v>
      </c>
      <c r="EP2" s="323">
        <f t="shared" si="10"/>
        <v>2013</v>
      </c>
      <c r="EQ2" s="323">
        <f t="shared" si="10"/>
        <v>2013</v>
      </c>
      <c r="ER2" s="323">
        <f t="shared" si="10"/>
        <v>2013</v>
      </c>
      <c r="ES2" s="323">
        <f t="shared" si="10"/>
        <v>2013</v>
      </c>
      <c r="ET2" s="323">
        <f t="shared" si="10"/>
        <v>2013</v>
      </c>
      <c r="EU2" s="323">
        <f t="shared" si="10"/>
        <v>2013</v>
      </c>
      <c r="EV2" s="323">
        <f t="shared" si="10"/>
        <v>2013</v>
      </c>
      <c r="EW2" s="323">
        <f t="shared" si="10"/>
        <v>2013</v>
      </c>
      <c r="EX2" s="323">
        <f t="shared" si="10"/>
        <v>2013</v>
      </c>
      <c r="EY2" s="323">
        <f t="shared" si="10"/>
        <v>2013</v>
      </c>
      <c r="EZ2" s="323">
        <f t="shared" si="10"/>
        <v>2013</v>
      </c>
      <c r="FA2" s="323">
        <f t="shared" si="10"/>
        <v>2013</v>
      </c>
      <c r="FB2" s="323">
        <f t="shared" si="10"/>
        <v>2014</v>
      </c>
      <c r="FC2" s="323">
        <f t="shared" si="10"/>
        <v>2014</v>
      </c>
      <c r="FD2" s="323">
        <f t="shared" si="10"/>
        <v>2014</v>
      </c>
      <c r="FE2" s="323">
        <f t="shared" si="10"/>
        <v>2014</v>
      </c>
      <c r="FF2" s="323">
        <f t="shared" si="10"/>
        <v>2014</v>
      </c>
      <c r="FG2" s="323">
        <f t="shared" si="10"/>
        <v>2014</v>
      </c>
      <c r="FH2" s="323">
        <f t="shared" si="10"/>
        <v>2014</v>
      </c>
      <c r="FI2" s="323">
        <f t="shared" si="10"/>
        <v>2014</v>
      </c>
      <c r="FJ2" s="323">
        <f t="shared" si="10"/>
        <v>2014</v>
      </c>
      <c r="FK2" s="323">
        <f t="shared" si="10"/>
        <v>2014</v>
      </c>
      <c r="FL2" s="323">
        <f t="shared" si="10"/>
        <v>2014</v>
      </c>
      <c r="FM2" s="323">
        <f t="shared" si="10"/>
        <v>2014</v>
      </c>
      <c r="FN2" s="323">
        <f t="shared" si="10"/>
        <v>2015</v>
      </c>
      <c r="FO2" s="323">
        <f t="shared" si="10"/>
        <v>2015</v>
      </c>
      <c r="FP2" s="323">
        <f t="shared" si="10"/>
        <v>2015</v>
      </c>
      <c r="FQ2" s="323">
        <f t="shared" si="10"/>
        <v>2015</v>
      </c>
      <c r="FR2" s="323">
        <f t="shared" si="10"/>
        <v>2015</v>
      </c>
      <c r="FS2" s="323">
        <f t="shared" si="10"/>
        <v>2015</v>
      </c>
      <c r="FT2" s="323">
        <f t="shared" si="10"/>
        <v>2015</v>
      </c>
      <c r="FU2" s="323">
        <f t="shared" si="10"/>
        <v>2015</v>
      </c>
      <c r="FV2" s="323">
        <f t="shared" si="10"/>
        <v>2015</v>
      </c>
      <c r="FW2" s="323">
        <f t="shared" si="10"/>
        <v>2015</v>
      </c>
      <c r="FX2" s="323">
        <f t="shared" si="10"/>
        <v>2015</v>
      </c>
      <c r="FY2" s="323">
        <f t="shared" si="10"/>
        <v>2015</v>
      </c>
      <c r="FZ2" s="323">
        <f t="shared" si="10"/>
        <v>2016</v>
      </c>
      <c r="GA2" s="323">
        <f t="shared" si="10"/>
        <v>2016</v>
      </c>
      <c r="GB2" s="323">
        <f t="shared" si="10"/>
        <v>2016</v>
      </c>
      <c r="GC2" s="323">
        <f t="shared" si="10"/>
        <v>2016</v>
      </c>
      <c r="GD2" s="323">
        <f t="shared" si="10"/>
        <v>2016</v>
      </c>
      <c r="GE2" s="323">
        <f t="shared" si="10"/>
        <v>2016</v>
      </c>
      <c r="GF2" s="323">
        <f t="shared" si="10"/>
        <v>2016</v>
      </c>
      <c r="GG2" s="323">
        <f t="shared" si="10"/>
        <v>2016</v>
      </c>
      <c r="GH2" s="323">
        <f t="shared" si="10"/>
        <v>2016</v>
      </c>
      <c r="GI2" s="323">
        <f t="shared" si="10"/>
        <v>2016</v>
      </c>
      <c r="GJ2" s="323">
        <f t="shared" si="10"/>
        <v>2016</v>
      </c>
      <c r="GK2" s="323">
        <f t="shared" si="10"/>
        <v>2016</v>
      </c>
      <c r="GL2" s="323">
        <f t="shared" si="10"/>
        <v>2017</v>
      </c>
      <c r="GM2" s="323">
        <f t="shared" si="10"/>
        <v>2017</v>
      </c>
      <c r="GN2" s="323">
        <f t="shared" ref="GN2:JS2" si="11">YEAR(GN9)</f>
        <v>2017</v>
      </c>
      <c r="GO2" s="323">
        <f t="shared" si="11"/>
        <v>2017</v>
      </c>
      <c r="GP2" s="323">
        <f t="shared" si="11"/>
        <v>2017</v>
      </c>
      <c r="GQ2" s="323">
        <f t="shared" si="11"/>
        <v>2017</v>
      </c>
      <c r="GR2" s="323">
        <f t="shared" si="11"/>
        <v>2017</v>
      </c>
      <c r="GS2" s="323">
        <f t="shared" si="11"/>
        <v>2017</v>
      </c>
      <c r="GT2" s="323">
        <f t="shared" si="11"/>
        <v>2017</v>
      </c>
      <c r="GU2" s="323">
        <f t="shared" si="11"/>
        <v>2017</v>
      </c>
      <c r="GV2" s="323">
        <f t="shared" si="11"/>
        <v>2017</v>
      </c>
      <c r="GW2" s="323">
        <f t="shared" si="11"/>
        <v>2017</v>
      </c>
      <c r="GX2" s="323">
        <f t="shared" si="11"/>
        <v>2018</v>
      </c>
      <c r="GY2" s="323">
        <f t="shared" si="11"/>
        <v>2018</v>
      </c>
      <c r="GZ2" s="323">
        <f t="shared" si="11"/>
        <v>2018</v>
      </c>
      <c r="HA2" s="323">
        <f t="shared" si="11"/>
        <v>2018</v>
      </c>
      <c r="HB2" s="323">
        <f t="shared" si="11"/>
        <v>2018</v>
      </c>
      <c r="HC2" s="323">
        <f t="shared" si="11"/>
        <v>2018</v>
      </c>
      <c r="HD2" s="323">
        <f t="shared" si="11"/>
        <v>2018</v>
      </c>
      <c r="HE2" s="323">
        <f t="shared" si="11"/>
        <v>2018</v>
      </c>
      <c r="HF2" s="323">
        <f t="shared" si="11"/>
        <v>2018</v>
      </c>
      <c r="HG2" s="323">
        <f t="shared" si="11"/>
        <v>2018</v>
      </c>
      <c r="HH2" s="323">
        <f t="shared" si="11"/>
        <v>2018</v>
      </c>
      <c r="HI2" s="323">
        <f t="shared" si="11"/>
        <v>2018</v>
      </c>
      <c r="HJ2" s="323">
        <f t="shared" si="11"/>
        <v>2019</v>
      </c>
      <c r="HK2" s="323">
        <f t="shared" si="11"/>
        <v>2019</v>
      </c>
      <c r="HL2" s="323">
        <f t="shared" si="11"/>
        <v>2019</v>
      </c>
      <c r="HM2" s="323">
        <f t="shared" si="11"/>
        <v>2019</v>
      </c>
      <c r="HN2" s="323">
        <f t="shared" si="11"/>
        <v>2019</v>
      </c>
      <c r="HO2" s="323">
        <f t="shared" si="11"/>
        <v>2019</v>
      </c>
      <c r="HP2" s="323">
        <f t="shared" si="11"/>
        <v>2019</v>
      </c>
      <c r="HQ2" s="323">
        <f t="shared" si="11"/>
        <v>2019</v>
      </c>
      <c r="HR2" s="323">
        <f t="shared" si="11"/>
        <v>2019</v>
      </c>
      <c r="HS2" s="323">
        <f t="shared" si="11"/>
        <v>2019</v>
      </c>
      <c r="HT2" s="323">
        <f t="shared" si="11"/>
        <v>2019</v>
      </c>
      <c r="HU2" s="323">
        <f t="shared" si="11"/>
        <v>2019</v>
      </c>
      <c r="HV2" s="323">
        <f t="shared" si="11"/>
        <v>2020</v>
      </c>
      <c r="HW2" s="323">
        <f t="shared" si="11"/>
        <v>2020</v>
      </c>
      <c r="HX2" s="323">
        <f t="shared" si="11"/>
        <v>2020</v>
      </c>
      <c r="HY2" s="323">
        <f t="shared" si="11"/>
        <v>2020</v>
      </c>
      <c r="HZ2" s="323">
        <f t="shared" si="11"/>
        <v>2020</v>
      </c>
      <c r="IA2" s="323">
        <f t="shared" si="11"/>
        <v>2020</v>
      </c>
      <c r="IB2" s="323">
        <f t="shared" si="11"/>
        <v>2020</v>
      </c>
      <c r="IC2" s="323">
        <f t="shared" si="11"/>
        <v>2020</v>
      </c>
      <c r="ID2" s="323">
        <f t="shared" si="11"/>
        <v>2020</v>
      </c>
      <c r="IE2" s="323">
        <f t="shared" si="11"/>
        <v>2020</v>
      </c>
      <c r="IF2" s="323">
        <f t="shared" si="11"/>
        <v>2020</v>
      </c>
      <c r="IG2" s="323">
        <f t="shared" si="11"/>
        <v>2020</v>
      </c>
      <c r="IH2" s="323">
        <f t="shared" si="11"/>
        <v>2021</v>
      </c>
      <c r="II2" s="323">
        <f t="shared" si="11"/>
        <v>2021</v>
      </c>
      <c r="IJ2" s="323">
        <f t="shared" si="11"/>
        <v>2021</v>
      </c>
      <c r="IK2" s="323">
        <f t="shared" si="11"/>
        <v>2021</v>
      </c>
      <c r="IL2" s="323">
        <f t="shared" si="11"/>
        <v>2021</v>
      </c>
      <c r="IM2" s="323">
        <f t="shared" si="11"/>
        <v>2021</v>
      </c>
      <c r="IN2" s="323">
        <f>YEAR(IN9)</f>
        <v>2021</v>
      </c>
      <c r="IO2" s="323">
        <f t="shared" si="11"/>
        <v>2021</v>
      </c>
      <c r="IP2" s="323">
        <f t="shared" si="11"/>
        <v>2021</v>
      </c>
      <c r="IQ2" s="323">
        <f t="shared" si="11"/>
        <v>2021</v>
      </c>
      <c r="IR2" s="323">
        <f t="shared" si="11"/>
        <v>2021</v>
      </c>
      <c r="IS2" s="323">
        <f t="shared" si="11"/>
        <v>2021</v>
      </c>
      <c r="IT2" s="323">
        <f t="shared" si="11"/>
        <v>2022</v>
      </c>
      <c r="IU2" s="323">
        <f t="shared" si="11"/>
        <v>2022</v>
      </c>
      <c r="IV2" s="323">
        <f t="shared" si="11"/>
        <v>2022</v>
      </c>
      <c r="IW2" s="323">
        <f t="shared" si="11"/>
        <v>2022</v>
      </c>
      <c r="IX2" s="603">
        <f t="shared" si="11"/>
        <v>2022</v>
      </c>
      <c r="IY2" s="603">
        <f t="shared" si="11"/>
        <v>2022</v>
      </c>
      <c r="IZ2" s="323">
        <f t="shared" si="11"/>
        <v>1900</v>
      </c>
      <c r="JA2" s="323">
        <f t="shared" si="11"/>
        <v>1900</v>
      </c>
      <c r="JB2" s="323">
        <f t="shared" si="11"/>
        <v>1900</v>
      </c>
      <c r="JC2" s="323">
        <f t="shared" si="11"/>
        <v>1900</v>
      </c>
      <c r="JD2" s="323">
        <f t="shared" si="11"/>
        <v>1900</v>
      </c>
      <c r="JE2" s="323">
        <f t="shared" si="11"/>
        <v>1900</v>
      </c>
      <c r="JF2" s="323">
        <f t="shared" si="11"/>
        <v>1900</v>
      </c>
      <c r="JG2" s="323">
        <f t="shared" si="11"/>
        <v>1900</v>
      </c>
      <c r="JH2" s="323">
        <f t="shared" si="11"/>
        <v>1900</v>
      </c>
      <c r="JI2" s="323">
        <f t="shared" si="11"/>
        <v>1900</v>
      </c>
      <c r="JJ2" s="323">
        <f t="shared" si="11"/>
        <v>1900</v>
      </c>
      <c r="JK2" s="323">
        <f t="shared" si="11"/>
        <v>1900</v>
      </c>
      <c r="JL2" s="323">
        <f t="shared" si="11"/>
        <v>1900</v>
      </c>
      <c r="JM2" s="323">
        <f t="shared" si="11"/>
        <v>1900</v>
      </c>
      <c r="JN2" s="323">
        <f t="shared" si="11"/>
        <v>1900</v>
      </c>
      <c r="JO2" s="323">
        <f t="shared" si="11"/>
        <v>1900</v>
      </c>
      <c r="JP2" s="323">
        <f t="shared" si="11"/>
        <v>1900</v>
      </c>
      <c r="JQ2" s="323">
        <f t="shared" si="11"/>
        <v>1900</v>
      </c>
      <c r="JR2" s="323">
        <f t="shared" si="11"/>
        <v>1900</v>
      </c>
      <c r="JS2" s="323">
        <f t="shared" si="11"/>
        <v>1900</v>
      </c>
      <c r="JT2" s="323">
        <f t="shared" ref="JT2:ME2" si="12">YEAR(JT9)</f>
        <v>1900</v>
      </c>
      <c r="JU2" s="323">
        <f t="shared" si="12"/>
        <v>1900</v>
      </c>
      <c r="JV2" s="323">
        <f t="shared" si="12"/>
        <v>1900</v>
      </c>
      <c r="JW2" s="323">
        <f t="shared" si="12"/>
        <v>1900</v>
      </c>
      <c r="JX2" s="323">
        <f t="shared" si="12"/>
        <v>1900</v>
      </c>
      <c r="JY2" s="323">
        <f t="shared" si="12"/>
        <v>1900</v>
      </c>
      <c r="JZ2" s="323">
        <f t="shared" si="12"/>
        <v>1900</v>
      </c>
      <c r="KA2" s="323">
        <f t="shared" si="12"/>
        <v>1900</v>
      </c>
      <c r="KB2" s="323">
        <f t="shared" si="12"/>
        <v>1900</v>
      </c>
      <c r="KC2" s="323">
        <f t="shared" si="12"/>
        <v>1900</v>
      </c>
      <c r="KD2" s="323">
        <f t="shared" si="12"/>
        <v>1900</v>
      </c>
      <c r="KE2" s="323">
        <f t="shared" si="12"/>
        <v>1900</v>
      </c>
      <c r="KF2" s="323">
        <f t="shared" si="12"/>
        <v>1900</v>
      </c>
      <c r="KG2" s="323">
        <f t="shared" si="12"/>
        <v>1900</v>
      </c>
      <c r="KH2" s="323">
        <f t="shared" si="12"/>
        <v>1900</v>
      </c>
      <c r="KI2" s="323">
        <f t="shared" si="12"/>
        <v>1900</v>
      </c>
      <c r="KJ2" s="323">
        <f t="shared" si="12"/>
        <v>1900</v>
      </c>
      <c r="KK2" s="323">
        <f t="shared" si="12"/>
        <v>1900</v>
      </c>
      <c r="KL2" s="323">
        <f t="shared" si="12"/>
        <v>1900</v>
      </c>
      <c r="KM2" s="323">
        <f t="shared" si="12"/>
        <v>1900</v>
      </c>
      <c r="KN2" s="323">
        <f t="shared" si="12"/>
        <v>1900</v>
      </c>
      <c r="KO2" s="323">
        <f t="shared" si="12"/>
        <v>1900</v>
      </c>
      <c r="KP2" s="323">
        <f t="shared" si="12"/>
        <v>1900</v>
      </c>
      <c r="KQ2" s="323">
        <f t="shared" si="12"/>
        <v>1900</v>
      </c>
      <c r="KR2" s="323">
        <f t="shared" si="12"/>
        <v>1900</v>
      </c>
      <c r="KS2" s="323">
        <f t="shared" si="12"/>
        <v>1900</v>
      </c>
      <c r="KT2" s="323">
        <f t="shared" si="12"/>
        <v>1900</v>
      </c>
      <c r="KU2" s="323">
        <f t="shared" si="12"/>
        <v>1900</v>
      </c>
      <c r="KV2" s="323">
        <f t="shared" si="12"/>
        <v>1900</v>
      </c>
      <c r="KW2" s="323">
        <f t="shared" si="12"/>
        <v>1900</v>
      </c>
      <c r="KX2" s="323">
        <f t="shared" si="12"/>
        <v>1900</v>
      </c>
      <c r="KY2" s="323">
        <f t="shared" si="12"/>
        <v>1900</v>
      </c>
      <c r="KZ2" s="323">
        <f t="shared" si="12"/>
        <v>1900</v>
      </c>
      <c r="LA2" s="323">
        <f t="shared" si="12"/>
        <v>1900</v>
      </c>
      <c r="LB2" s="323">
        <f t="shared" si="12"/>
        <v>1900</v>
      </c>
      <c r="LC2" s="323">
        <f t="shared" si="12"/>
        <v>1900</v>
      </c>
      <c r="LD2" s="323">
        <f t="shared" si="12"/>
        <v>1900</v>
      </c>
      <c r="LE2" s="323">
        <f t="shared" si="12"/>
        <v>1900</v>
      </c>
      <c r="LF2" s="323">
        <f t="shared" si="12"/>
        <v>1900</v>
      </c>
      <c r="LG2" s="323">
        <f t="shared" si="12"/>
        <v>1900</v>
      </c>
      <c r="LH2" s="323">
        <f t="shared" si="12"/>
        <v>1900</v>
      </c>
      <c r="LI2" s="323">
        <f t="shared" si="12"/>
        <v>1900</v>
      </c>
      <c r="LJ2" s="323">
        <f t="shared" si="12"/>
        <v>1900</v>
      </c>
      <c r="LK2" s="323">
        <f t="shared" si="12"/>
        <v>1900</v>
      </c>
      <c r="LL2" s="323">
        <f t="shared" si="12"/>
        <v>1900</v>
      </c>
      <c r="LM2" s="323">
        <f t="shared" si="12"/>
        <v>1900</v>
      </c>
      <c r="LN2" s="323">
        <f t="shared" si="12"/>
        <v>1900</v>
      </c>
      <c r="LO2" s="323">
        <f t="shared" si="12"/>
        <v>1900</v>
      </c>
      <c r="LP2" s="323">
        <f t="shared" si="12"/>
        <v>1900</v>
      </c>
      <c r="LQ2" s="323">
        <f t="shared" si="12"/>
        <v>1900</v>
      </c>
      <c r="LR2" s="323">
        <f t="shared" si="12"/>
        <v>1900</v>
      </c>
      <c r="LS2" s="323">
        <f t="shared" si="12"/>
        <v>1900</v>
      </c>
      <c r="LT2" s="323">
        <f t="shared" si="12"/>
        <v>1900</v>
      </c>
      <c r="LU2" s="323">
        <f t="shared" si="12"/>
        <v>1900</v>
      </c>
      <c r="LV2" s="323">
        <f t="shared" si="12"/>
        <v>1900</v>
      </c>
      <c r="LW2" s="323">
        <f t="shared" si="12"/>
        <v>1900</v>
      </c>
      <c r="LX2" s="323">
        <f t="shared" si="12"/>
        <v>1900</v>
      </c>
      <c r="LY2" s="323">
        <f t="shared" si="12"/>
        <v>1900</v>
      </c>
      <c r="LZ2" s="323">
        <f t="shared" si="12"/>
        <v>1900</v>
      </c>
      <c r="MA2" s="323">
        <f t="shared" si="12"/>
        <v>1900</v>
      </c>
      <c r="MB2" s="323">
        <f t="shared" si="12"/>
        <v>1900</v>
      </c>
      <c r="MC2" s="323">
        <f t="shared" si="12"/>
        <v>1900</v>
      </c>
      <c r="MD2" s="323">
        <f t="shared" si="12"/>
        <v>1900</v>
      </c>
      <c r="ME2" s="323">
        <f t="shared" si="12"/>
        <v>1900</v>
      </c>
      <c r="MF2" s="323">
        <f t="shared" ref="MF2:OQ2" si="13">YEAR(MF9)</f>
        <v>1900</v>
      </c>
      <c r="MG2" s="323">
        <f t="shared" si="13"/>
        <v>1900</v>
      </c>
      <c r="MH2" s="323">
        <f t="shared" si="13"/>
        <v>1900</v>
      </c>
      <c r="MI2" s="323">
        <f t="shared" si="13"/>
        <v>1900</v>
      </c>
      <c r="MJ2" s="323">
        <f t="shared" si="13"/>
        <v>1900</v>
      </c>
      <c r="MK2" s="323">
        <f t="shared" si="13"/>
        <v>1900</v>
      </c>
      <c r="ML2" s="323">
        <f t="shared" si="13"/>
        <v>1900</v>
      </c>
      <c r="MM2" s="323">
        <f t="shared" si="13"/>
        <v>1900</v>
      </c>
      <c r="MN2" s="323">
        <f t="shared" si="13"/>
        <v>1900</v>
      </c>
      <c r="MO2" s="323">
        <f t="shared" si="13"/>
        <v>1900</v>
      </c>
      <c r="MP2" s="323">
        <f t="shared" si="13"/>
        <v>1900</v>
      </c>
      <c r="MQ2" s="323">
        <f t="shared" si="13"/>
        <v>1900</v>
      </c>
      <c r="MR2" s="323">
        <f t="shared" si="13"/>
        <v>1900</v>
      </c>
      <c r="MS2" s="323">
        <f t="shared" si="13"/>
        <v>1900</v>
      </c>
      <c r="MT2" s="323">
        <f t="shared" si="13"/>
        <v>1900</v>
      </c>
      <c r="MU2" s="323">
        <f t="shared" si="13"/>
        <v>1900</v>
      </c>
      <c r="MV2" s="323">
        <f t="shared" si="13"/>
        <v>1900</v>
      </c>
      <c r="MW2" s="323">
        <f t="shared" si="13"/>
        <v>1900</v>
      </c>
      <c r="MX2" s="323">
        <f t="shared" si="13"/>
        <v>1900</v>
      </c>
      <c r="MY2" s="323">
        <f t="shared" si="13"/>
        <v>1900</v>
      </c>
      <c r="MZ2" s="323">
        <f t="shared" si="13"/>
        <v>1900</v>
      </c>
      <c r="NA2" s="323">
        <f t="shared" si="13"/>
        <v>1900</v>
      </c>
      <c r="NB2" s="323">
        <f t="shared" si="13"/>
        <v>1900</v>
      </c>
      <c r="NC2" s="323">
        <f t="shared" si="13"/>
        <v>1900</v>
      </c>
      <c r="ND2" s="323">
        <f t="shared" si="13"/>
        <v>1900</v>
      </c>
      <c r="NE2" s="323">
        <f t="shared" si="13"/>
        <v>1900</v>
      </c>
      <c r="NF2" s="323">
        <f t="shared" si="13"/>
        <v>1900</v>
      </c>
      <c r="NG2" s="323">
        <f t="shared" si="13"/>
        <v>1900</v>
      </c>
      <c r="NH2" s="323">
        <f t="shared" si="13"/>
        <v>1900</v>
      </c>
      <c r="NI2" s="323">
        <f t="shared" si="13"/>
        <v>1900</v>
      </c>
      <c r="NJ2" s="323">
        <f t="shared" si="13"/>
        <v>1900</v>
      </c>
      <c r="NK2" s="323">
        <f t="shared" si="13"/>
        <v>1900</v>
      </c>
      <c r="NL2" s="323">
        <f t="shared" si="13"/>
        <v>1900</v>
      </c>
      <c r="NM2" s="323">
        <f t="shared" si="13"/>
        <v>1900</v>
      </c>
      <c r="NN2" s="323">
        <f t="shared" si="13"/>
        <v>1900</v>
      </c>
      <c r="NO2" s="323">
        <f t="shared" si="13"/>
        <v>1900</v>
      </c>
      <c r="NP2" s="323">
        <f t="shared" si="13"/>
        <v>1900</v>
      </c>
      <c r="NQ2" s="323">
        <f t="shared" si="13"/>
        <v>1900</v>
      </c>
      <c r="NR2" s="323">
        <f t="shared" si="13"/>
        <v>1900</v>
      </c>
      <c r="NS2" s="323">
        <f t="shared" si="13"/>
        <v>1900</v>
      </c>
      <c r="NT2" s="323">
        <f t="shared" si="13"/>
        <v>1900</v>
      </c>
      <c r="NU2" s="323">
        <f t="shared" si="13"/>
        <v>1900</v>
      </c>
      <c r="NV2" s="323">
        <f t="shared" si="13"/>
        <v>1900</v>
      </c>
      <c r="NW2" s="323">
        <f t="shared" si="13"/>
        <v>1900</v>
      </c>
      <c r="NX2" s="323">
        <f t="shared" si="13"/>
        <v>1900</v>
      </c>
      <c r="NY2" s="323">
        <f t="shared" si="13"/>
        <v>1900</v>
      </c>
      <c r="NZ2" s="323">
        <f t="shared" si="13"/>
        <v>1900</v>
      </c>
      <c r="OA2" s="323">
        <f t="shared" si="13"/>
        <v>1900</v>
      </c>
      <c r="OB2" s="323">
        <f t="shared" si="13"/>
        <v>1900</v>
      </c>
      <c r="OC2" s="323">
        <f t="shared" si="13"/>
        <v>1900</v>
      </c>
      <c r="OD2" s="323">
        <f t="shared" si="13"/>
        <v>1900</v>
      </c>
      <c r="OE2" s="323">
        <f t="shared" si="13"/>
        <v>1900</v>
      </c>
      <c r="OF2" s="323">
        <f t="shared" si="13"/>
        <v>1900</v>
      </c>
      <c r="OG2" s="323">
        <f t="shared" si="13"/>
        <v>1900</v>
      </c>
      <c r="OH2" s="323">
        <f t="shared" si="13"/>
        <v>1900</v>
      </c>
      <c r="OI2" s="323">
        <f t="shared" si="13"/>
        <v>1900</v>
      </c>
      <c r="OJ2" s="323">
        <f t="shared" si="13"/>
        <v>1900</v>
      </c>
      <c r="OK2" s="323">
        <f t="shared" si="13"/>
        <v>1900</v>
      </c>
      <c r="OL2" s="323">
        <f t="shared" si="13"/>
        <v>1900</v>
      </c>
      <c r="OM2" s="323">
        <f t="shared" si="13"/>
        <v>1900</v>
      </c>
      <c r="ON2" s="323">
        <f t="shared" si="13"/>
        <v>1900</v>
      </c>
      <c r="OO2" s="323">
        <f t="shared" si="13"/>
        <v>1900</v>
      </c>
      <c r="OP2" s="323">
        <f t="shared" si="13"/>
        <v>1900</v>
      </c>
      <c r="OQ2" s="323">
        <f t="shared" si="13"/>
        <v>1900</v>
      </c>
      <c r="OR2" s="323">
        <f t="shared" ref="OR2:RC2" si="14">YEAR(OR9)</f>
        <v>1900</v>
      </c>
      <c r="OS2" s="323">
        <f t="shared" si="14"/>
        <v>1900</v>
      </c>
      <c r="OT2" s="323">
        <f t="shared" si="14"/>
        <v>1900</v>
      </c>
      <c r="OU2" s="323">
        <f t="shared" si="14"/>
        <v>1900</v>
      </c>
      <c r="OV2" s="323">
        <f t="shared" si="14"/>
        <v>1900</v>
      </c>
      <c r="OW2" s="323">
        <f t="shared" si="14"/>
        <v>1900</v>
      </c>
      <c r="OX2" s="323">
        <f t="shared" si="14"/>
        <v>1900</v>
      </c>
      <c r="OY2" s="323">
        <f t="shared" si="14"/>
        <v>1900</v>
      </c>
      <c r="OZ2" s="323">
        <f t="shared" si="14"/>
        <v>1900</v>
      </c>
      <c r="PA2" s="323">
        <f t="shared" si="14"/>
        <v>1900</v>
      </c>
      <c r="PB2" s="323">
        <f t="shared" si="14"/>
        <v>1900</v>
      </c>
      <c r="PC2" s="323">
        <f t="shared" si="14"/>
        <v>1900</v>
      </c>
      <c r="PD2" s="323">
        <f t="shared" si="14"/>
        <v>1900</v>
      </c>
      <c r="PE2" s="323">
        <f t="shared" si="14"/>
        <v>1900</v>
      </c>
      <c r="PF2" s="323">
        <f t="shared" si="14"/>
        <v>1900</v>
      </c>
      <c r="PG2" s="323">
        <f t="shared" si="14"/>
        <v>1900</v>
      </c>
      <c r="PH2" s="323">
        <f t="shared" si="14"/>
        <v>1900</v>
      </c>
      <c r="PI2" s="323">
        <f t="shared" si="14"/>
        <v>1900</v>
      </c>
      <c r="PJ2" s="323">
        <f t="shared" si="14"/>
        <v>1900</v>
      </c>
      <c r="PK2" s="323">
        <f t="shared" si="14"/>
        <v>1900</v>
      </c>
      <c r="PL2" s="323">
        <f t="shared" si="14"/>
        <v>1900</v>
      </c>
      <c r="PM2" s="323">
        <f t="shared" si="14"/>
        <v>1900</v>
      </c>
      <c r="PN2" s="323">
        <f t="shared" si="14"/>
        <v>1900</v>
      </c>
      <c r="PO2" s="323">
        <f t="shared" si="14"/>
        <v>1900</v>
      </c>
      <c r="PP2" s="323">
        <f t="shared" si="14"/>
        <v>1900</v>
      </c>
      <c r="PQ2" s="323">
        <f t="shared" si="14"/>
        <v>1900</v>
      </c>
      <c r="PR2" s="323">
        <f t="shared" si="14"/>
        <v>1900</v>
      </c>
      <c r="PS2" s="323">
        <f t="shared" si="14"/>
        <v>1900</v>
      </c>
      <c r="PT2" s="323">
        <f t="shared" si="14"/>
        <v>1900</v>
      </c>
      <c r="PU2" s="323">
        <f t="shared" si="14"/>
        <v>1900</v>
      </c>
      <c r="PV2" s="323">
        <f t="shared" si="14"/>
        <v>1900</v>
      </c>
      <c r="PW2" s="323">
        <f t="shared" si="14"/>
        <v>1900</v>
      </c>
      <c r="PX2" s="323">
        <f t="shared" si="14"/>
        <v>1900</v>
      </c>
      <c r="PY2" s="323">
        <f t="shared" si="14"/>
        <v>1900</v>
      </c>
      <c r="PZ2" s="323">
        <f t="shared" si="14"/>
        <v>1900</v>
      </c>
      <c r="QA2" s="323">
        <f t="shared" si="14"/>
        <v>1900</v>
      </c>
      <c r="QB2" s="323">
        <f t="shared" si="14"/>
        <v>1900</v>
      </c>
      <c r="QC2" s="323">
        <f t="shared" si="14"/>
        <v>1900</v>
      </c>
      <c r="QD2" s="323">
        <f t="shared" si="14"/>
        <v>1900</v>
      </c>
      <c r="QE2" s="323">
        <f t="shared" si="14"/>
        <v>1900</v>
      </c>
      <c r="QF2" s="323">
        <f t="shared" si="14"/>
        <v>1900</v>
      </c>
      <c r="QG2" s="323">
        <f t="shared" si="14"/>
        <v>1900</v>
      </c>
      <c r="QH2" s="323">
        <f t="shared" si="14"/>
        <v>1900</v>
      </c>
      <c r="QI2" s="323">
        <f t="shared" si="14"/>
        <v>1900</v>
      </c>
      <c r="QJ2" s="323">
        <f t="shared" si="14"/>
        <v>1900</v>
      </c>
      <c r="QK2" s="323">
        <f t="shared" si="14"/>
        <v>1900</v>
      </c>
      <c r="QL2" s="323">
        <f t="shared" si="14"/>
        <v>1900</v>
      </c>
      <c r="QM2" s="323">
        <f t="shared" si="14"/>
        <v>1900</v>
      </c>
      <c r="QN2" s="323">
        <f t="shared" si="14"/>
        <v>1900</v>
      </c>
      <c r="QO2" s="323">
        <f t="shared" si="14"/>
        <v>1900</v>
      </c>
      <c r="QP2" s="323">
        <f t="shared" si="14"/>
        <v>1900</v>
      </c>
      <c r="QQ2" s="323">
        <f t="shared" si="14"/>
        <v>1900</v>
      </c>
      <c r="QR2" s="323">
        <f t="shared" si="14"/>
        <v>1900</v>
      </c>
      <c r="QS2" s="323">
        <f t="shared" si="14"/>
        <v>1900</v>
      </c>
      <c r="QT2" s="323">
        <f t="shared" si="14"/>
        <v>1900</v>
      </c>
      <c r="QU2" s="323">
        <f t="shared" si="14"/>
        <v>1900</v>
      </c>
      <c r="QV2" s="323">
        <f t="shared" si="14"/>
        <v>1900</v>
      </c>
      <c r="QW2" s="323">
        <f t="shared" si="14"/>
        <v>1900</v>
      </c>
      <c r="QX2" s="323">
        <f t="shared" si="14"/>
        <v>1900</v>
      </c>
      <c r="QY2" s="323">
        <f t="shared" si="14"/>
        <v>1900</v>
      </c>
      <c r="QZ2" s="323">
        <f t="shared" si="14"/>
        <v>1900</v>
      </c>
      <c r="RA2" s="323">
        <f t="shared" si="14"/>
        <v>1900</v>
      </c>
      <c r="RB2" s="323">
        <f t="shared" si="14"/>
        <v>1900</v>
      </c>
      <c r="RC2" s="323">
        <f t="shared" si="14"/>
        <v>1900</v>
      </c>
      <c r="RD2" s="323">
        <f t="shared" ref="RD2:SX2" si="15">YEAR(RD9)</f>
        <v>1900</v>
      </c>
      <c r="RE2" s="323">
        <f t="shared" si="15"/>
        <v>1900</v>
      </c>
      <c r="RF2" s="323">
        <f t="shared" si="15"/>
        <v>1900</v>
      </c>
      <c r="RG2" s="323">
        <f t="shared" si="15"/>
        <v>1900</v>
      </c>
      <c r="RH2" s="323">
        <f t="shared" si="15"/>
        <v>1900</v>
      </c>
      <c r="RI2" s="323">
        <f t="shared" si="15"/>
        <v>1900</v>
      </c>
      <c r="RJ2" s="323">
        <f t="shared" si="15"/>
        <v>1900</v>
      </c>
      <c r="RK2" s="323">
        <f t="shared" si="15"/>
        <v>1900</v>
      </c>
      <c r="RL2" s="323">
        <f t="shared" si="15"/>
        <v>1900</v>
      </c>
      <c r="RM2" s="323">
        <f t="shared" si="15"/>
        <v>1900</v>
      </c>
      <c r="RN2" s="323">
        <f t="shared" si="15"/>
        <v>1900</v>
      </c>
      <c r="RO2" s="323">
        <f t="shared" si="15"/>
        <v>1900</v>
      </c>
      <c r="RP2" s="323">
        <f t="shared" si="15"/>
        <v>1900</v>
      </c>
      <c r="RQ2" s="323">
        <f t="shared" si="15"/>
        <v>1900</v>
      </c>
      <c r="RR2" s="323">
        <f t="shared" si="15"/>
        <v>1900</v>
      </c>
      <c r="RS2" s="323">
        <f t="shared" si="15"/>
        <v>1900</v>
      </c>
      <c r="RT2" s="323">
        <f t="shared" si="15"/>
        <v>1900</v>
      </c>
      <c r="RU2" s="323">
        <f t="shared" si="15"/>
        <v>1900</v>
      </c>
      <c r="RV2" s="323">
        <f t="shared" si="15"/>
        <v>1900</v>
      </c>
      <c r="RW2" s="323">
        <f t="shared" si="15"/>
        <v>1900</v>
      </c>
      <c r="RX2" s="323">
        <f t="shared" si="15"/>
        <v>1900</v>
      </c>
      <c r="RY2" s="323">
        <f t="shared" si="15"/>
        <v>1900</v>
      </c>
      <c r="RZ2" s="323">
        <f t="shared" si="15"/>
        <v>1900</v>
      </c>
      <c r="SA2" s="323">
        <f t="shared" si="15"/>
        <v>1900</v>
      </c>
      <c r="SB2" s="323">
        <f t="shared" si="15"/>
        <v>1900</v>
      </c>
      <c r="SC2" s="323">
        <f t="shared" si="15"/>
        <v>1900</v>
      </c>
      <c r="SD2" s="323">
        <f t="shared" si="15"/>
        <v>1900</v>
      </c>
      <c r="SE2" s="323">
        <f t="shared" si="15"/>
        <v>1900</v>
      </c>
      <c r="SF2" s="323">
        <f t="shared" si="15"/>
        <v>1900</v>
      </c>
      <c r="SG2" s="323">
        <f t="shared" si="15"/>
        <v>1900</v>
      </c>
      <c r="SH2" s="323">
        <f t="shared" si="15"/>
        <v>1900</v>
      </c>
      <c r="SI2" s="323">
        <f t="shared" si="15"/>
        <v>1900</v>
      </c>
      <c r="SJ2" s="323">
        <f t="shared" si="15"/>
        <v>1900</v>
      </c>
      <c r="SK2" s="323">
        <f t="shared" si="15"/>
        <v>1900</v>
      </c>
      <c r="SL2" s="323">
        <f t="shared" si="15"/>
        <v>1900</v>
      </c>
      <c r="SM2" s="323">
        <f t="shared" si="15"/>
        <v>1900</v>
      </c>
      <c r="SN2" s="323">
        <f t="shared" si="15"/>
        <v>1900</v>
      </c>
      <c r="SO2" s="323">
        <f t="shared" si="15"/>
        <v>1900</v>
      </c>
      <c r="SP2" s="323">
        <f t="shared" si="15"/>
        <v>1900</v>
      </c>
      <c r="SQ2" s="323">
        <f t="shared" si="15"/>
        <v>1900</v>
      </c>
      <c r="SR2" s="323">
        <f t="shared" si="15"/>
        <v>1900</v>
      </c>
      <c r="SS2" s="323">
        <f t="shared" si="15"/>
        <v>1900</v>
      </c>
      <c r="ST2" s="323">
        <f t="shared" si="15"/>
        <v>1900</v>
      </c>
      <c r="SU2" s="323">
        <f t="shared" si="15"/>
        <v>1900</v>
      </c>
      <c r="SV2" s="323">
        <f t="shared" si="15"/>
        <v>1900</v>
      </c>
      <c r="SW2" s="323">
        <f t="shared" si="15"/>
        <v>1900</v>
      </c>
      <c r="SX2" s="323">
        <f t="shared" si="15"/>
        <v>1900</v>
      </c>
    </row>
    <row r="3" spans="1:518" s="311" customFormat="1" ht="15.75" customHeight="1">
      <c r="IX3" s="604"/>
      <c r="IY3" s="604"/>
    </row>
    <row r="4" spans="1:518" s="311" customFormat="1" ht="15.75" customHeight="1">
      <c r="HQ4" s="602"/>
      <c r="IX4" s="604"/>
      <c r="IY4" s="604"/>
    </row>
    <row r="5" spans="1:518" s="311" customFormat="1" ht="15.75" customHeight="1">
      <c r="IX5" s="604"/>
      <c r="IY5" s="604"/>
    </row>
    <row r="6" spans="1:518" s="311" customFormat="1">
      <c r="IX6" s="604"/>
      <c r="IY6" s="604"/>
    </row>
    <row r="7" spans="1:518" s="91" customFormat="1">
      <c r="IN7" s="36"/>
      <c r="IW7" s="38"/>
      <c r="IX7" s="144"/>
      <c r="IY7" s="144"/>
    </row>
    <row r="8" spans="1:518" s="91" customFormat="1" ht="15.75" thickBot="1">
      <c r="A8" s="40" t="s">
        <v>1082</v>
      </c>
      <c r="IN8" s="36"/>
      <c r="IW8" s="38"/>
      <c r="IX8" s="144"/>
      <c r="IY8" s="144"/>
    </row>
    <row r="9" spans="1:518">
      <c r="A9" s="563" t="s">
        <v>54</v>
      </c>
      <c r="B9" s="573">
        <v>36892</v>
      </c>
      <c r="C9" s="573">
        <v>36923</v>
      </c>
      <c r="D9" s="573">
        <v>36951</v>
      </c>
      <c r="E9" s="573">
        <v>36982</v>
      </c>
      <c r="F9" s="573">
        <v>37012</v>
      </c>
      <c r="G9" s="573">
        <v>37043</v>
      </c>
      <c r="H9" s="573">
        <v>37073</v>
      </c>
      <c r="I9" s="573">
        <v>37104</v>
      </c>
      <c r="J9" s="573">
        <v>37135</v>
      </c>
      <c r="K9" s="573">
        <v>37165</v>
      </c>
      <c r="L9" s="573">
        <v>37196</v>
      </c>
      <c r="M9" s="573">
        <v>37226</v>
      </c>
      <c r="N9" s="573">
        <v>37257</v>
      </c>
      <c r="O9" s="573">
        <v>37288</v>
      </c>
      <c r="P9" s="573">
        <v>37316</v>
      </c>
      <c r="Q9" s="573">
        <v>37347</v>
      </c>
      <c r="R9" s="573">
        <v>37377</v>
      </c>
      <c r="S9" s="573">
        <v>37408</v>
      </c>
      <c r="T9" s="573">
        <v>37438</v>
      </c>
      <c r="U9" s="573">
        <v>37469</v>
      </c>
      <c r="V9" s="573">
        <v>37500</v>
      </c>
      <c r="W9" s="573">
        <v>37530</v>
      </c>
      <c r="X9" s="573">
        <v>37561</v>
      </c>
      <c r="Y9" s="573">
        <v>37591</v>
      </c>
      <c r="Z9" s="573">
        <v>37622</v>
      </c>
      <c r="AA9" s="573">
        <v>37653</v>
      </c>
      <c r="AB9" s="573">
        <v>37681</v>
      </c>
      <c r="AC9" s="573">
        <v>37712</v>
      </c>
      <c r="AD9" s="573">
        <v>37742</v>
      </c>
      <c r="AE9" s="573">
        <v>37773</v>
      </c>
      <c r="AF9" s="573">
        <v>37803</v>
      </c>
      <c r="AG9" s="573">
        <v>37834</v>
      </c>
      <c r="AH9" s="573">
        <v>37865</v>
      </c>
      <c r="AI9" s="573">
        <v>37895</v>
      </c>
      <c r="AJ9" s="573">
        <v>37926</v>
      </c>
      <c r="AK9" s="573">
        <v>37956</v>
      </c>
      <c r="AL9" s="573">
        <v>37987</v>
      </c>
      <c r="AM9" s="573">
        <v>38018</v>
      </c>
      <c r="AN9" s="573">
        <v>38047</v>
      </c>
      <c r="AO9" s="573">
        <v>38078</v>
      </c>
      <c r="AP9" s="573">
        <v>38108</v>
      </c>
      <c r="AQ9" s="573">
        <v>38139</v>
      </c>
      <c r="AR9" s="573">
        <v>38169</v>
      </c>
      <c r="AS9" s="573">
        <v>38200</v>
      </c>
      <c r="AT9" s="573">
        <v>38231</v>
      </c>
      <c r="AU9" s="573">
        <v>38261</v>
      </c>
      <c r="AV9" s="573">
        <v>38292</v>
      </c>
      <c r="AW9" s="573">
        <v>38322</v>
      </c>
      <c r="AX9" s="573">
        <v>38353</v>
      </c>
      <c r="AY9" s="573">
        <v>38384</v>
      </c>
      <c r="AZ9" s="573">
        <v>38412</v>
      </c>
      <c r="BA9" s="573">
        <v>38443</v>
      </c>
      <c r="BB9" s="573">
        <v>38473</v>
      </c>
      <c r="BC9" s="573">
        <v>38504</v>
      </c>
      <c r="BD9" s="573">
        <v>38534</v>
      </c>
      <c r="BE9" s="573">
        <v>38565</v>
      </c>
      <c r="BF9" s="573">
        <v>38596</v>
      </c>
      <c r="BG9" s="573">
        <v>38626</v>
      </c>
      <c r="BH9" s="573">
        <v>38657</v>
      </c>
      <c r="BI9" s="573">
        <v>38687</v>
      </c>
      <c r="BJ9" s="573">
        <v>38718</v>
      </c>
      <c r="BK9" s="573">
        <v>38749</v>
      </c>
      <c r="BL9" s="573">
        <v>38777</v>
      </c>
      <c r="BM9" s="573">
        <v>38808</v>
      </c>
      <c r="BN9" s="573">
        <v>38838</v>
      </c>
      <c r="BO9" s="573">
        <v>38869</v>
      </c>
      <c r="BP9" s="573">
        <v>38899</v>
      </c>
      <c r="BQ9" s="573">
        <v>38930</v>
      </c>
      <c r="BR9" s="573">
        <v>38961</v>
      </c>
      <c r="BS9" s="573">
        <v>38991</v>
      </c>
      <c r="BT9" s="573">
        <v>39022</v>
      </c>
      <c r="BU9" s="573">
        <v>39052</v>
      </c>
      <c r="BV9" s="573">
        <v>39083</v>
      </c>
      <c r="BW9" s="573">
        <v>39114</v>
      </c>
      <c r="BX9" s="573">
        <v>39142</v>
      </c>
      <c r="BY9" s="573">
        <v>39173</v>
      </c>
      <c r="BZ9" s="573">
        <v>39203</v>
      </c>
      <c r="CA9" s="573">
        <v>39234</v>
      </c>
      <c r="CB9" s="573">
        <v>39264</v>
      </c>
      <c r="CC9" s="573">
        <v>39295</v>
      </c>
      <c r="CD9" s="573">
        <v>39326</v>
      </c>
      <c r="CE9" s="573">
        <v>39356</v>
      </c>
      <c r="CF9" s="574">
        <v>39387</v>
      </c>
      <c r="CG9" s="574">
        <v>39417</v>
      </c>
      <c r="CH9" s="574">
        <v>39448</v>
      </c>
      <c r="CI9" s="574">
        <v>39479</v>
      </c>
      <c r="CJ9" s="574">
        <v>39508</v>
      </c>
      <c r="CK9" s="574">
        <v>39539</v>
      </c>
      <c r="CL9" s="574">
        <v>39569</v>
      </c>
      <c r="CM9" s="574">
        <v>39600</v>
      </c>
      <c r="CN9" s="574">
        <v>39630</v>
      </c>
      <c r="CO9" s="574">
        <v>39661</v>
      </c>
      <c r="CP9" s="574">
        <v>39692</v>
      </c>
      <c r="CQ9" s="574">
        <v>39722</v>
      </c>
      <c r="CR9" s="574">
        <v>39753</v>
      </c>
      <c r="CS9" s="574">
        <v>39783</v>
      </c>
      <c r="CT9" s="574">
        <v>39814</v>
      </c>
      <c r="CU9" s="574">
        <v>39845</v>
      </c>
      <c r="CV9" s="574">
        <v>39873</v>
      </c>
      <c r="CW9" s="574">
        <v>39904</v>
      </c>
      <c r="CX9" s="574">
        <v>39934</v>
      </c>
      <c r="CY9" s="574">
        <v>39965</v>
      </c>
      <c r="CZ9" s="574">
        <v>39995</v>
      </c>
      <c r="DA9" s="574">
        <v>40026</v>
      </c>
      <c r="DB9" s="574">
        <v>40057</v>
      </c>
      <c r="DC9" s="574">
        <v>40087</v>
      </c>
      <c r="DD9" s="574">
        <v>40118</v>
      </c>
      <c r="DE9" s="574">
        <v>40148</v>
      </c>
      <c r="DF9" s="574">
        <v>40179</v>
      </c>
      <c r="DG9" s="574">
        <v>40210</v>
      </c>
      <c r="DH9" s="574">
        <v>40238</v>
      </c>
      <c r="DI9" s="574">
        <v>40269</v>
      </c>
      <c r="DJ9" s="574">
        <v>40299</v>
      </c>
      <c r="DK9" s="574">
        <v>40330</v>
      </c>
      <c r="DL9" s="574">
        <v>40360</v>
      </c>
      <c r="DM9" s="574">
        <v>40391</v>
      </c>
      <c r="DN9" s="574">
        <v>40422</v>
      </c>
      <c r="DO9" s="574">
        <v>40452</v>
      </c>
      <c r="DP9" s="574">
        <v>40483</v>
      </c>
      <c r="DQ9" s="574">
        <v>40513</v>
      </c>
      <c r="DR9" s="574">
        <v>40544</v>
      </c>
      <c r="DS9" s="574">
        <v>40575</v>
      </c>
      <c r="DT9" s="574">
        <v>40603</v>
      </c>
      <c r="DU9" s="574">
        <v>40634</v>
      </c>
      <c r="DV9" s="574">
        <v>40664</v>
      </c>
      <c r="DW9" s="574">
        <v>40695</v>
      </c>
      <c r="DX9" s="574">
        <v>40725</v>
      </c>
      <c r="DY9" s="574">
        <v>40756</v>
      </c>
      <c r="DZ9" s="574">
        <v>40787</v>
      </c>
      <c r="EA9" s="574">
        <v>40817</v>
      </c>
      <c r="EB9" s="574">
        <v>40848</v>
      </c>
      <c r="EC9" s="574">
        <v>40878</v>
      </c>
      <c r="ED9" s="574">
        <v>40909</v>
      </c>
      <c r="EE9" s="574">
        <v>40940</v>
      </c>
      <c r="EF9" s="574">
        <v>40969</v>
      </c>
      <c r="EG9" s="574">
        <v>41000</v>
      </c>
      <c r="EH9" s="574">
        <v>41030</v>
      </c>
      <c r="EI9" s="574">
        <v>41061</v>
      </c>
      <c r="EJ9" s="574">
        <v>41091</v>
      </c>
      <c r="EK9" s="574">
        <v>41122</v>
      </c>
      <c r="EL9" s="574">
        <v>41153</v>
      </c>
      <c r="EM9" s="574">
        <v>41183</v>
      </c>
      <c r="EN9" s="574">
        <v>41214</v>
      </c>
      <c r="EO9" s="574">
        <v>41244</v>
      </c>
      <c r="EP9" s="574">
        <v>41275</v>
      </c>
      <c r="EQ9" s="574">
        <v>41306</v>
      </c>
      <c r="ER9" s="574">
        <v>41334</v>
      </c>
      <c r="ES9" s="574">
        <v>41365</v>
      </c>
      <c r="ET9" s="574">
        <v>41395</v>
      </c>
      <c r="EU9" s="574">
        <v>41426</v>
      </c>
      <c r="EV9" s="574">
        <v>41456</v>
      </c>
      <c r="EW9" s="574">
        <v>41487</v>
      </c>
      <c r="EX9" s="574">
        <v>41518</v>
      </c>
      <c r="EY9" s="574">
        <v>41548</v>
      </c>
      <c r="EZ9" s="574">
        <v>41579</v>
      </c>
      <c r="FA9" s="574">
        <v>41609</v>
      </c>
      <c r="FB9" s="574">
        <v>41640</v>
      </c>
      <c r="FC9" s="574">
        <v>41671</v>
      </c>
      <c r="FD9" s="574">
        <v>41699</v>
      </c>
      <c r="FE9" s="574">
        <v>41730</v>
      </c>
      <c r="FF9" s="574">
        <v>41760</v>
      </c>
      <c r="FG9" s="574">
        <v>41791</v>
      </c>
      <c r="FH9" s="574">
        <v>41821</v>
      </c>
      <c r="FI9" s="574">
        <v>41852</v>
      </c>
      <c r="FJ9" s="574">
        <v>41883</v>
      </c>
      <c r="FK9" s="574">
        <v>41913</v>
      </c>
      <c r="FL9" s="574">
        <v>41944</v>
      </c>
      <c r="FM9" s="574">
        <v>41974</v>
      </c>
      <c r="FN9" s="574">
        <v>42005</v>
      </c>
      <c r="FO9" s="574">
        <v>42036</v>
      </c>
      <c r="FP9" s="574">
        <v>42064</v>
      </c>
      <c r="FQ9" s="574">
        <v>42095</v>
      </c>
      <c r="FR9" s="574">
        <v>42125</v>
      </c>
      <c r="FS9" s="574">
        <v>42156</v>
      </c>
      <c r="FT9" s="574">
        <v>42186</v>
      </c>
      <c r="FU9" s="574">
        <v>42217</v>
      </c>
      <c r="FV9" s="574">
        <v>42248</v>
      </c>
      <c r="FW9" s="574">
        <v>42278</v>
      </c>
      <c r="FX9" s="574">
        <v>42309</v>
      </c>
      <c r="FY9" s="574">
        <v>42339</v>
      </c>
      <c r="FZ9" s="574">
        <v>42370</v>
      </c>
      <c r="GA9" s="574">
        <v>42401</v>
      </c>
      <c r="GB9" s="574">
        <v>42430</v>
      </c>
      <c r="GC9" s="574">
        <v>42461</v>
      </c>
      <c r="GD9" s="574">
        <v>42491</v>
      </c>
      <c r="GE9" s="574">
        <v>42522</v>
      </c>
      <c r="GF9" s="574">
        <v>42552</v>
      </c>
      <c r="GG9" s="574">
        <v>42583</v>
      </c>
      <c r="GH9" s="574">
        <v>42614</v>
      </c>
      <c r="GI9" s="574">
        <v>42644</v>
      </c>
      <c r="GJ9" s="574">
        <v>42675</v>
      </c>
      <c r="GK9" s="574">
        <v>42705</v>
      </c>
      <c r="GL9" s="574">
        <v>42736</v>
      </c>
      <c r="GM9" s="574">
        <v>42767</v>
      </c>
      <c r="GN9" s="574">
        <v>42795</v>
      </c>
      <c r="GO9" s="574">
        <v>42826</v>
      </c>
      <c r="GP9" s="574">
        <v>42856</v>
      </c>
      <c r="GQ9" s="574">
        <v>42887</v>
      </c>
      <c r="GR9" s="574">
        <v>42917</v>
      </c>
      <c r="GS9" s="574">
        <v>42948</v>
      </c>
      <c r="GT9" s="574">
        <v>42979</v>
      </c>
      <c r="GU9" s="574">
        <v>43009</v>
      </c>
      <c r="GV9" s="574">
        <v>43040</v>
      </c>
      <c r="GW9" s="574">
        <v>43070</v>
      </c>
      <c r="GX9" s="574">
        <v>43101</v>
      </c>
      <c r="GY9" s="574">
        <v>43132</v>
      </c>
      <c r="GZ9" s="574">
        <v>43160</v>
      </c>
      <c r="HA9" s="574">
        <v>43191</v>
      </c>
      <c r="HB9" s="574">
        <v>43221</v>
      </c>
      <c r="HC9" s="574">
        <v>43252</v>
      </c>
      <c r="HD9" s="574">
        <v>43282</v>
      </c>
      <c r="HE9" s="574">
        <v>43313</v>
      </c>
      <c r="HF9" s="574">
        <v>43344</v>
      </c>
      <c r="HG9" s="574">
        <v>43374</v>
      </c>
      <c r="HH9" s="574">
        <v>43405</v>
      </c>
      <c r="HI9" s="574">
        <v>43435</v>
      </c>
      <c r="HJ9" s="574">
        <v>43466</v>
      </c>
      <c r="HK9" s="574">
        <v>43497</v>
      </c>
      <c r="HL9" s="574">
        <v>43525</v>
      </c>
      <c r="HM9" s="574">
        <v>43556</v>
      </c>
      <c r="HN9" s="574">
        <v>43586</v>
      </c>
      <c r="HO9" s="574">
        <v>43617</v>
      </c>
      <c r="HP9" s="574">
        <v>43647</v>
      </c>
      <c r="HQ9" s="574">
        <v>43678</v>
      </c>
      <c r="HR9" s="574">
        <v>43709</v>
      </c>
      <c r="HS9" s="574">
        <v>43739</v>
      </c>
      <c r="HT9" s="574">
        <v>43770</v>
      </c>
      <c r="HU9" s="574">
        <v>43800</v>
      </c>
      <c r="HV9" s="574">
        <v>43831</v>
      </c>
      <c r="HW9" s="574">
        <v>43862</v>
      </c>
      <c r="HX9" s="574">
        <v>43891</v>
      </c>
      <c r="HY9" s="574">
        <v>43922</v>
      </c>
      <c r="HZ9" s="574">
        <v>43952</v>
      </c>
      <c r="IA9" s="574">
        <v>43983</v>
      </c>
      <c r="IB9" s="574">
        <v>44013</v>
      </c>
      <c r="IC9" s="574">
        <v>44044</v>
      </c>
      <c r="ID9" s="574">
        <v>44075</v>
      </c>
      <c r="IE9" s="574">
        <v>44105</v>
      </c>
      <c r="IF9" s="574">
        <v>44136</v>
      </c>
      <c r="IG9" s="574">
        <v>44166</v>
      </c>
      <c r="IH9" s="574">
        <v>44197</v>
      </c>
      <c r="II9" s="574">
        <v>44228</v>
      </c>
      <c r="IJ9" s="574">
        <v>44256</v>
      </c>
      <c r="IK9" s="574">
        <v>44287</v>
      </c>
      <c r="IL9" s="574">
        <v>44317</v>
      </c>
      <c r="IM9" s="574">
        <v>44348</v>
      </c>
      <c r="IN9" s="574">
        <v>44378</v>
      </c>
      <c r="IO9" s="574">
        <v>44409</v>
      </c>
      <c r="IP9" s="574">
        <v>44440</v>
      </c>
      <c r="IQ9" s="574">
        <v>44470</v>
      </c>
      <c r="IR9" s="574">
        <v>44501</v>
      </c>
      <c r="IS9" s="574">
        <v>44531</v>
      </c>
      <c r="IT9" s="574">
        <v>44562</v>
      </c>
      <c r="IU9" s="574">
        <v>44593</v>
      </c>
      <c r="IV9" s="574">
        <v>44621</v>
      </c>
      <c r="IW9" s="574">
        <v>44652</v>
      </c>
      <c r="IX9" s="574">
        <v>44682</v>
      </c>
      <c r="IY9" s="575">
        <v>44713</v>
      </c>
    </row>
    <row r="10" spans="1:518">
      <c r="A10" s="576" t="s">
        <v>956</v>
      </c>
      <c r="B10" s="154">
        <v>4531</v>
      </c>
      <c r="C10" s="154">
        <v>4546</v>
      </c>
      <c r="D10" s="154">
        <v>4540</v>
      </c>
      <c r="E10" s="154">
        <v>4546</v>
      </c>
      <c r="F10" s="154">
        <v>4615</v>
      </c>
      <c r="G10" s="154">
        <v>4589</v>
      </c>
      <c r="H10" s="154">
        <v>4616</v>
      </c>
      <c r="I10" s="154">
        <v>4813</v>
      </c>
      <c r="J10" s="154">
        <v>4629</v>
      </c>
      <c r="K10" s="154">
        <v>4676</v>
      </c>
      <c r="L10" s="154">
        <v>4618</v>
      </c>
      <c r="M10" s="154">
        <v>4978</v>
      </c>
      <c r="N10" s="154">
        <v>4663</v>
      </c>
      <c r="O10" s="154">
        <v>4589</v>
      </c>
      <c r="P10" s="154">
        <v>4679</v>
      </c>
      <c r="Q10" s="154">
        <v>4647</v>
      </c>
      <c r="R10" s="154">
        <v>4733</v>
      </c>
      <c r="S10" s="154">
        <v>4708</v>
      </c>
      <c r="T10" s="154">
        <v>4748</v>
      </c>
      <c r="U10" s="154">
        <v>4759</v>
      </c>
      <c r="V10" s="154">
        <v>4617</v>
      </c>
      <c r="W10" s="154">
        <v>4769</v>
      </c>
      <c r="X10" s="154">
        <v>4625</v>
      </c>
      <c r="Y10" s="154">
        <v>4700</v>
      </c>
      <c r="Z10" s="154">
        <v>4713</v>
      </c>
      <c r="AA10" s="154">
        <v>4571</v>
      </c>
      <c r="AB10" s="154">
        <v>4628</v>
      </c>
      <c r="AC10" s="154">
        <v>4634</v>
      </c>
      <c r="AD10" s="154">
        <v>4628</v>
      </c>
      <c r="AE10" s="154">
        <v>4615</v>
      </c>
      <c r="AF10" s="154">
        <v>4653</v>
      </c>
      <c r="AG10" s="154">
        <v>4848</v>
      </c>
      <c r="AH10" s="154">
        <v>4686</v>
      </c>
      <c r="AI10" s="154">
        <v>4656</v>
      </c>
      <c r="AJ10" s="154">
        <v>4583</v>
      </c>
      <c r="AK10" s="154">
        <v>4628</v>
      </c>
      <c r="AL10" s="154">
        <v>4433</v>
      </c>
      <c r="AM10" s="154">
        <v>4420</v>
      </c>
      <c r="AN10" s="154">
        <v>4536</v>
      </c>
      <c r="AO10" s="154">
        <v>4581</v>
      </c>
      <c r="AP10" s="154">
        <v>4597</v>
      </c>
      <c r="AQ10" s="154">
        <v>4648</v>
      </c>
      <c r="AR10" s="154">
        <v>4689</v>
      </c>
      <c r="AS10" s="154">
        <v>4820</v>
      </c>
      <c r="AT10" s="154">
        <v>4670</v>
      </c>
      <c r="AU10" s="154">
        <v>4660</v>
      </c>
      <c r="AV10" s="154">
        <v>4711</v>
      </c>
      <c r="AW10" s="154">
        <v>4781</v>
      </c>
      <c r="AX10" s="154">
        <v>4794</v>
      </c>
      <c r="AY10" s="154">
        <v>4700</v>
      </c>
      <c r="AZ10" s="154">
        <v>4819</v>
      </c>
      <c r="BA10" s="154">
        <v>4846</v>
      </c>
      <c r="BB10" s="154">
        <v>4967</v>
      </c>
      <c r="BC10" s="154">
        <v>4984</v>
      </c>
      <c r="BD10" s="154">
        <v>5069</v>
      </c>
      <c r="BE10" s="154">
        <v>5093</v>
      </c>
      <c r="BF10" s="154">
        <v>5046</v>
      </c>
      <c r="BG10" s="154">
        <v>5075</v>
      </c>
      <c r="BH10" s="154">
        <v>5021</v>
      </c>
      <c r="BI10" s="154">
        <v>5108</v>
      </c>
      <c r="BJ10" s="154">
        <v>5143</v>
      </c>
      <c r="BK10" s="154">
        <v>4985</v>
      </c>
      <c r="BL10" s="154">
        <v>5131</v>
      </c>
      <c r="BM10" s="154">
        <v>5042</v>
      </c>
      <c r="BN10" s="154">
        <v>5300</v>
      </c>
      <c r="BO10" s="154">
        <v>5248</v>
      </c>
      <c r="BP10" s="154">
        <v>5465</v>
      </c>
      <c r="BQ10" s="154">
        <v>5445</v>
      </c>
      <c r="BR10" s="154">
        <v>5308</v>
      </c>
      <c r="BS10" s="154">
        <v>5377</v>
      </c>
      <c r="BT10" s="154">
        <v>5322</v>
      </c>
      <c r="BU10" s="154">
        <v>5322</v>
      </c>
      <c r="BV10" s="154">
        <v>5278</v>
      </c>
      <c r="BW10" s="154">
        <v>5231</v>
      </c>
      <c r="BX10" s="154">
        <v>5410</v>
      </c>
      <c r="BY10" s="154">
        <v>5374</v>
      </c>
      <c r="BZ10" s="154">
        <v>5466</v>
      </c>
      <c r="CA10" s="154">
        <v>5332</v>
      </c>
      <c r="CB10" s="154">
        <v>5457</v>
      </c>
      <c r="CC10" s="154">
        <v>5520</v>
      </c>
      <c r="CD10" s="154">
        <v>5495</v>
      </c>
      <c r="CE10" s="154">
        <v>5589</v>
      </c>
      <c r="CF10" s="154">
        <v>5570</v>
      </c>
      <c r="CG10" s="154">
        <v>5593</v>
      </c>
      <c r="CH10" s="154">
        <v>5536</v>
      </c>
      <c r="CI10" s="154">
        <v>5460</v>
      </c>
      <c r="CJ10" s="154">
        <v>5292</v>
      </c>
      <c r="CK10" s="154">
        <v>5366</v>
      </c>
      <c r="CL10" s="154">
        <v>5405</v>
      </c>
      <c r="CM10" s="154">
        <v>5304</v>
      </c>
      <c r="CN10" s="154">
        <v>5425</v>
      </c>
      <c r="CO10" s="154">
        <v>5384</v>
      </c>
      <c r="CP10" s="154">
        <v>5321</v>
      </c>
      <c r="CQ10" s="154">
        <v>5409</v>
      </c>
      <c r="CR10" s="154">
        <v>5277</v>
      </c>
      <c r="CS10" s="154">
        <v>5274</v>
      </c>
      <c r="CT10" s="154">
        <v>5250</v>
      </c>
      <c r="CU10" s="154">
        <v>5176</v>
      </c>
      <c r="CV10" s="154">
        <v>5305</v>
      </c>
      <c r="CW10" s="154">
        <v>5177</v>
      </c>
      <c r="CX10" s="154">
        <v>5318</v>
      </c>
      <c r="CY10" s="154">
        <v>5321</v>
      </c>
      <c r="CZ10" s="154">
        <v>5370</v>
      </c>
      <c r="DA10" s="154">
        <v>5334</v>
      </c>
      <c r="DB10" s="154">
        <v>5322</v>
      </c>
      <c r="DC10" s="154">
        <v>5310</v>
      </c>
      <c r="DD10" s="154">
        <v>5352</v>
      </c>
      <c r="DE10" s="154">
        <v>5303</v>
      </c>
      <c r="DF10" s="154">
        <v>5228</v>
      </c>
      <c r="DG10" s="154">
        <v>5340</v>
      </c>
      <c r="DH10" s="154">
        <v>5467</v>
      </c>
      <c r="DI10" s="154">
        <v>5593</v>
      </c>
      <c r="DJ10" s="154">
        <v>5397</v>
      </c>
      <c r="DK10" s="154">
        <v>5370</v>
      </c>
      <c r="DL10" s="154">
        <v>5295</v>
      </c>
      <c r="DM10" s="154">
        <v>5287</v>
      </c>
      <c r="DN10" s="154">
        <v>5311</v>
      </c>
      <c r="DO10" s="154">
        <v>5348</v>
      </c>
      <c r="DP10" s="154">
        <v>5453</v>
      </c>
      <c r="DQ10" s="154">
        <v>5448</v>
      </c>
      <c r="DR10" s="154">
        <v>5280</v>
      </c>
      <c r="DS10" s="154">
        <v>5461</v>
      </c>
      <c r="DT10" s="154">
        <v>5651</v>
      </c>
      <c r="DU10" s="154">
        <v>5397</v>
      </c>
      <c r="DV10" s="154">
        <v>5744</v>
      </c>
      <c r="DW10" s="154">
        <v>5484</v>
      </c>
      <c r="DX10" s="154">
        <v>5508</v>
      </c>
      <c r="DY10" s="154">
        <v>5638</v>
      </c>
      <c r="DZ10" s="154">
        <v>5546</v>
      </c>
      <c r="EA10" s="154">
        <v>5713</v>
      </c>
      <c r="EB10" s="154">
        <v>5728</v>
      </c>
      <c r="EC10" s="154">
        <v>5754</v>
      </c>
      <c r="ED10" s="154">
        <v>5131</v>
      </c>
      <c r="EE10" s="154">
        <v>5358</v>
      </c>
      <c r="EF10" s="154">
        <v>5371</v>
      </c>
      <c r="EG10" s="154">
        <v>4998</v>
      </c>
      <c r="EH10" s="154">
        <v>5275</v>
      </c>
      <c r="EI10" s="154">
        <v>4941</v>
      </c>
      <c r="EJ10" s="154">
        <v>4802.442</v>
      </c>
      <c r="EK10" s="154">
        <v>4885.1460000000006</v>
      </c>
      <c r="EL10" s="154">
        <v>4712.7780000000002</v>
      </c>
      <c r="EM10" s="154">
        <v>4694.0219999999999</v>
      </c>
      <c r="EN10" s="154">
        <v>4692.1859999999997</v>
      </c>
      <c r="EO10" s="154">
        <v>4591.4219999999996</v>
      </c>
      <c r="EP10" s="154">
        <v>4571.6880000000001</v>
      </c>
      <c r="EQ10" s="154">
        <v>4821.0720000000001</v>
      </c>
      <c r="ER10" s="154">
        <v>4770.09</v>
      </c>
      <c r="ES10" s="154">
        <v>4802.634</v>
      </c>
      <c r="ET10" s="154">
        <v>4902.8940000000002</v>
      </c>
      <c r="EU10" s="154">
        <v>4829.7359999999999</v>
      </c>
      <c r="EV10" s="154">
        <v>4996.5240000000003</v>
      </c>
      <c r="EW10" s="154">
        <v>4866.2579999999998</v>
      </c>
      <c r="EX10" s="154">
        <v>4890.9480000000003</v>
      </c>
      <c r="EY10" s="154">
        <v>5170.5119999999997</v>
      </c>
      <c r="EZ10" s="154">
        <v>5018.7060000000001</v>
      </c>
      <c r="FA10" s="154">
        <v>4883.3520000000008</v>
      </c>
      <c r="FB10" s="154">
        <v>4837.4459999999999</v>
      </c>
      <c r="FC10" s="154">
        <v>4988.0519999999997</v>
      </c>
      <c r="FD10" s="154">
        <v>5006.3099999999995</v>
      </c>
      <c r="FE10" s="154">
        <v>4757.7479999999996</v>
      </c>
      <c r="FF10" s="154">
        <v>4927.3379999999997</v>
      </c>
      <c r="FG10" s="154">
        <v>4796.0940000000001</v>
      </c>
      <c r="FH10" s="154">
        <v>4839.2159999999994</v>
      </c>
      <c r="FI10" s="154">
        <v>4744.1220000000003</v>
      </c>
      <c r="FJ10" s="154">
        <v>4793.076</v>
      </c>
      <c r="FK10" s="154">
        <v>4877.8440000000001</v>
      </c>
      <c r="FL10" s="154">
        <v>4834.4400000000005</v>
      </c>
      <c r="FM10" s="154">
        <v>4772.1959999999999</v>
      </c>
      <c r="FN10" s="154">
        <v>4563.4800000000005</v>
      </c>
      <c r="FO10" s="154">
        <v>4806.1080000000002</v>
      </c>
      <c r="FP10" s="154">
        <v>4891.3019999999997</v>
      </c>
      <c r="FQ10" s="154">
        <v>4537.26</v>
      </c>
      <c r="FR10" s="154">
        <v>4747.0140000000001</v>
      </c>
      <c r="FS10" s="154">
        <v>4725.03</v>
      </c>
      <c r="FT10" s="154">
        <v>4673.6099999999997</v>
      </c>
      <c r="FU10" s="154">
        <v>4738.4519999999993</v>
      </c>
      <c r="FV10" s="154">
        <v>4641.1859999999997</v>
      </c>
      <c r="FW10" s="154">
        <v>4671.2759999999998</v>
      </c>
      <c r="FX10" s="154">
        <v>5054.8979999999992</v>
      </c>
      <c r="FY10" s="154">
        <v>4519.9139999999998</v>
      </c>
      <c r="FZ10" s="154">
        <v>4370.9459999999999</v>
      </c>
      <c r="GA10" s="154">
        <v>4781.79</v>
      </c>
      <c r="GB10" s="154">
        <v>4347.4260000000004</v>
      </c>
      <c r="GC10" s="154">
        <v>4285.6320000000005</v>
      </c>
      <c r="GD10" s="154">
        <v>4514.4780000000001</v>
      </c>
      <c r="GE10" s="154">
        <v>4359.2640000000001</v>
      </c>
      <c r="GF10" s="154">
        <v>4477.8420000000006</v>
      </c>
      <c r="GG10" s="154">
        <v>4648.9800000000005</v>
      </c>
      <c r="GH10" s="154">
        <v>3974.6039999999998</v>
      </c>
      <c r="GI10" s="154">
        <v>4498.4400000000005</v>
      </c>
      <c r="GJ10" s="154">
        <v>4468.866</v>
      </c>
      <c r="GK10" s="154">
        <v>4227.348</v>
      </c>
      <c r="GL10" s="154">
        <v>4181.7420000000002</v>
      </c>
      <c r="GM10" s="154">
        <v>4399.2539999999999</v>
      </c>
      <c r="GN10" s="154">
        <v>4415.43</v>
      </c>
      <c r="GO10" s="154">
        <v>4067.3940000000002</v>
      </c>
      <c r="GP10" s="154">
        <v>4467.6360000000004</v>
      </c>
      <c r="GQ10" s="154">
        <v>4283.634</v>
      </c>
      <c r="GR10" s="154">
        <v>4282.9800000000005</v>
      </c>
      <c r="GS10" s="154">
        <v>4413.2820000000002</v>
      </c>
      <c r="GT10" s="154">
        <v>4464.0599999999995</v>
      </c>
      <c r="GU10" s="154">
        <v>4343.7240000000002</v>
      </c>
      <c r="GV10" s="154">
        <v>4548.4800000000005</v>
      </c>
      <c r="GW10" s="154">
        <v>4187.4840000000004</v>
      </c>
      <c r="GX10" s="154">
        <v>4899.6900000000005</v>
      </c>
      <c r="GY10" s="154">
        <v>4195.4219999999996</v>
      </c>
      <c r="GZ10" s="154">
        <v>3985.9800000000005</v>
      </c>
      <c r="HA10" s="154">
        <v>4076.634</v>
      </c>
      <c r="HB10" s="154">
        <v>4144.4940000000006</v>
      </c>
      <c r="HC10" s="154">
        <v>4497.3599999999997</v>
      </c>
      <c r="HD10" s="154">
        <v>4543.62</v>
      </c>
      <c r="HE10" s="154">
        <v>3725.31</v>
      </c>
      <c r="HF10" s="154">
        <v>3209.4120000000003</v>
      </c>
      <c r="HG10" s="154">
        <v>4186.098</v>
      </c>
      <c r="HH10" s="154">
        <v>4295.3580000000002</v>
      </c>
      <c r="HI10" s="154">
        <v>4885.4580000000005</v>
      </c>
      <c r="HJ10" s="154">
        <v>4087.518</v>
      </c>
      <c r="HK10" s="154">
        <v>4187.82</v>
      </c>
      <c r="HL10" s="154">
        <v>4284.51</v>
      </c>
      <c r="HM10" s="154">
        <v>4051.08</v>
      </c>
      <c r="HN10" s="154">
        <v>4401.3180000000002</v>
      </c>
      <c r="HO10" s="154">
        <v>5435.5739999999996</v>
      </c>
      <c r="HP10" s="155">
        <v>4303.7759999999998</v>
      </c>
      <c r="HQ10" s="155">
        <v>4271.8919999999998</v>
      </c>
      <c r="HR10" s="155">
        <v>4386.03</v>
      </c>
      <c r="HS10" s="155">
        <v>4307.7659999999996</v>
      </c>
      <c r="HT10" s="155">
        <v>4347.1620000000003</v>
      </c>
      <c r="HU10" s="155">
        <v>5098.098</v>
      </c>
      <c r="HV10" s="250">
        <v>4457.0460000000003</v>
      </c>
      <c r="HW10" s="250">
        <v>4474.5119999999997</v>
      </c>
      <c r="HX10" s="250">
        <v>4400.5320000000002</v>
      </c>
      <c r="HY10" s="250">
        <v>3672.4979999999996</v>
      </c>
      <c r="HZ10" s="250">
        <v>4168.3019999999997</v>
      </c>
      <c r="IA10" s="250">
        <v>4356.2039999999997</v>
      </c>
      <c r="IB10" s="250">
        <v>4600.3559999999998</v>
      </c>
      <c r="IC10" s="250">
        <v>4446.3599999999997</v>
      </c>
      <c r="ID10" s="250">
        <v>4419.402</v>
      </c>
      <c r="IE10" s="250">
        <v>4487.2259999999997</v>
      </c>
      <c r="IF10" s="250">
        <v>4410.0959999999995</v>
      </c>
      <c r="IG10" s="250">
        <v>4206.2939999999999</v>
      </c>
      <c r="IH10" s="250">
        <v>4076.5920000000001</v>
      </c>
      <c r="II10" s="250">
        <v>3950.076</v>
      </c>
      <c r="IJ10" s="250">
        <v>4690.2179999999998</v>
      </c>
      <c r="IK10" s="250">
        <v>4056.0119999999997</v>
      </c>
      <c r="IL10" s="250">
        <v>4431.2759999999998</v>
      </c>
      <c r="IM10" s="250">
        <v>4256.982</v>
      </c>
      <c r="IN10" s="642">
        <v>4380.2640000000001</v>
      </c>
      <c r="IO10" s="642">
        <v>4443.3119999999999</v>
      </c>
      <c r="IP10" s="642">
        <v>4000.9139999999998</v>
      </c>
      <c r="IQ10" s="642">
        <v>4451.6039999999994</v>
      </c>
      <c r="IR10" s="642">
        <v>4437.5460000000003</v>
      </c>
      <c r="IS10" s="643">
        <v>4093.62</v>
      </c>
      <c r="IT10" s="643">
        <v>3931.7699999999995</v>
      </c>
      <c r="IU10" s="643">
        <v>3734.6099999999997</v>
      </c>
      <c r="IV10" s="643">
        <v>4085.0640000000003</v>
      </c>
      <c r="IW10" s="643">
        <v>4033.902</v>
      </c>
      <c r="IX10" s="643">
        <v>4033.902</v>
      </c>
      <c r="IY10" s="644">
        <v>4033.902</v>
      </c>
    </row>
    <row r="11" spans="1:518">
      <c r="A11" s="576" t="s">
        <v>101</v>
      </c>
      <c r="B11" s="153">
        <v>545</v>
      </c>
      <c r="C11" s="153">
        <v>558</v>
      </c>
      <c r="D11" s="153">
        <v>624</v>
      </c>
      <c r="E11" s="153">
        <v>523</v>
      </c>
      <c r="F11" s="153">
        <v>605</v>
      </c>
      <c r="G11" s="153">
        <v>683</v>
      </c>
      <c r="H11" s="153">
        <v>559</v>
      </c>
      <c r="I11" s="153">
        <v>576</v>
      </c>
      <c r="J11" s="153">
        <v>626</v>
      </c>
      <c r="K11" s="153">
        <v>546</v>
      </c>
      <c r="L11" s="153">
        <v>563</v>
      </c>
      <c r="M11" s="153">
        <v>580</v>
      </c>
      <c r="N11" s="153">
        <v>487</v>
      </c>
      <c r="O11" s="153">
        <v>538</v>
      </c>
      <c r="P11" s="153">
        <v>614</v>
      </c>
      <c r="Q11" s="153">
        <v>531</v>
      </c>
      <c r="R11" s="153">
        <v>563</v>
      </c>
      <c r="S11" s="153">
        <v>629</v>
      </c>
      <c r="T11" s="153">
        <v>556</v>
      </c>
      <c r="U11" s="153">
        <v>630</v>
      </c>
      <c r="V11" s="153">
        <v>533</v>
      </c>
      <c r="W11" s="153">
        <v>513</v>
      </c>
      <c r="X11" s="153">
        <v>586</v>
      </c>
      <c r="Y11" s="153">
        <v>473</v>
      </c>
      <c r="Z11" s="153">
        <v>470</v>
      </c>
      <c r="AA11" s="153">
        <v>503</v>
      </c>
      <c r="AB11" s="153">
        <v>587</v>
      </c>
      <c r="AC11" s="153">
        <v>481</v>
      </c>
      <c r="AD11" s="153">
        <v>571</v>
      </c>
      <c r="AE11" s="153">
        <v>548</v>
      </c>
      <c r="AF11" s="153">
        <v>550</v>
      </c>
      <c r="AG11" s="153">
        <v>565</v>
      </c>
      <c r="AH11" s="153">
        <v>533</v>
      </c>
      <c r="AI11" s="153">
        <v>552</v>
      </c>
      <c r="AJ11" s="153">
        <v>522</v>
      </c>
      <c r="AK11" s="153">
        <v>511</v>
      </c>
      <c r="AL11" s="153">
        <v>492</v>
      </c>
      <c r="AM11" s="153">
        <v>504</v>
      </c>
      <c r="AN11" s="153">
        <v>556</v>
      </c>
      <c r="AO11" s="153">
        <v>443</v>
      </c>
      <c r="AP11" s="153">
        <v>553</v>
      </c>
      <c r="AQ11" s="153">
        <v>532</v>
      </c>
      <c r="AR11" s="153">
        <v>498</v>
      </c>
      <c r="AS11" s="153">
        <v>534</v>
      </c>
      <c r="AT11" s="153">
        <v>542</v>
      </c>
      <c r="AU11" s="153">
        <v>524</v>
      </c>
      <c r="AV11" s="153">
        <v>555</v>
      </c>
      <c r="AW11" s="153">
        <v>541</v>
      </c>
      <c r="AX11" s="153">
        <v>518</v>
      </c>
      <c r="AY11" s="153">
        <v>539</v>
      </c>
      <c r="AZ11" s="153">
        <v>479</v>
      </c>
      <c r="BA11" s="153">
        <v>439</v>
      </c>
      <c r="BB11" s="153">
        <v>590</v>
      </c>
      <c r="BC11" s="153">
        <v>583</v>
      </c>
      <c r="BD11" s="153">
        <v>581</v>
      </c>
      <c r="BE11" s="153">
        <v>609</v>
      </c>
      <c r="BF11" s="153">
        <v>588</v>
      </c>
      <c r="BG11" s="153">
        <v>606</v>
      </c>
      <c r="BH11" s="153">
        <v>614</v>
      </c>
      <c r="BI11" s="153">
        <v>613</v>
      </c>
      <c r="BJ11" s="153">
        <v>630</v>
      </c>
      <c r="BK11" s="153">
        <v>637</v>
      </c>
      <c r="BL11" s="153">
        <v>676</v>
      </c>
      <c r="BM11" s="153">
        <v>606</v>
      </c>
      <c r="BN11" s="153">
        <v>710</v>
      </c>
      <c r="BO11" s="153">
        <v>635</v>
      </c>
      <c r="BP11" s="153">
        <v>663</v>
      </c>
      <c r="BQ11" s="153">
        <v>669</v>
      </c>
      <c r="BR11" s="153">
        <v>648</v>
      </c>
      <c r="BS11" s="153">
        <v>640</v>
      </c>
      <c r="BT11" s="153">
        <v>663</v>
      </c>
      <c r="BU11" s="153">
        <v>574</v>
      </c>
      <c r="BV11" s="153">
        <v>596</v>
      </c>
      <c r="BW11" s="153">
        <v>603</v>
      </c>
      <c r="BX11" s="153">
        <v>630</v>
      </c>
      <c r="BY11" s="153">
        <v>537</v>
      </c>
      <c r="BZ11" s="153">
        <v>621</v>
      </c>
      <c r="CA11" s="153">
        <v>592</v>
      </c>
      <c r="CB11" s="153">
        <v>611</v>
      </c>
      <c r="CC11" s="153">
        <v>598</v>
      </c>
      <c r="CD11" s="153">
        <v>605</v>
      </c>
      <c r="CE11" s="153">
        <v>588</v>
      </c>
      <c r="CF11" s="153">
        <v>624</v>
      </c>
      <c r="CG11" s="153">
        <v>577</v>
      </c>
      <c r="CH11" s="153">
        <v>585</v>
      </c>
      <c r="CI11" s="153">
        <v>629</v>
      </c>
      <c r="CJ11" s="153">
        <v>620</v>
      </c>
      <c r="CK11" s="153">
        <v>620</v>
      </c>
      <c r="CL11" s="153">
        <v>678</v>
      </c>
      <c r="CM11" s="153">
        <v>652</v>
      </c>
      <c r="CN11" s="153">
        <v>668</v>
      </c>
      <c r="CO11" s="153">
        <v>657</v>
      </c>
      <c r="CP11" s="153">
        <v>662</v>
      </c>
      <c r="CQ11" s="153">
        <v>724</v>
      </c>
      <c r="CR11" s="153">
        <v>708</v>
      </c>
      <c r="CS11" s="153">
        <v>673</v>
      </c>
      <c r="CT11" s="153">
        <v>676</v>
      </c>
      <c r="CU11" s="153">
        <v>684</v>
      </c>
      <c r="CV11" s="153">
        <v>731</v>
      </c>
      <c r="CW11" s="153">
        <v>647</v>
      </c>
      <c r="CX11" s="153">
        <v>715</v>
      </c>
      <c r="CY11" s="153">
        <v>712</v>
      </c>
      <c r="CZ11" s="153">
        <v>697</v>
      </c>
      <c r="DA11" s="153">
        <v>688</v>
      </c>
      <c r="DB11" s="153">
        <v>680</v>
      </c>
      <c r="DC11" s="153">
        <v>685</v>
      </c>
      <c r="DD11" s="153">
        <v>663</v>
      </c>
      <c r="DE11" s="153">
        <v>642</v>
      </c>
      <c r="DF11" s="153">
        <v>646</v>
      </c>
      <c r="DG11" s="153">
        <v>648</v>
      </c>
      <c r="DH11" s="153">
        <v>710</v>
      </c>
      <c r="DI11" s="153">
        <v>610</v>
      </c>
      <c r="DJ11" s="153">
        <v>681</v>
      </c>
      <c r="DK11" s="153">
        <v>674</v>
      </c>
      <c r="DL11" s="153">
        <v>648</v>
      </c>
      <c r="DM11" s="153">
        <v>669</v>
      </c>
      <c r="DN11" s="153">
        <v>646</v>
      </c>
      <c r="DO11" s="153">
        <v>634</v>
      </c>
      <c r="DP11" s="153">
        <v>650</v>
      </c>
      <c r="DQ11" s="153">
        <v>609</v>
      </c>
      <c r="DR11" s="153">
        <v>619</v>
      </c>
      <c r="DS11" s="153">
        <v>609</v>
      </c>
      <c r="DT11" s="153">
        <v>657</v>
      </c>
      <c r="DU11" s="153">
        <v>594</v>
      </c>
      <c r="DV11" s="153">
        <v>628</v>
      </c>
      <c r="DW11" s="153">
        <v>624</v>
      </c>
      <c r="DX11" s="153">
        <v>624</v>
      </c>
      <c r="DY11" s="153">
        <v>643</v>
      </c>
      <c r="DZ11" s="153">
        <v>633</v>
      </c>
      <c r="EA11" s="153">
        <v>646</v>
      </c>
      <c r="EB11" s="153">
        <v>680</v>
      </c>
      <c r="EC11" s="153">
        <v>676</v>
      </c>
      <c r="ED11" s="153">
        <v>678</v>
      </c>
      <c r="EE11" s="153">
        <v>706</v>
      </c>
      <c r="EF11" s="153">
        <v>737</v>
      </c>
      <c r="EG11" s="153">
        <v>652</v>
      </c>
      <c r="EH11" s="153">
        <v>734</v>
      </c>
      <c r="EI11" s="153">
        <v>712</v>
      </c>
      <c r="EJ11" s="153">
        <v>705.21600000000001</v>
      </c>
      <c r="EK11" s="153">
        <v>731.10599999999999</v>
      </c>
      <c r="EL11" s="153">
        <v>692.35199999999998</v>
      </c>
      <c r="EM11" s="153">
        <v>709.33799999999997</v>
      </c>
      <c r="EN11" s="153">
        <v>711.15599999999995</v>
      </c>
      <c r="EO11" s="153">
        <v>669.97199999999998</v>
      </c>
      <c r="EP11" s="153">
        <v>680.346</v>
      </c>
      <c r="EQ11" s="153">
        <v>670.14599999999996</v>
      </c>
      <c r="ER11" s="153">
        <v>675.40199999999993</v>
      </c>
      <c r="ES11" s="153">
        <v>632.79599999999994</v>
      </c>
      <c r="ET11" s="153">
        <v>703.9559999999999</v>
      </c>
      <c r="EU11" s="153">
        <v>671.63400000000001</v>
      </c>
      <c r="EV11" s="153">
        <v>681.60599999999999</v>
      </c>
      <c r="EW11" s="153">
        <v>687.43200000000002</v>
      </c>
      <c r="EX11" s="153">
        <v>641.43600000000004</v>
      </c>
      <c r="EY11" s="153">
        <v>647.98199999999997</v>
      </c>
      <c r="EZ11" s="153">
        <v>661.17</v>
      </c>
      <c r="FA11" s="153">
        <v>625.73400000000004</v>
      </c>
      <c r="FB11" s="153">
        <v>638.14800000000002</v>
      </c>
      <c r="FC11" s="153">
        <v>667.14599999999996</v>
      </c>
      <c r="FD11" s="153">
        <v>717.37199999999996</v>
      </c>
      <c r="FE11" s="153">
        <v>348.96600000000001</v>
      </c>
      <c r="FF11" s="153">
        <v>401.86200000000002</v>
      </c>
      <c r="FG11" s="153">
        <v>378.714</v>
      </c>
      <c r="FH11" s="153">
        <v>391.32600000000002</v>
      </c>
      <c r="FI11" s="153">
        <v>389.81399999999996</v>
      </c>
      <c r="FJ11" s="153">
        <v>382.36199999999997</v>
      </c>
      <c r="FK11" s="153">
        <v>393.97200000000004</v>
      </c>
      <c r="FL11" s="153">
        <v>382.608</v>
      </c>
      <c r="FM11" s="153">
        <v>657.072</v>
      </c>
      <c r="FN11" s="153">
        <v>615.26400000000001</v>
      </c>
      <c r="FO11" s="153">
        <v>640.86</v>
      </c>
      <c r="FP11" s="153">
        <v>703.84199999999998</v>
      </c>
      <c r="FQ11" s="153">
        <v>619.10400000000004</v>
      </c>
      <c r="FR11" s="153">
        <v>699.11400000000003</v>
      </c>
      <c r="FS11" s="153">
        <v>707.65199999999993</v>
      </c>
      <c r="FT11" s="153">
        <v>721.29599999999994</v>
      </c>
      <c r="FU11" s="153">
        <v>723.21600000000001</v>
      </c>
      <c r="FV11" s="153">
        <v>726.56399999999996</v>
      </c>
      <c r="FW11" s="153">
        <v>726.23400000000004</v>
      </c>
      <c r="FX11" s="153">
        <v>704.41200000000003</v>
      </c>
      <c r="FY11" s="153">
        <v>710.18399999999997</v>
      </c>
      <c r="FZ11" s="153">
        <v>684.84</v>
      </c>
      <c r="GA11" s="153">
        <v>715.43399999999997</v>
      </c>
      <c r="GB11" s="153">
        <v>681.56399999999996</v>
      </c>
      <c r="GC11" s="153">
        <v>628.87199999999996</v>
      </c>
      <c r="GD11" s="153">
        <v>685.53</v>
      </c>
      <c r="GE11" s="153">
        <v>680.05799999999999</v>
      </c>
      <c r="GF11" s="153">
        <v>677.43600000000004</v>
      </c>
      <c r="GG11" s="153">
        <v>633.54599999999994</v>
      </c>
      <c r="GH11" s="153">
        <v>602.98199999999997</v>
      </c>
      <c r="GI11" s="153">
        <v>669.68399999999997</v>
      </c>
      <c r="GJ11" s="153">
        <v>607.10400000000004</v>
      </c>
      <c r="GK11" s="153">
        <v>560.97</v>
      </c>
      <c r="GL11" s="153">
        <v>566.37599999999998</v>
      </c>
      <c r="GM11" s="153">
        <v>552.90599999999995</v>
      </c>
      <c r="GN11" s="153">
        <v>591.58799999999997</v>
      </c>
      <c r="GO11" s="153">
        <v>487.27200000000005</v>
      </c>
      <c r="GP11" s="153">
        <v>578.39400000000001</v>
      </c>
      <c r="GQ11" s="153">
        <v>547.66200000000003</v>
      </c>
      <c r="GR11" s="153">
        <v>526.90800000000002</v>
      </c>
      <c r="GS11" s="153">
        <v>526.38</v>
      </c>
      <c r="GT11" s="153">
        <v>480.21</v>
      </c>
      <c r="GU11" s="153">
        <v>508.34999999999997</v>
      </c>
      <c r="GV11" s="153">
        <v>492.61200000000002</v>
      </c>
      <c r="GW11" s="153">
        <v>477.96600000000001</v>
      </c>
      <c r="GX11" s="153">
        <v>459.83399999999995</v>
      </c>
      <c r="GY11" s="153">
        <v>473.59800000000007</v>
      </c>
      <c r="GZ11" s="153">
        <v>542.30399999999997</v>
      </c>
      <c r="HA11" s="153">
        <v>525.18600000000004</v>
      </c>
      <c r="HB11" s="153">
        <v>566.17200000000003</v>
      </c>
      <c r="HC11" s="153">
        <v>534.97199999999998</v>
      </c>
      <c r="HD11" s="153">
        <v>528.28800000000001</v>
      </c>
      <c r="HE11" s="153">
        <v>548.57400000000007</v>
      </c>
      <c r="HF11" s="153">
        <v>509.74199999999996</v>
      </c>
      <c r="HG11" s="153">
        <v>560.09400000000005</v>
      </c>
      <c r="HH11" s="153">
        <v>539.22</v>
      </c>
      <c r="HI11" s="153">
        <v>458.13599999999997</v>
      </c>
      <c r="HJ11" s="153">
        <v>498.96</v>
      </c>
      <c r="HK11" s="153">
        <v>501.68999999999994</v>
      </c>
      <c r="HL11" s="153">
        <v>535.93200000000002</v>
      </c>
      <c r="HM11" s="153">
        <v>473.79599999999994</v>
      </c>
      <c r="HN11" s="153">
        <v>544.24199999999996</v>
      </c>
      <c r="HO11" s="153">
        <v>502.08600000000001</v>
      </c>
      <c r="HP11" s="153">
        <v>508.42199999999997</v>
      </c>
      <c r="HQ11" s="153">
        <v>506.178</v>
      </c>
      <c r="HR11" s="153">
        <v>482.71800000000002</v>
      </c>
      <c r="HS11" s="153">
        <v>499.34999999999997</v>
      </c>
      <c r="HT11" s="153">
        <v>500.66399999999999</v>
      </c>
      <c r="HU11" s="153">
        <v>481.93200000000002</v>
      </c>
      <c r="HV11" s="153">
        <v>489.13799999999998</v>
      </c>
      <c r="HW11" s="153">
        <v>485.09999999999997</v>
      </c>
      <c r="HX11" s="153">
        <v>507.25200000000001</v>
      </c>
      <c r="HY11" s="153">
        <v>464.01</v>
      </c>
      <c r="HZ11" s="153">
        <v>518.04599999999994</v>
      </c>
      <c r="IA11" s="153">
        <v>512.96399999999994</v>
      </c>
      <c r="IB11" s="153">
        <v>518.35199999999998</v>
      </c>
      <c r="IC11" s="153">
        <v>506.13599999999997</v>
      </c>
      <c r="ID11" s="153">
        <v>489.49799999999999</v>
      </c>
      <c r="IE11" s="153">
        <v>491.82600000000002</v>
      </c>
      <c r="IF11" s="153">
        <v>530.73599999999999</v>
      </c>
      <c r="IG11" s="153">
        <v>391.608</v>
      </c>
      <c r="IH11" s="339">
        <v>511.99199999999996</v>
      </c>
      <c r="II11" s="339">
        <v>460.53</v>
      </c>
      <c r="IJ11" s="339">
        <v>540.24</v>
      </c>
      <c r="IK11" s="339">
        <v>462.68999999999994</v>
      </c>
      <c r="IL11" s="339">
        <v>501.17399999999998</v>
      </c>
      <c r="IM11" s="339">
        <v>475.49399999999997</v>
      </c>
      <c r="IN11" s="645">
        <v>449.02200000000005</v>
      </c>
      <c r="IO11" s="645">
        <v>463.95000000000005</v>
      </c>
      <c r="IP11" s="645">
        <v>472.04400000000004</v>
      </c>
      <c r="IQ11" s="645">
        <v>457.49399999999997</v>
      </c>
      <c r="IR11" s="645">
        <v>470.35199999999998</v>
      </c>
      <c r="IS11" s="645">
        <v>454.94399999999996</v>
      </c>
      <c r="IT11" s="645">
        <v>438.87599999999998</v>
      </c>
      <c r="IU11" s="645">
        <v>507.79200000000003</v>
      </c>
      <c r="IV11" s="645">
        <v>466.70400000000006</v>
      </c>
      <c r="IW11" s="645">
        <v>454.39400000000001</v>
      </c>
      <c r="IX11" s="645">
        <v>454.39400000000001</v>
      </c>
      <c r="IY11" s="646">
        <v>454.39400000000001</v>
      </c>
    </row>
    <row r="12" spans="1:518">
      <c r="A12" s="576" t="s">
        <v>103</v>
      </c>
      <c r="B12" s="154">
        <v>429</v>
      </c>
      <c r="C12" s="154">
        <v>455</v>
      </c>
      <c r="D12" s="154">
        <v>478</v>
      </c>
      <c r="E12" s="154">
        <v>413</v>
      </c>
      <c r="F12" s="154">
        <v>495</v>
      </c>
      <c r="G12" s="154">
        <v>454</v>
      </c>
      <c r="H12" s="154">
        <v>436</v>
      </c>
      <c r="I12" s="154">
        <v>469</v>
      </c>
      <c r="J12" s="154">
        <v>467</v>
      </c>
      <c r="K12" s="154">
        <v>444</v>
      </c>
      <c r="L12" s="154">
        <v>509</v>
      </c>
      <c r="M12" s="154">
        <v>371</v>
      </c>
      <c r="N12" s="154">
        <v>452</v>
      </c>
      <c r="O12" s="154">
        <v>423</v>
      </c>
      <c r="P12" s="154">
        <v>436</v>
      </c>
      <c r="Q12" s="154">
        <v>216</v>
      </c>
      <c r="R12" s="154">
        <v>226</v>
      </c>
      <c r="S12" s="154">
        <v>195</v>
      </c>
      <c r="T12" s="154">
        <v>212</v>
      </c>
      <c r="U12" s="154">
        <v>204</v>
      </c>
      <c r="V12" s="154">
        <v>207</v>
      </c>
      <c r="W12" s="154">
        <v>239</v>
      </c>
      <c r="X12" s="154">
        <v>238</v>
      </c>
      <c r="Y12" s="154">
        <v>208</v>
      </c>
      <c r="Z12" s="154">
        <v>188</v>
      </c>
      <c r="AA12" s="154">
        <v>205</v>
      </c>
      <c r="AB12" s="154">
        <v>250</v>
      </c>
      <c r="AC12" s="154">
        <v>208</v>
      </c>
      <c r="AD12" s="154">
        <v>203</v>
      </c>
      <c r="AE12" s="154">
        <v>206</v>
      </c>
      <c r="AF12" s="154">
        <v>216</v>
      </c>
      <c r="AG12" s="154">
        <v>206</v>
      </c>
      <c r="AH12" s="154">
        <v>206</v>
      </c>
      <c r="AI12" s="154">
        <v>213</v>
      </c>
      <c r="AJ12" s="154">
        <v>208</v>
      </c>
      <c r="AK12" s="154">
        <v>190</v>
      </c>
      <c r="AL12" s="154">
        <v>180</v>
      </c>
      <c r="AM12" s="154">
        <v>197</v>
      </c>
      <c r="AN12" s="154">
        <v>209</v>
      </c>
      <c r="AO12" s="154">
        <v>217</v>
      </c>
      <c r="AP12" s="154">
        <v>218</v>
      </c>
      <c r="AQ12" s="154">
        <v>237</v>
      </c>
      <c r="AR12" s="154">
        <v>244</v>
      </c>
      <c r="AS12" s="154">
        <v>242</v>
      </c>
      <c r="AT12" s="154">
        <v>248</v>
      </c>
      <c r="AU12" s="154">
        <v>240</v>
      </c>
      <c r="AV12" s="154">
        <v>258</v>
      </c>
      <c r="AW12" s="154">
        <v>228</v>
      </c>
      <c r="AX12" s="154">
        <v>212</v>
      </c>
      <c r="AY12" s="154">
        <v>250</v>
      </c>
      <c r="AZ12" s="154">
        <v>256</v>
      </c>
      <c r="BA12" s="154">
        <v>229</v>
      </c>
      <c r="BB12" s="154">
        <v>251</v>
      </c>
      <c r="BC12" s="154">
        <v>269</v>
      </c>
      <c r="BD12" s="154">
        <v>244</v>
      </c>
      <c r="BE12" s="154">
        <v>269</v>
      </c>
      <c r="BF12" s="154">
        <v>270</v>
      </c>
      <c r="BG12" s="154">
        <v>280</v>
      </c>
      <c r="BH12" s="154">
        <v>291</v>
      </c>
      <c r="BI12" s="154">
        <v>235</v>
      </c>
      <c r="BJ12" s="154">
        <v>261</v>
      </c>
      <c r="BK12" s="154">
        <v>312</v>
      </c>
      <c r="BL12" s="154">
        <v>320</v>
      </c>
      <c r="BM12" s="154">
        <v>262</v>
      </c>
      <c r="BN12" s="154">
        <v>345</v>
      </c>
      <c r="BO12" s="154">
        <v>347</v>
      </c>
      <c r="BP12" s="154">
        <v>334</v>
      </c>
      <c r="BQ12" s="154">
        <v>362</v>
      </c>
      <c r="BR12" s="154">
        <v>346</v>
      </c>
      <c r="BS12" s="154">
        <v>350</v>
      </c>
      <c r="BT12" s="154">
        <v>378</v>
      </c>
      <c r="BU12" s="154">
        <v>310</v>
      </c>
      <c r="BV12" s="154">
        <v>327</v>
      </c>
      <c r="BW12" s="154">
        <v>327</v>
      </c>
      <c r="BX12" s="154">
        <v>352</v>
      </c>
      <c r="BY12" s="154">
        <v>349</v>
      </c>
      <c r="BZ12" s="154">
        <v>415</v>
      </c>
      <c r="CA12" s="154">
        <v>381</v>
      </c>
      <c r="CB12" s="154">
        <v>390</v>
      </c>
      <c r="CC12" s="154">
        <v>397</v>
      </c>
      <c r="CD12" s="154">
        <v>396</v>
      </c>
      <c r="CE12" s="154">
        <v>428</v>
      </c>
      <c r="CF12" s="154">
        <v>440</v>
      </c>
      <c r="CG12" s="154">
        <v>357</v>
      </c>
      <c r="CH12" s="154">
        <v>357</v>
      </c>
      <c r="CI12" s="154">
        <v>386</v>
      </c>
      <c r="CJ12" s="154">
        <v>386</v>
      </c>
      <c r="CK12" s="154">
        <v>407</v>
      </c>
      <c r="CL12" s="154">
        <v>401</v>
      </c>
      <c r="CM12" s="154">
        <v>405</v>
      </c>
      <c r="CN12" s="154">
        <v>391</v>
      </c>
      <c r="CO12" s="154">
        <v>397</v>
      </c>
      <c r="CP12" s="154">
        <v>397</v>
      </c>
      <c r="CQ12" s="154">
        <v>413</v>
      </c>
      <c r="CR12" s="154">
        <v>396</v>
      </c>
      <c r="CS12" s="154">
        <v>388</v>
      </c>
      <c r="CT12" s="154">
        <v>383</v>
      </c>
      <c r="CU12" s="154">
        <v>379</v>
      </c>
      <c r="CV12" s="154">
        <v>391</v>
      </c>
      <c r="CW12" s="154">
        <v>360</v>
      </c>
      <c r="CX12" s="154">
        <v>391</v>
      </c>
      <c r="CY12" s="154">
        <v>382</v>
      </c>
      <c r="CZ12" s="154">
        <v>378</v>
      </c>
      <c r="DA12" s="154">
        <v>353</v>
      </c>
      <c r="DB12" s="154">
        <v>344</v>
      </c>
      <c r="DC12" s="154">
        <v>347</v>
      </c>
      <c r="DD12" s="154">
        <v>357</v>
      </c>
      <c r="DE12" s="154">
        <v>324</v>
      </c>
      <c r="DF12" s="154">
        <v>369</v>
      </c>
      <c r="DG12" s="154">
        <v>393</v>
      </c>
      <c r="DH12" s="154">
        <v>402</v>
      </c>
      <c r="DI12" s="154">
        <v>370</v>
      </c>
      <c r="DJ12" s="154">
        <v>393</v>
      </c>
      <c r="DK12" s="154">
        <v>390</v>
      </c>
      <c r="DL12" s="154">
        <v>402</v>
      </c>
      <c r="DM12" s="154">
        <v>433</v>
      </c>
      <c r="DN12" s="154">
        <v>379</v>
      </c>
      <c r="DO12" s="154">
        <v>405</v>
      </c>
      <c r="DP12" s="154">
        <v>435</v>
      </c>
      <c r="DQ12" s="154">
        <v>343</v>
      </c>
      <c r="DR12" s="154">
        <v>367</v>
      </c>
      <c r="DS12" s="154">
        <v>410</v>
      </c>
      <c r="DT12" s="154">
        <v>420</v>
      </c>
      <c r="DU12" s="154">
        <v>396</v>
      </c>
      <c r="DV12" s="154">
        <v>439</v>
      </c>
      <c r="DW12" s="154">
        <v>461</v>
      </c>
      <c r="DX12" s="154">
        <v>483</v>
      </c>
      <c r="DY12" s="154">
        <v>500</v>
      </c>
      <c r="DZ12" s="154">
        <v>477</v>
      </c>
      <c r="EA12" s="154">
        <v>479</v>
      </c>
      <c r="EB12" s="154">
        <v>508</v>
      </c>
      <c r="EC12" s="154">
        <v>435</v>
      </c>
      <c r="ED12" s="154">
        <v>464</v>
      </c>
      <c r="EE12" s="154">
        <v>525</v>
      </c>
      <c r="EF12" s="154">
        <v>547</v>
      </c>
      <c r="EG12" s="154">
        <v>528</v>
      </c>
      <c r="EH12" s="154">
        <v>556</v>
      </c>
      <c r="EI12" s="154">
        <v>524</v>
      </c>
      <c r="EJ12" s="154">
        <v>558.66</v>
      </c>
      <c r="EK12" s="154">
        <v>523.28399999999999</v>
      </c>
      <c r="EL12" s="154">
        <v>547.29599999999994</v>
      </c>
      <c r="EM12" s="154">
        <v>583.84199999999998</v>
      </c>
      <c r="EN12" s="154">
        <v>567.22799999999995</v>
      </c>
      <c r="EO12" s="154">
        <v>466.98</v>
      </c>
      <c r="EP12" s="154">
        <v>503.71800000000002</v>
      </c>
      <c r="EQ12" s="154">
        <v>520.80600000000004</v>
      </c>
      <c r="ER12" s="154">
        <v>558.76199999999994</v>
      </c>
      <c r="ES12" s="154">
        <v>565.428</v>
      </c>
      <c r="ET12" s="154">
        <v>576.48599999999999</v>
      </c>
      <c r="EU12" s="154">
        <v>507.56399999999996</v>
      </c>
      <c r="EV12" s="154">
        <v>577.37400000000002</v>
      </c>
      <c r="EW12" s="154">
        <v>572.58600000000001</v>
      </c>
      <c r="EX12" s="154">
        <v>550.428</v>
      </c>
      <c r="EY12" s="154">
        <v>573.26400000000001</v>
      </c>
      <c r="EZ12" s="154">
        <v>585.97799999999995</v>
      </c>
      <c r="FA12" s="154">
        <v>525.774</v>
      </c>
      <c r="FB12" s="154">
        <v>538.91399999999999</v>
      </c>
      <c r="FC12" s="154">
        <v>535.06200000000001</v>
      </c>
      <c r="FD12" s="154">
        <v>606.95400000000006</v>
      </c>
      <c r="FE12" s="154">
        <v>573.94200000000001</v>
      </c>
      <c r="FF12" s="154">
        <v>624.70799999999997</v>
      </c>
      <c r="FG12" s="154">
        <v>627.822</v>
      </c>
      <c r="FH12" s="154">
        <v>701.63400000000001</v>
      </c>
      <c r="FI12" s="154">
        <v>675.93000000000006</v>
      </c>
      <c r="FJ12" s="154">
        <v>705.39</v>
      </c>
      <c r="FK12" s="154">
        <v>691.54200000000003</v>
      </c>
      <c r="FL12" s="154">
        <v>735.54</v>
      </c>
      <c r="FM12" s="154">
        <v>601.98</v>
      </c>
      <c r="FN12" s="154">
        <v>553.70400000000006</v>
      </c>
      <c r="FO12" s="154">
        <v>569.89800000000002</v>
      </c>
      <c r="FP12" s="154">
        <v>595.86</v>
      </c>
      <c r="FQ12" s="154">
        <v>528.18600000000004</v>
      </c>
      <c r="FR12" s="154">
        <v>557.5440000000001</v>
      </c>
      <c r="FS12" s="154">
        <v>569.59800000000007</v>
      </c>
      <c r="FT12" s="154">
        <v>588.48599999999999</v>
      </c>
      <c r="FU12" s="154">
        <v>541.47</v>
      </c>
      <c r="FV12" s="154">
        <v>516.36</v>
      </c>
      <c r="FW12" s="154">
        <v>537.32400000000007</v>
      </c>
      <c r="FX12" s="154">
        <v>603.43200000000002</v>
      </c>
      <c r="FY12" s="154">
        <v>478.40999999999997</v>
      </c>
      <c r="FZ12" s="154">
        <v>458.41800000000001</v>
      </c>
      <c r="GA12" s="154">
        <v>517.03800000000001</v>
      </c>
      <c r="GB12" s="154">
        <v>534.15599999999995</v>
      </c>
      <c r="GC12" s="154">
        <v>488.93999999999994</v>
      </c>
      <c r="GD12" s="154">
        <v>517.50600000000009</v>
      </c>
      <c r="GE12" s="154">
        <v>419.34000000000003</v>
      </c>
      <c r="GF12" s="154">
        <v>473.10599999999999</v>
      </c>
      <c r="GG12" s="154">
        <v>473.66399999999999</v>
      </c>
      <c r="GH12" s="154">
        <v>442.70400000000006</v>
      </c>
      <c r="GI12" s="154">
        <v>503.95799999999997</v>
      </c>
      <c r="GJ12" s="154">
        <v>551.77200000000005</v>
      </c>
      <c r="GK12" s="154">
        <v>464.00400000000002</v>
      </c>
      <c r="GL12" s="154">
        <v>443.92199999999997</v>
      </c>
      <c r="GM12" s="154">
        <v>461.41800000000001</v>
      </c>
      <c r="GN12" s="154">
        <v>481.41600000000005</v>
      </c>
      <c r="GO12" s="154">
        <v>454.53</v>
      </c>
      <c r="GP12" s="154">
        <v>523.23</v>
      </c>
      <c r="GQ12" s="154">
        <v>525.86400000000003</v>
      </c>
      <c r="GR12" s="154">
        <v>516.64200000000005</v>
      </c>
      <c r="GS12" s="154">
        <v>530.48400000000004</v>
      </c>
      <c r="GT12" s="154">
        <v>491.65800000000002</v>
      </c>
      <c r="GU12" s="154">
        <v>569.95799999999997</v>
      </c>
      <c r="GV12" s="154">
        <v>575.71800000000007</v>
      </c>
      <c r="GW12" s="154">
        <v>432.024</v>
      </c>
      <c r="GX12" s="154">
        <v>434.226</v>
      </c>
      <c r="GY12" s="154">
        <v>474.49199999999996</v>
      </c>
      <c r="GZ12" s="154">
        <v>460.05600000000004</v>
      </c>
      <c r="HA12" s="154">
        <v>468.96</v>
      </c>
      <c r="HB12" s="154">
        <v>542.72399999999993</v>
      </c>
      <c r="HC12" s="154">
        <v>531.68999999999994</v>
      </c>
      <c r="HD12" s="154">
        <v>545.00400000000002</v>
      </c>
      <c r="HE12" s="154">
        <v>484.48199999999997</v>
      </c>
      <c r="HF12" s="154">
        <v>460.57800000000003</v>
      </c>
      <c r="HG12" s="154">
        <v>491.79</v>
      </c>
      <c r="HH12" s="154">
        <v>528.59400000000005</v>
      </c>
      <c r="HI12" s="154">
        <v>397.90199999999993</v>
      </c>
      <c r="HJ12" s="154">
        <v>456.90599999999995</v>
      </c>
      <c r="HK12" s="154">
        <v>506.81399999999996</v>
      </c>
      <c r="HL12" s="154">
        <v>529.32600000000002</v>
      </c>
      <c r="HM12" s="154">
        <v>490.86600000000004</v>
      </c>
      <c r="HN12" s="154">
        <v>540.798</v>
      </c>
      <c r="HO12" s="154">
        <v>473.37</v>
      </c>
      <c r="HP12" s="155">
        <v>526.13400000000001</v>
      </c>
      <c r="HQ12" s="155">
        <v>522.76800000000003</v>
      </c>
      <c r="HR12" s="155">
        <v>501.29999999999995</v>
      </c>
      <c r="HS12" s="155">
        <v>528.89400000000001</v>
      </c>
      <c r="HT12" s="155">
        <v>509.97</v>
      </c>
      <c r="HU12" s="155">
        <v>388.58399999999995</v>
      </c>
      <c r="HV12" s="250">
        <v>404.274</v>
      </c>
      <c r="HW12" s="250">
        <v>473.74799999999999</v>
      </c>
      <c r="HX12" s="250">
        <v>493.97399999999993</v>
      </c>
      <c r="HY12" s="250">
        <v>409.90199999999993</v>
      </c>
      <c r="HZ12" s="250">
        <v>432.40800000000002</v>
      </c>
      <c r="IA12" s="250">
        <v>409.58399999999995</v>
      </c>
      <c r="IB12" s="250">
        <v>436.10399999999998</v>
      </c>
      <c r="IC12" s="250">
        <v>444.23400000000004</v>
      </c>
      <c r="ID12" s="250">
        <v>423.24</v>
      </c>
      <c r="IE12" s="250">
        <v>455.70000000000005</v>
      </c>
      <c r="IF12" s="250">
        <v>459.59999999999997</v>
      </c>
      <c r="IG12" s="250">
        <v>417.16800000000001</v>
      </c>
      <c r="IH12" s="250">
        <v>404.43600000000004</v>
      </c>
      <c r="II12" s="250">
        <v>472.44600000000003</v>
      </c>
      <c r="IJ12" s="250">
        <v>522.04200000000003</v>
      </c>
      <c r="IK12" s="250">
        <v>469.02600000000007</v>
      </c>
      <c r="IL12" s="250">
        <v>511.31399999999996</v>
      </c>
      <c r="IM12" s="250">
        <v>520.74</v>
      </c>
      <c r="IN12" s="642">
        <v>525.38400000000001</v>
      </c>
      <c r="IO12" s="642">
        <v>564.86400000000003</v>
      </c>
      <c r="IP12" s="642">
        <v>526.98599999999999</v>
      </c>
      <c r="IQ12" s="642">
        <v>542.53199999999993</v>
      </c>
      <c r="IR12" s="642">
        <v>541.71</v>
      </c>
      <c r="IS12" s="643">
        <v>446.91600000000005</v>
      </c>
      <c r="IT12" s="643">
        <v>424.21199999999999</v>
      </c>
      <c r="IU12" s="643">
        <v>504.99</v>
      </c>
      <c r="IV12" s="643">
        <v>544.18200000000002</v>
      </c>
      <c r="IW12" s="643">
        <v>509.62799999999999</v>
      </c>
      <c r="IX12" s="643">
        <v>509.62799999999999</v>
      </c>
      <c r="IY12" s="644">
        <v>509.62799999999999</v>
      </c>
    </row>
    <row r="13" spans="1:518">
      <c r="A13" s="576" t="s">
        <v>957</v>
      </c>
      <c r="B13" s="153">
        <v>597</v>
      </c>
      <c r="C13" s="153">
        <v>607</v>
      </c>
      <c r="D13" s="153">
        <v>638</v>
      </c>
      <c r="E13" s="153">
        <v>664</v>
      </c>
      <c r="F13" s="153">
        <v>674</v>
      </c>
      <c r="G13" s="153">
        <v>624</v>
      </c>
      <c r="H13" s="153">
        <v>634</v>
      </c>
      <c r="I13" s="153">
        <v>653</v>
      </c>
      <c r="J13" s="153">
        <v>623</v>
      </c>
      <c r="K13" s="153">
        <v>638</v>
      </c>
      <c r="L13" s="153">
        <v>620</v>
      </c>
      <c r="M13" s="153">
        <v>592</v>
      </c>
      <c r="N13" s="153">
        <v>594</v>
      </c>
      <c r="O13" s="153">
        <v>471</v>
      </c>
      <c r="P13" s="153">
        <v>697</v>
      </c>
      <c r="Q13" s="153">
        <v>615</v>
      </c>
      <c r="R13" s="153">
        <v>662</v>
      </c>
      <c r="S13" s="153">
        <v>632</v>
      </c>
      <c r="T13" s="153">
        <v>615</v>
      </c>
      <c r="U13" s="153">
        <v>523</v>
      </c>
      <c r="V13" s="153">
        <v>612</v>
      </c>
      <c r="W13" s="153">
        <v>671</v>
      </c>
      <c r="X13" s="153">
        <v>632</v>
      </c>
      <c r="Y13" s="153">
        <v>594</v>
      </c>
      <c r="Z13" s="153">
        <v>587</v>
      </c>
      <c r="AA13" s="153">
        <v>556</v>
      </c>
      <c r="AB13" s="153">
        <v>626</v>
      </c>
      <c r="AC13" s="153">
        <v>659</v>
      </c>
      <c r="AD13" s="153">
        <v>600</v>
      </c>
      <c r="AE13" s="153">
        <v>590</v>
      </c>
      <c r="AF13" s="153">
        <v>614</v>
      </c>
      <c r="AG13" s="153">
        <v>551</v>
      </c>
      <c r="AH13" s="153">
        <v>551</v>
      </c>
      <c r="AI13" s="153">
        <v>555</v>
      </c>
      <c r="AJ13" s="153">
        <v>366</v>
      </c>
      <c r="AK13" s="153">
        <v>301</v>
      </c>
      <c r="AL13" s="153">
        <v>320</v>
      </c>
      <c r="AM13" s="153">
        <v>326</v>
      </c>
      <c r="AN13" s="153">
        <v>336</v>
      </c>
      <c r="AO13" s="153">
        <v>360</v>
      </c>
      <c r="AP13" s="153">
        <v>388</v>
      </c>
      <c r="AQ13" s="153">
        <v>415</v>
      </c>
      <c r="AR13" s="153">
        <v>397</v>
      </c>
      <c r="AS13" s="153">
        <v>431</v>
      </c>
      <c r="AT13" s="153">
        <v>459</v>
      </c>
      <c r="AU13" s="153">
        <v>459</v>
      </c>
      <c r="AV13" s="153">
        <v>481</v>
      </c>
      <c r="AW13" s="153">
        <v>450</v>
      </c>
      <c r="AX13" s="153">
        <v>515</v>
      </c>
      <c r="AY13" s="153">
        <v>517</v>
      </c>
      <c r="AZ13" s="153">
        <v>520</v>
      </c>
      <c r="BA13" s="153">
        <v>539</v>
      </c>
      <c r="BB13" s="153">
        <v>543</v>
      </c>
      <c r="BC13" s="153">
        <v>550</v>
      </c>
      <c r="BD13" s="153">
        <v>578</v>
      </c>
      <c r="BE13" s="153">
        <v>582</v>
      </c>
      <c r="BF13" s="153">
        <v>709</v>
      </c>
      <c r="BG13" s="153">
        <v>727</v>
      </c>
      <c r="BH13" s="153">
        <v>719</v>
      </c>
      <c r="BI13" s="153">
        <v>622</v>
      </c>
      <c r="BJ13" s="153">
        <v>658</v>
      </c>
      <c r="BK13" s="153">
        <v>659</v>
      </c>
      <c r="BL13" s="153">
        <v>777</v>
      </c>
      <c r="BM13" s="153">
        <v>791</v>
      </c>
      <c r="BN13" s="153">
        <v>912</v>
      </c>
      <c r="BO13" s="153">
        <v>734</v>
      </c>
      <c r="BP13" s="153">
        <v>733</v>
      </c>
      <c r="BQ13" s="153">
        <v>765</v>
      </c>
      <c r="BR13" s="153">
        <v>769</v>
      </c>
      <c r="BS13" s="153">
        <v>776</v>
      </c>
      <c r="BT13" s="153">
        <v>810</v>
      </c>
      <c r="BU13" s="153">
        <v>762</v>
      </c>
      <c r="BV13" s="153">
        <v>855</v>
      </c>
      <c r="BW13" s="153">
        <v>908</v>
      </c>
      <c r="BX13" s="153">
        <v>929</v>
      </c>
      <c r="BY13" s="153">
        <v>959</v>
      </c>
      <c r="BZ13" s="153">
        <v>970</v>
      </c>
      <c r="CA13" s="153">
        <v>918</v>
      </c>
      <c r="CB13" s="153">
        <v>980</v>
      </c>
      <c r="CC13" s="153">
        <v>992</v>
      </c>
      <c r="CD13" s="153">
        <v>1027</v>
      </c>
      <c r="CE13" s="153">
        <v>1074</v>
      </c>
      <c r="CF13" s="153">
        <v>1118</v>
      </c>
      <c r="CG13" s="153">
        <v>1108</v>
      </c>
      <c r="CH13" s="153">
        <v>1156</v>
      </c>
      <c r="CI13" s="153">
        <v>1171</v>
      </c>
      <c r="CJ13" s="153">
        <v>1161</v>
      </c>
      <c r="CK13" s="153">
        <v>1117</v>
      </c>
      <c r="CL13" s="153">
        <v>1158</v>
      </c>
      <c r="CM13" s="153">
        <v>1162</v>
      </c>
      <c r="CN13" s="153">
        <v>1196</v>
      </c>
      <c r="CO13" s="153">
        <v>1466</v>
      </c>
      <c r="CP13" s="153">
        <v>1120</v>
      </c>
      <c r="CQ13" s="153">
        <v>1140</v>
      </c>
      <c r="CR13" s="153">
        <v>1055</v>
      </c>
      <c r="CS13" s="153">
        <v>1073</v>
      </c>
      <c r="CT13" s="153">
        <v>927</v>
      </c>
      <c r="CU13" s="153">
        <v>868</v>
      </c>
      <c r="CV13" s="153">
        <v>910</v>
      </c>
      <c r="CW13" s="153">
        <v>852</v>
      </c>
      <c r="CX13" s="153">
        <v>864</v>
      </c>
      <c r="CY13" s="153">
        <v>849</v>
      </c>
      <c r="CZ13" s="153">
        <v>861</v>
      </c>
      <c r="DA13" s="153">
        <v>845</v>
      </c>
      <c r="DB13" s="153">
        <v>837</v>
      </c>
      <c r="DC13" s="153">
        <v>871</v>
      </c>
      <c r="DD13" s="153">
        <v>859</v>
      </c>
      <c r="DE13" s="153">
        <v>864</v>
      </c>
      <c r="DF13" s="153">
        <v>708</v>
      </c>
      <c r="DG13" s="153">
        <v>779</v>
      </c>
      <c r="DH13" s="153">
        <v>831</v>
      </c>
      <c r="DI13" s="153">
        <v>854</v>
      </c>
      <c r="DJ13" s="153">
        <v>891</v>
      </c>
      <c r="DK13" s="153">
        <v>900</v>
      </c>
      <c r="DL13" s="153">
        <v>922</v>
      </c>
      <c r="DM13" s="153">
        <v>927</v>
      </c>
      <c r="DN13" s="153">
        <v>845</v>
      </c>
      <c r="DO13" s="153">
        <v>905</v>
      </c>
      <c r="DP13" s="153">
        <v>936</v>
      </c>
      <c r="DQ13" s="153">
        <v>989</v>
      </c>
      <c r="DR13" s="153">
        <v>1016</v>
      </c>
      <c r="DS13" s="153">
        <v>954</v>
      </c>
      <c r="DT13" s="153">
        <v>1076</v>
      </c>
      <c r="DU13" s="153">
        <v>853</v>
      </c>
      <c r="DV13" s="153">
        <v>1078</v>
      </c>
      <c r="DW13" s="153">
        <v>1101</v>
      </c>
      <c r="DX13" s="153">
        <v>1140</v>
      </c>
      <c r="DY13" s="153">
        <v>1142</v>
      </c>
      <c r="DZ13" s="153">
        <v>1152</v>
      </c>
      <c r="EA13" s="153">
        <v>1131</v>
      </c>
      <c r="EB13" s="153">
        <v>1173</v>
      </c>
      <c r="EC13" s="153">
        <v>1128</v>
      </c>
      <c r="ED13" s="153">
        <v>1177</v>
      </c>
      <c r="EE13" s="153">
        <v>1176</v>
      </c>
      <c r="EF13" s="153">
        <v>1205</v>
      </c>
      <c r="EG13" s="153">
        <v>1152</v>
      </c>
      <c r="EH13" s="153">
        <v>1297</v>
      </c>
      <c r="EI13" s="153">
        <v>1237</v>
      </c>
      <c r="EJ13" s="153">
        <v>1296.8820000000001</v>
      </c>
      <c r="EK13" s="153">
        <v>1336.1399999999999</v>
      </c>
      <c r="EL13" s="153">
        <v>1278.684</v>
      </c>
      <c r="EM13" s="153">
        <v>1336.704</v>
      </c>
      <c r="EN13" s="153">
        <v>1234.422</v>
      </c>
      <c r="EO13" s="153">
        <v>1189.722</v>
      </c>
      <c r="EP13" s="153">
        <v>1209.954</v>
      </c>
      <c r="EQ13" s="153">
        <v>1183.9380000000001</v>
      </c>
      <c r="ER13" s="153">
        <v>1284.1200000000001</v>
      </c>
      <c r="ES13" s="153">
        <v>1264.2719999999999</v>
      </c>
      <c r="ET13" s="153">
        <v>1328.04</v>
      </c>
      <c r="EU13" s="153">
        <v>1281.576</v>
      </c>
      <c r="EV13" s="153">
        <v>1335.9179999999999</v>
      </c>
      <c r="EW13" s="153">
        <v>1324.2840000000001</v>
      </c>
      <c r="EX13" s="153">
        <v>1263.51</v>
      </c>
      <c r="EY13" s="153">
        <v>1347.1200000000001</v>
      </c>
      <c r="EZ13" s="153">
        <v>1275.894</v>
      </c>
      <c r="FA13" s="153">
        <v>1266.078</v>
      </c>
      <c r="FB13" s="153">
        <v>1290.1679999999999</v>
      </c>
      <c r="FC13" s="153">
        <v>1200.33</v>
      </c>
      <c r="FD13" s="153">
        <v>1214.6279999999999</v>
      </c>
      <c r="FE13" s="153">
        <v>920.38799999999992</v>
      </c>
      <c r="FF13" s="153">
        <v>994.1880000000001</v>
      </c>
      <c r="FG13" s="153">
        <v>978.30599999999993</v>
      </c>
      <c r="FH13" s="153">
        <v>1035.2460000000001</v>
      </c>
      <c r="FI13" s="153">
        <v>1161.8039999999999</v>
      </c>
      <c r="FJ13" s="153">
        <v>1141.434</v>
      </c>
      <c r="FK13" s="153">
        <v>1168.8600000000001</v>
      </c>
      <c r="FL13" s="153">
        <v>1114.0440000000001</v>
      </c>
      <c r="FM13" s="153">
        <v>1088.184</v>
      </c>
      <c r="FN13" s="153">
        <v>1087.5720000000001</v>
      </c>
      <c r="FO13" s="153">
        <v>964.27199999999993</v>
      </c>
      <c r="FP13" s="153">
        <v>1021.998</v>
      </c>
      <c r="FQ13" s="153">
        <v>986.38199999999995</v>
      </c>
      <c r="FR13" s="153">
        <v>1023.1500000000001</v>
      </c>
      <c r="FS13" s="153">
        <v>992.74800000000005</v>
      </c>
      <c r="FT13" s="153">
        <v>1022.9760000000001</v>
      </c>
      <c r="FU13" s="153">
        <v>1014</v>
      </c>
      <c r="FV13" s="153">
        <v>947.87999999999988</v>
      </c>
      <c r="FW13" s="153">
        <v>979.80000000000007</v>
      </c>
      <c r="FX13" s="153">
        <v>960.62999999999988</v>
      </c>
      <c r="FY13" s="153">
        <v>976.64400000000001</v>
      </c>
      <c r="FZ13" s="153">
        <v>926.71199999999999</v>
      </c>
      <c r="GA13" s="153">
        <v>899.53800000000001</v>
      </c>
      <c r="GB13" s="153">
        <v>917.64599999999996</v>
      </c>
      <c r="GC13" s="153">
        <v>863.80799999999999</v>
      </c>
      <c r="GD13" s="153">
        <v>905.63400000000001</v>
      </c>
      <c r="GE13" s="153">
        <v>903.12599999999998</v>
      </c>
      <c r="GF13" s="153">
        <v>909.60599999999999</v>
      </c>
      <c r="GG13" s="153">
        <v>919.94400000000007</v>
      </c>
      <c r="GH13" s="153">
        <v>869.35799999999995</v>
      </c>
      <c r="GI13" s="153">
        <v>872.346</v>
      </c>
      <c r="GJ13" s="153">
        <v>879.13799999999992</v>
      </c>
      <c r="GK13" s="153">
        <v>848.53199999999993</v>
      </c>
      <c r="GL13" s="153">
        <v>847.68000000000006</v>
      </c>
      <c r="GM13" s="153">
        <v>795.02399999999989</v>
      </c>
      <c r="GN13" s="153">
        <v>885.97199999999998</v>
      </c>
      <c r="GO13" s="153">
        <v>735.36</v>
      </c>
      <c r="GP13" s="153">
        <v>791.75400000000002</v>
      </c>
      <c r="GQ13" s="153">
        <v>787.83</v>
      </c>
      <c r="GR13" s="153">
        <v>804.42599999999993</v>
      </c>
      <c r="GS13" s="153">
        <v>794.43600000000004</v>
      </c>
      <c r="GT13" s="153">
        <v>788.46</v>
      </c>
      <c r="GU13" s="153">
        <v>827.96399999999994</v>
      </c>
      <c r="GV13" s="153">
        <v>840.46800000000007</v>
      </c>
      <c r="GW13" s="153">
        <v>827.58</v>
      </c>
      <c r="GX13" s="153">
        <v>858.048</v>
      </c>
      <c r="GY13" s="153">
        <v>797.12999999999988</v>
      </c>
      <c r="GZ13" s="153">
        <v>898.78199999999993</v>
      </c>
      <c r="HA13" s="153">
        <v>851.61599999999999</v>
      </c>
      <c r="HB13" s="153">
        <v>913.00800000000004</v>
      </c>
      <c r="HC13" s="153">
        <v>866.28600000000006</v>
      </c>
      <c r="HD13" s="153">
        <v>894.58800000000008</v>
      </c>
      <c r="HE13" s="153">
        <v>916.31399999999996</v>
      </c>
      <c r="HF13" s="153">
        <v>898.47</v>
      </c>
      <c r="HG13" s="153">
        <v>918.702</v>
      </c>
      <c r="HH13" s="153">
        <v>783.46199999999999</v>
      </c>
      <c r="HI13" s="153">
        <v>874.74599999999998</v>
      </c>
      <c r="HJ13" s="153">
        <v>919.72199999999998</v>
      </c>
      <c r="HK13" s="153">
        <v>859.77</v>
      </c>
      <c r="HL13" s="153">
        <v>901.98</v>
      </c>
      <c r="HM13" s="153">
        <v>762.33600000000001</v>
      </c>
      <c r="HN13" s="153">
        <v>847.73399999999992</v>
      </c>
      <c r="HO13" s="153">
        <v>818.85599999999999</v>
      </c>
      <c r="HP13" s="153">
        <v>857.35799999999995</v>
      </c>
      <c r="HQ13" s="153">
        <v>865.62000000000012</v>
      </c>
      <c r="HR13" s="153">
        <v>727.84800000000007</v>
      </c>
      <c r="HS13" s="153">
        <v>872.91599999999994</v>
      </c>
      <c r="HT13" s="153">
        <v>847.90200000000004</v>
      </c>
      <c r="HU13" s="153">
        <v>630.19799999999998</v>
      </c>
      <c r="HV13" s="153">
        <v>567.726</v>
      </c>
      <c r="HW13" s="153">
        <v>551.96399999999994</v>
      </c>
      <c r="HX13" s="153">
        <v>578.64</v>
      </c>
      <c r="HY13" s="153">
        <v>553.83000000000004</v>
      </c>
      <c r="HZ13" s="153">
        <v>593.61599999999999</v>
      </c>
      <c r="IA13" s="153">
        <v>574.74599999999998</v>
      </c>
      <c r="IB13" s="153">
        <v>604.18200000000002</v>
      </c>
      <c r="IC13" s="153">
        <v>609.25800000000004</v>
      </c>
      <c r="ID13" s="153">
        <v>589.12800000000004</v>
      </c>
      <c r="IE13" s="153">
        <v>613.98</v>
      </c>
      <c r="IF13" s="153">
        <v>582.13200000000006</v>
      </c>
      <c r="IG13" s="153">
        <v>547.77600000000007</v>
      </c>
      <c r="IH13" s="339">
        <v>560.99399999999991</v>
      </c>
      <c r="II13" s="339">
        <v>531.08399999999995</v>
      </c>
      <c r="IJ13" s="339">
        <v>596.07600000000002</v>
      </c>
      <c r="IK13" s="339">
        <v>646.47</v>
      </c>
      <c r="IL13" s="339">
        <v>617.76599999999996</v>
      </c>
      <c r="IM13" s="339">
        <v>585.15000000000009</v>
      </c>
      <c r="IN13" s="645">
        <v>606.59999999999991</v>
      </c>
      <c r="IO13" s="645">
        <v>608.71199999999999</v>
      </c>
      <c r="IP13" s="645">
        <v>612.46800000000007</v>
      </c>
      <c r="IQ13" s="645">
        <v>641.65199999999993</v>
      </c>
      <c r="IR13" s="645">
        <v>639.52200000000005</v>
      </c>
      <c r="IS13" s="645">
        <v>647.12400000000002</v>
      </c>
      <c r="IT13" s="645">
        <v>649.29599999999994</v>
      </c>
      <c r="IU13" s="645">
        <v>590.67599999999993</v>
      </c>
      <c r="IV13" s="645">
        <v>659.67</v>
      </c>
      <c r="IW13" s="645">
        <v>537.05799999999999</v>
      </c>
      <c r="IX13" s="645">
        <v>537.05799999999999</v>
      </c>
      <c r="IY13" s="646">
        <v>537.05799999999999</v>
      </c>
    </row>
    <row r="14" spans="1:518">
      <c r="A14" s="576" t="s">
        <v>18</v>
      </c>
      <c r="B14" s="154">
        <v>588</v>
      </c>
      <c r="C14" s="154">
        <v>558</v>
      </c>
      <c r="D14" s="154">
        <v>618</v>
      </c>
      <c r="E14" s="154">
        <v>576</v>
      </c>
      <c r="F14" s="154">
        <v>634</v>
      </c>
      <c r="G14" s="154">
        <v>592</v>
      </c>
      <c r="H14" s="154">
        <v>611</v>
      </c>
      <c r="I14" s="154">
        <v>660</v>
      </c>
      <c r="J14" s="154">
        <v>610</v>
      </c>
      <c r="K14" s="154">
        <v>718</v>
      </c>
      <c r="L14" s="154">
        <v>649</v>
      </c>
      <c r="M14" s="154">
        <v>779</v>
      </c>
      <c r="N14" s="154">
        <v>773</v>
      </c>
      <c r="O14" s="154">
        <v>596</v>
      </c>
      <c r="P14" s="154">
        <v>695</v>
      </c>
      <c r="Q14" s="154">
        <v>677</v>
      </c>
      <c r="R14" s="154">
        <v>726</v>
      </c>
      <c r="S14" s="154">
        <v>744</v>
      </c>
      <c r="T14" s="154">
        <v>761</v>
      </c>
      <c r="U14" s="154">
        <v>759</v>
      </c>
      <c r="V14" s="154">
        <v>699</v>
      </c>
      <c r="W14" s="154">
        <v>741</v>
      </c>
      <c r="X14" s="154">
        <v>740</v>
      </c>
      <c r="Y14" s="154">
        <v>724</v>
      </c>
      <c r="Z14" s="154">
        <v>726</v>
      </c>
      <c r="AA14" s="154">
        <v>669</v>
      </c>
      <c r="AB14" s="154">
        <v>713</v>
      </c>
      <c r="AC14" s="154">
        <v>688</v>
      </c>
      <c r="AD14" s="154">
        <v>843</v>
      </c>
      <c r="AE14" s="154">
        <v>639</v>
      </c>
      <c r="AF14" s="154">
        <v>644</v>
      </c>
      <c r="AG14" s="154">
        <v>631</v>
      </c>
      <c r="AH14" s="154">
        <v>658</v>
      </c>
      <c r="AI14" s="154">
        <v>743</v>
      </c>
      <c r="AJ14" s="154">
        <v>764</v>
      </c>
      <c r="AK14" s="154">
        <v>690</v>
      </c>
      <c r="AL14" s="154">
        <v>686</v>
      </c>
      <c r="AM14" s="154">
        <v>690</v>
      </c>
      <c r="AN14" s="154">
        <v>721</v>
      </c>
      <c r="AO14" s="154">
        <v>690</v>
      </c>
      <c r="AP14" s="154">
        <v>697</v>
      </c>
      <c r="AQ14" s="154">
        <v>903</v>
      </c>
      <c r="AR14" s="154">
        <v>928</v>
      </c>
      <c r="AS14" s="154">
        <v>971</v>
      </c>
      <c r="AT14" s="154">
        <v>932</v>
      </c>
      <c r="AU14" s="154">
        <v>730</v>
      </c>
      <c r="AV14" s="154">
        <v>737</v>
      </c>
      <c r="AW14" s="154">
        <v>660</v>
      </c>
      <c r="AX14" s="154">
        <v>823</v>
      </c>
      <c r="AY14" s="154">
        <v>859</v>
      </c>
      <c r="AZ14" s="154">
        <v>885</v>
      </c>
      <c r="BA14" s="154">
        <v>929</v>
      </c>
      <c r="BB14" s="154">
        <v>979</v>
      </c>
      <c r="BC14" s="154">
        <v>998</v>
      </c>
      <c r="BD14" s="154">
        <v>983</v>
      </c>
      <c r="BE14" s="154">
        <v>859</v>
      </c>
      <c r="BF14" s="154">
        <v>955</v>
      </c>
      <c r="BG14" s="154">
        <v>904</v>
      </c>
      <c r="BH14" s="154">
        <v>938</v>
      </c>
      <c r="BI14" s="154">
        <v>925</v>
      </c>
      <c r="BJ14" s="154">
        <v>918</v>
      </c>
      <c r="BK14" s="154">
        <v>920</v>
      </c>
      <c r="BL14" s="154">
        <v>951</v>
      </c>
      <c r="BM14" s="154">
        <v>906</v>
      </c>
      <c r="BN14" s="154">
        <v>960</v>
      </c>
      <c r="BO14" s="154">
        <v>928</v>
      </c>
      <c r="BP14" s="154">
        <v>965</v>
      </c>
      <c r="BQ14" s="154">
        <v>977</v>
      </c>
      <c r="BR14" s="154">
        <v>949</v>
      </c>
      <c r="BS14" s="154">
        <v>1006</v>
      </c>
      <c r="BT14" s="154">
        <v>1053</v>
      </c>
      <c r="BU14" s="154">
        <v>953</v>
      </c>
      <c r="BV14" s="154">
        <v>895</v>
      </c>
      <c r="BW14" s="154">
        <v>911</v>
      </c>
      <c r="BX14" s="154">
        <v>1019</v>
      </c>
      <c r="BY14" s="154">
        <v>1031</v>
      </c>
      <c r="BZ14" s="154">
        <v>1002</v>
      </c>
      <c r="CA14" s="154">
        <v>1031</v>
      </c>
      <c r="CB14" s="154">
        <v>1057</v>
      </c>
      <c r="CC14" s="154">
        <v>1093</v>
      </c>
      <c r="CD14" s="154">
        <v>1091</v>
      </c>
      <c r="CE14" s="154">
        <v>1140</v>
      </c>
      <c r="CF14" s="154">
        <v>1121</v>
      </c>
      <c r="CG14" s="154">
        <v>1088</v>
      </c>
      <c r="CH14" s="154">
        <v>1106</v>
      </c>
      <c r="CI14" s="154">
        <v>1100</v>
      </c>
      <c r="CJ14" s="154">
        <v>1143</v>
      </c>
      <c r="CK14" s="154">
        <v>1112</v>
      </c>
      <c r="CL14" s="154">
        <v>1089</v>
      </c>
      <c r="CM14" s="154">
        <v>1265</v>
      </c>
      <c r="CN14" s="154">
        <v>1133</v>
      </c>
      <c r="CO14" s="154">
        <v>1107</v>
      </c>
      <c r="CP14" s="154">
        <v>1123</v>
      </c>
      <c r="CQ14" s="154">
        <v>1117</v>
      </c>
      <c r="CR14" s="154">
        <v>1094</v>
      </c>
      <c r="CS14" s="154">
        <v>1066</v>
      </c>
      <c r="CT14" s="154">
        <v>1018</v>
      </c>
      <c r="CU14" s="154">
        <v>846</v>
      </c>
      <c r="CV14" s="154">
        <v>832</v>
      </c>
      <c r="CW14" s="154">
        <v>840</v>
      </c>
      <c r="CX14" s="154">
        <v>998</v>
      </c>
      <c r="CY14" s="154">
        <v>836</v>
      </c>
      <c r="CZ14" s="154">
        <v>775</v>
      </c>
      <c r="DA14" s="154">
        <v>780</v>
      </c>
      <c r="DB14" s="154">
        <v>762</v>
      </c>
      <c r="DC14" s="154">
        <v>762</v>
      </c>
      <c r="DD14" s="154">
        <v>777</v>
      </c>
      <c r="DE14" s="154">
        <v>673</v>
      </c>
      <c r="DF14" s="154">
        <v>661</v>
      </c>
      <c r="DG14" s="154">
        <v>644</v>
      </c>
      <c r="DH14" s="154">
        <v>719</v>
      </c>
      <c r="DI14" s="154">
        <v>671</v>
      </c>
      <c r="DJ14" s="154">
        <v>699</v>
      </c>
      <c r="DK14" s="154">
        <v>703</v>
      </c>
      <c r="DL14" s="154">
        <v>737</v>
      </c>
      <c r="DM14" s="154">
        <v>745</v>
      </c>
      <c r="DN14" s="154">
        <v>733</v>
      </c>
      <c r="DO14" s="154">
        <v>767</v>
      </c>
      <c r="DP14" s="154">
        <v>786</v>
      </c>
      <c r="DQ14" s="154">
        <v>799</v>
      </c>
      <c r="DR14" s="154">
        <v>729</v>
      </c>
      <c r="DS14" s="154">
        <v>667</v>
      </c>
      <c r="DT14" s="154">
        <v>750</v>
      </c>
      <c r="DU14" s="154">
        <v>707</v>
      </c>
      <c r="DV14" s="154">
        <v>733</v>
      </c>
      <c r="DW14" s="154">
        <v>715</v>
      </c>
      <c r="DX14" s="154">
        <v>715</v>
      </c>
      <c r="DY14" s="154">
        <v>741</v>
      </c>
      <c r="DZ14" s="154">
        <v>741</v>
      </c>
      <c r="EA14" s="154">
        <v>754</v>
      </c>
      <c r="EB14" s="154">
        <v>727</v>
      </c>
      <c r="EC14" s="154">
        <v>729</v>
      </c>
      <c r="ED14" s="154">
        <v>751</v>
      </c>
      <c r="EE14" s="154">
        <v>749</v>
      </c>
      <c r="EF14" s="154">
        <v>811</v>
      </c>
      <c r="EG14" s="154">
        <v>718</v>
      </c>
      <c r="EH14" s="154">
        <v>778</v>
      </c>
      <c r="EI14" s="154">
        <v>731</v>
      </c>
      <c r="EJ14" s="154">
        <v>755.67</v>
      </c>
      <c r="EK14" s="154">
        <v>762.43799999999999</v>
      </c>
      <c r="EL14" s="154">
        <v>733.83</v>
      </c>
      <c r="EM14" s="154">
        <v>790.96199999999999</v>
      </c>
      <c r="EN14" s="154">
        <v>767.16</v>
      </c>
      <c r="EO14" s="154">
        <v>741.76800000000003</v>
      </c>
      <c r="EP14" s="154">
        <v>798.41399999999999</v>
      </c>
      <c r="EQ14" s="154">
        <v>747.04200000000003</v>
      </c>
      <c r="ER14" s="154">
        <v>840.74399999999991</v>
      </c>
      <c r="ES14" s="154">
        <v>815.79</v>
      </c>
      <c r="ET14" s="154">
        <v>837.14400000000001</v>
      </c>
      <c r="EU14" s="154">
        <v>764.45400000000006</v>
      </c>
      <c r="EV14" s="154">
        <v>768.01799999999992</v>
      </c>
      <c r="EW14" s="154">
        <v>753.09</v>
      </c>
      <c r="EX14" s="154">
        <v>670.02</v>
      </c>
      <c r="EY14" s="154">
        <v>702.47399999999993</v>
      </c>
      <c r="EZ14" s="154">
        <v>692.23800000000006</v>
      </c>
      <c r="FA14" s="154">
        <v>648.20400000000006</v>
      </c>
      <c r="FB14" s="154">
        <v>567.93000000000006</v>
      </c>
      <c r="FC14" s="154">
        <v>553.11599999999999</v>
      </c>
      <c r="FD14" s="154">
        <v>620.51400000000001</v>
      </c>
      <c r="FE14" s="154">
        <v>608.77200000000005</v>
      </c>
      <c r="FF14" s="154">
        <v>644.32799999999997</v>
      </c>
      <c r="FG14" s="154">
        <v>530.66999999999996</v>
      </c>
      <c r="FH14" s="154">
        <v>644.88599999999997</v>
      </c>
      <c r="FI14" s="154">
        <v>625.79999999999995</v>
      </c>
      <c r="FJ14" s="154">
        <v>676.72799999999995</v>
      </c>
      <c r="FK14" s="154">
        <v>694.89</v>
      </c>
      <c r="FL14" s="154">
        <v>661.5</v>
      </c>
      <c r="FM14" s="154">
        <v>632.83199999999999</v>
      </c>
      <c r="FN14" s="154">
        <v>651.85799999999995</v>
      </c>
      <c r="FO14" s="154">
        <v>617.77200000000005</v>
      </c>
      <c r="FP14" s="154">
        <v>664.77600000000007</v>
      </c>
      <c r="FQ14" s="154">
        <v>617.14800000000002</v>
      </c>
      <c r="FR14" s="154">
        <v>625.14599999999996</v>
      </c>
      <c r="FS14" s="154">
        <v>611.22</v>
      </c>
      <c r="FT14" s="154">
        <v>493.53</v>
      </c>
      <c r="FU14" s="154">
        <v>485.214</v>
      </c>
      <c r="FV14" s="154">
        <v>464.36400000000003</v>
      </c>
      <c r="FW14" s="154">
        <v>471.42599999999999</v>
      </c>
      <c r="FX14" s="154">
        <v>473.74199999999996</v>
      </c>
      <c r="FY14" s="154">
        <v>427.17599999999999</v>
      </c>
      <c r="FZ14" s="154">
        <v>423.678</v>
      </c>
      <c r="GA14" s="154">
        <v>442.92599999999999</v>
      </c>
      <c r="GB14" s="154">
        <v>475.464</v>
      </c>
      <c r="GC14" s="154">
        <v>438.37199999999996</v>
      </c>
      <c r="GD14" s="154">
        <v>435.94200000000001</v>
      </c>
      <c r="GE14" s="154">
        <v>428.50200000000001</v>
      </c>
      <c r="GF14" s="154">
        <v>404.01</v>
      </c>
      <c r="GG14" s="154">
        <v>400.14</v>
      </c>
      <c r="GH14" s="154">
        <v>375.93</v>
      </c>
      <c r="GI14" s="154">
        <v>364.53000000000003</v>
      </c>
      <c r="GJ14" s="154">
        <v>355.78800000000001</v>
      </c>
      <c r="GK14" s="154">
        <v>347.43599999999998</v>
      </c>
      <c r="GL14" s="154">
        <v>403.87800000000004</v>
      </c>
      <c r="GM14" s="154">
        <v>326.07</v>
      </c>
      <c r="GN14" s="154">
        <v>359.58600000000001</v>
      </c>
      <c r="GO14" s="154">
        <v>328.70400000000001</v>
      </c>
      <c r="GP14" s="154">
        <v>368.31600000000003</v>
      </c>
      <c r="GQ14" s="154">
        <v>363.28800000000001</v>
      </c>
      <c r="GR14" s="154">
        <v>374.53199999999998</v>
      </c>
      <c r="GS14" s="154">
        <v>409.69799999999998</v>
      </c>
      <c r="GT14" s="154">
        <v>391.63799999999998</v>
      </c>
      <c r="GU14" s="154">
        <v>395.16600000000005</v>
      </c>
      <c r="GV14" s="154">
        <v>405.036</v>
      </c>
      <c r="GW14" s="154">
        <v>377.45400000000001</v>
      </c>
      <c r="GX14" s="154">
        <v>381.63600000000002</v>
      </c>
      <c r="GY14" s="154">
        <v>340.09199999999998</v>
      </c>
      <c r="GZ14" s="154">
        <v>375.39600000000002</v>
      </c>
      <c r="HA14" s="154">
        <v>372.01800000000003</v>
      </c>
      <c r="HB14" s="154">
        <v>391.45799999999997</v>
      </c>
      <c r="HC14" s="154">
        <v>370.29599999999999</v>
      </c>
      <c r="HD14" s="154">
        <v>356.24400000000003</v>
      </c>
      <c r="HE14" s="154">
        <v>392.10599999999999</v>
      </c>
      <c r="HF14" s="154">
        <v>361.59000000000003</v>
      </c>
      <c r="HG14" s="154">
        <v>351.99</v>
      </c>
      <c r="HH14" s="154">
        <v>385.66200000000003</v>
      </c>
      <c r="HI14" s="154">
        <v>347.274</v>
      </c>
      <c r="HJ14" s="154">
        <v>372.11399999999998</v>
      </c>
      <c r="HK14" s="154">
        <v>341.76599999999996</v>
      </c>
      <c r="HL14" s="154">
        <v>374.11799999999999</v>
      </c>
      <c r="HM14" s="154">
        <v>342.03000000000003</v>
      </c>
      <c r="HN14" s="154">
        <v>367.86599999999999</v>
      </c>
      <c r="HO14" s="154">
        <v>338.83199999999999</v>
      </c>
      <c r="HP14" s="155">
        <v>351.654</v>
      </c>
      <c r="HQ14" s="155">
        <v>348.12599999999998</v>
      </c>
      <c r="HR14" s="155">
        <v>331.26</v>
      </c>
      <c r="HS14" s="155">
        <v>337.83</v>
      </c>
      <c r="HT14" s="155">
        <v>330.89400000000001</v>
      </c>
      <c r="HU14" s="155">
        <v>295.81799999999998</v>
      </c>
      <c r="HV14" s="250">
        <v>304.80600000000004</v>
      </c>
      <c r="HW14" s="250">
        <v>291.06600000000003</v>
      </c>
      <c r="HX14" s="250">
        <v>221.142</v>
      </c>
      <c r="HY14" s="250">
        <v>161.54399999999998</v>
      </c>
      <c r="HZ14" s="250">
        <v>266.964</v>
      </c>
      <c r="IA14" s="250">
        <v>268.39799999999997</v>
      </c>
      <c r="IB14" s="250">
        <v>251.13600000000002</v>
      </c>
      <c r="IC14" s="250">
        <v>246.108</v>
      </c>
      <c r="ID14" s="250">
        <v>106.06800000000001</v>
      </c>
      <c r="IE14" s="250">
        <v>233.55600000000001</v>
      </c>
      <c r="IF14" s="250">
        <v>216.58199999999999</v>
      </c>
      <c r="IG14" s="250">
        <v>140.86199999999999</v>
      </c>
      <c r="IH14" s="250">
        <v>78.641999999999996</v>
      </c>
      <c r="II14" s="250">
        <v>55.59</v>
      </c>
      <c r="IJ14" s="250">
        <v>71.460000000000008</v>
      </c>
      <c r="IK14" s="250">
        <v>44.94</v>
      </c>
      <c r="IL14" s="250">
        <v>46.686</v>
      </c>
      <c r="IM14" s="250">
        <v>46.686</v>
      </c>
      <c r="IN14" s="642">
        <v>11.598000000000001</v>
      </c>
      <c r="IO14" s="642">
        <v>16.416</v>
      </c>
      <c r="IP14" s="642">
        <v>16.416</v>
      </c>
      <c r="IQ14" s="642">
        <v>16.416</v>
      </c>
      <c r="IR14" s="642">
        <v>9.9599999999999991</v>
      </c>
      <c r="IS14" s="643">
        <v>3.9540000000000002</v>
      </c>
      <c r="IT14" s="643">
        <v>8.5980000000000008</v>
      </c>
      <c r="IU14" s="643">
        <v>7.68</v>
      </c>
      <c r="IV14" s="643">
        <v>11.694000000000001</v>
      </c>
      <c r="IW14" s="643">
        <v>22.148</v>
      </c>
      <c r="IX14" s="643">
        <v>22.148</v>
      </c>
      <c r="IY14" s="644">
        <v>22.148</v>
      </c>
    </row>
    <row r="15" spans="1:518">
      <c r="A15" s="576" t="s">
        <v>1</v>
      </c>
      <c r="B15" s="153">
        <v>4791</v>
      </c>
      <c r="C15" s="153">
        <v>4828</v>
      </c>
      <c r="D15" s="153">
        <v>5115</v>
      </c>
      <c r="E15" s="153">
        <v>5068</v>
      </c>
      <c r="F15" s="153">
        <v>5445</v>
      </c>
      <c r="G15" s="153">
        <v>5089</v>
      </c>
      <c r="H15" s="153">
        <v>5572</v>
      </c>
      <c r="I15" s="153">
        <v>5383</v>
      </c>
      <c r="J15" s="153">
        <v>4998</v>
      </c>
      <c r="K15" s="153">
        <v>5008</v>
      </c>
      <c r="L15" s="153">
        <v>4919</v>
      </c>
      <c r="M15" s="153">
        <v>4729</v>
      </c>
      <c r="N15" s="153">
        <v>5094</v>
      </c>
      <c r="O15" s="153">
        <v>4205</v>
      </c>
      <c r="P15" s="153">
        <v>4756</v>
      </c>
      <c r="Q15" s="153">
        <v>4901</v>
      </c>
      <c r="R15" s="153">
        <v>4734</v>
      </c>
      <c r="S15" s="153">
        <v>4742</v>
      </c>
      <c r="T15" s="153">
        <v>5532</v>
      </c>
      <c r="U15" s="153">
        <v>4547</v>
      </c>
      <c r="V15" s="153">
        <v>4909</v>
      </c>
      <c r="W15" s="153">
        <v>4755</v>
      </c>
      <c r="X15" s="153">
        <v>4705</v>
      </c>
      <c r="Y15" s="153">
        <v>5064</v>
      </c>
      <c r="Z15" s="153">
        <v>5068</v>
      </c>
      <c r="AA15" s="153">
        <v>4986</v>
      </c>
      <c r="AB15" s="153">
        <v>5310</v>
      </c>
      <c r="AC15" s="153">
        <v>5093</v>
      </c>
      <c r="AD15" s="153">
        <v>5144</v>
      </c>
      <c r="AE15" s="153">
        <v>5376</v>
      </c>
      <c r="AF15" s="153">
        <v>5673</v>
      </c>
      <c r="AG15" s="153">
        <v>5500</v>
      </c>
      <c r="AH15" s="153">
        <v>5469</v>
      </c>
      <c r="AI15" s="153">
        <v>5452</v>
      </c>
      <c r="AJ15" s="153">
        <v>5244</v>
      </c>
      <c r="AK15" s="153">
        <v>5623</v>
      </c>
      <c r="AL15" s="153">
        <v>5256</v>
      </c>
      <c r="AM15" s="153">
        <v>5214</v>
      </c>
      <c r="AN15" s="153">
        <v>5248</v>
      </c>
      <c r="AO15" s="153">
        <v>5025</v>
      </c>
      <c r="AP15" s="153">
        <v>5080</v>
      </c>
      <c r="AQ15" s="153">
        <v>5569</v>
      </c>
      <c r="AR15" s="153">
        <v>5258</v>
      </c>
      <c r="AS15" s="153">
        <v>5287</v>
      </c>
      <c r="AT15" s="153">
        <v>5203</v>
      </c>
      <c r="AU15" s="153">
        <v>5084</v>
      </c>
      <c r="AV15" s="153">
        <v>5547</v>
      </c>
      <c r="AW15" s="153">
        <v>5024</v>
      </c>
      <c r="AX15" s="153">
        <v>4973</v>
      </c>
      <c r="AY15" s="153">
        <v>4818</v>
      </c>
      <c r="AZ15" s="153">
        <v>5010</v>
      </c>
      <c r="BA15" s="153">
        <v>4829</v>
      </c>
      <c r="BB15" s="153">
        <v>5053</v>
      </c>
      <c r="BC15" s="153">
        <v>5313</v>
      </c>
      <c r="BD15" s="153">
        <v>4971</v>
      </c>
      <c r="BE15" s="153">
        <v>4970</v>
      </c>
      <c r="BF15" s="153">
        <v>4939</v>
      </c>
      <c r="BG15" s="153">
        <v>4953</v>
      </c>
      <c r="BH15" s="153">
        <v>4986</v>
      </c>
      <c r="BI15" s="153">
        <v>5055</v>
      </c>
      <c r="BJ15" s="153">
        <v>4969</v>
      </c>
      <c r="BK15" s="153">
        <v>4851</v>
      </c>
      <c r="BL15" s="153">
        <v>5166</v>
      </c>
      <c r="BM15" s="153">
        <v>5050</v>
      </c>
      <c r="BN15" s="153">
        <v>5354</v>
      </c>
      <c r="BO15" s="153">
        <v>5692</v>
      </c>
      <c r="BP15" s="153">
        <v>5431</v>
      </c>
      <c r="BQ15" s="153">
        <v>5713</v>
      </c>
      <c r="BR15" s="153">
        <v>5392</v>
      </c>
      <c r="BS15" s="153">
        <v>5384</v>
      </c>
      <c r="BT15" s="153">
        <v>5366</v>
      </c>
      <c r="BU15" s="153">
        <v>5476</v>
      </c>
      <c r="BV15" s="153">
        <v>5364</v>
      </c>
      <c r="BW15" s="153">
        <v>5295</v>
      </c>
      <c r="BX15" s="153">
        <v>5729</v>
      </c>
      <c r="BY15" s="153">
        <v>5462</v>
      </c>
      <c r="BZ15" s="153">
        <v>5728</v>
      </c>
      <c r="CA15" s="153">
        <v>6021</v>
      </c>
      <c r="CB15" s="153">
        <v>6127</v>
      </c>
      <c r="CC15" s="153">
        <v>5726</v>
      </c>
      <c r="CD15" s="153">
        <v>5631</v>
      </c>
      <c r="CE15" s="153">
        <v>5869</v>
      </c>
      <c r="CF15" s="153">
        <v>6840</v>
      </c>
      <c r="CG15" s="153">
        <v>5975</v>
      </c>
      <c r="CH15" s="153">
        <v>5840</v>
      </c>
      <c r="CI15" s="153">
        <v>5859</v>
      </c>
      <c r="CJ15" s="153">
        <v>5739</v>
      </c>
      <c r="CK15" s="153">
        <v>5960</v>
      </c>
      <c r="CL15" s="153">
        <v>6404</v>
      </c>
      <c r="CM15" s="153">
        <v>6060</v>
      </c>
      <c r="CN15" s="153">
        <v>6097</v>
      </c>
      <c r="CO15" s="153">
        <v>6016</v>
      </c>
      <c r="CP15" s="153">
        <v>5770</v>
      </c>
      <c r="CQ15" s="153">
        <v>6146</v>
      </c>
      <c r="CR15" s="153">
        <v>5951</v>
      </c>
      <c r="CS15" s="153">
        <v>5812</v>
      </c>
      <c r="CT15" s="153">
        <v>6114</v>
      </c>
      <c r="CU15" s="153">
        <v>5835</v>
      </c>
      <c r="CV15" s="153">
        <v>6435</v>
      </c>
      <c r="CW15" s="153">
        <v>6625</v>
      </c>
      <c r="CX15" s="153">
        <v>6592</v>
      </c>
      <c r="CY15" s="153">
        <v>6492</v>
      </c>
      <c r="CZ15" s="153">
        <v>6794</v>
      </c>
      <c r="DA15" s="153">
        <v>6644</v>
      </c>
      <c r="DB15" s="153">
        <v>6558</v>
      </c>
      <c r="DC15" s="153">
        <v>6986</v>
      </c>
      <c r="DD15" s="153">
        <v>6412</v>
      </c>
      <c r="DE15" s="153">
        <v>6516</v>
      </c>
      <c r="DF15" s="153">
        <v>6469</v>
      </c>
      <c r="DG15" s="153">
        <v>6500</v>
      </c>
      <c r="DH15" s="153">
        <v>6836</v>
      </c>
      <c r="DI15" s="153">
        <v>7214</v>
      </c>
      <c r="DJ15" s="153">
        <v>6948</v>
      </c>
      <c r="DK15" s="153">
        <v>7111</v>
      </c>
      <c r="DL15" s="153">
        <v>7139</v>
      </c>
      <c r="DM15" s="153">
        <v>7191</v>
      </c>
      <c r="DN15" s="153">
        <v>7229</v>
      </c>
      <c r="DO15" s="153">
        <v>7173</v>
      </c>
      <c r="DP15" s="153">
        <v>7170</v>
      </c>
      <c r="DQ15" s="153">
        <v>7385</v>
      </c>
      <c r="DR15" s="153">
        <v>7321</v>
      </c>
      <c r="DS15" s="153">
        <v>7162</v>
      </c>
      <c r="DT15" s="153">
        <v>7834</v>
      </c>
      <c r="DU15" s="153">
        <v>7896</v>
      </c>
      <c r="DV15" s="153">
        <v>8089</v>
      </c>
      <c r="DW15" s="153">
        <v>7844</v>
      </c>
      <c r="DX15" s="153">
        <v>8218</v>
      </c>
      <c r="DY15" s="153">
        <v>8605</v>
      </c>
      <c r="DZ15" s="153">
        <v>8738</v>
      </c>
      <c r="EA15" s="153">
        <v>8369</v>
      </c>
      <c r="EB15" s="153">
        <v>8668</v>
      </c>
      <c r="EC15" s="153">
        <v>8696</v>
      </c>
      <c r="ED15" s="153">
        <v>8614</v>
      </c>
      <c r="EE15" s="153">
        <v>8660</v>
      </c>
      <c r="EF15" s="153">
        <v>8726</v>
      </c>
      <c r="EG15" s="153">
        <v>8621</v>
      </c>
      <c r="EH15" s="153">
        <v>9191</v>
      </c>
      <c r="EI15" s="153">
        <v>8984</v>
      </c>
      <c r="EJ15" s="153">
        <v>9117.8760000000002</v>
      </c>
      <c r="EK15" s="153">
        <v>9206.2980000000007</v>
      </c>
      <c r="EL15" s="153">
        <v>8920.83</v>
      </c>
      <c r="EM15" s="153">
        <v>9368.598</v>
      </c>
      <c r="EN15" s="153">
        <v>9204.5040000000008</v>
      </c>
      <c r="EO15" s="153">
        <v>8709.33</v>
      </c>
      <c r="EP15" s="153">
        <v>9485.7899999999991</v>
      </c>
      <c r="EQ15" s="153">
        <v>8746.8780000000006</v>
      </c>
      <c r="ER15" s="153">
        <v>9191.76</v>
      </c>
      <c r="ES15" s="153">
        <v>9093.0119999999988</v>
      </c>
      <c r="ET15" s="153">
        <v>8997.8279999999995</v>
      </c>
      <c r="EU15" s="153">
        <v>8768.7479999999996</v>
      </c>
      <c r="EV15" s="153">
        <v>8756.0399999999991</v>
      </c>
      <c r="EW15" s="153">
        <v>8602.2659999999996</v>
      </c>
      <c r="EX15" s="153">
        <v>8123.0820000000003</v>
      </c>
      <c r="EY15" s="153">
        <v>8515.2659999999996</v>
      </c>
      <c r="EZ15" s="153">
        <v>8887.866</v>
      </c>
      <c r="FA15" s="153">
        <v>7899.0720000000001</v>
      </c>
      <c r="FB15" s="153">
        <v>7751.3099999999995</v>
      </c>
      <c r="FC15" s="153">
        <v>7516.2959999999994</v>
      </c>
      <c r="FD15" s="153">
        <v>7690.0380000000005</v>
      </c>
      <c r="FE15" s="153">
        <v>7419.0720000000001</v>
      </c>
      <c r="FF15" s="153">
        <v>7826.8080000000009</v>
      </c>
      <c r="FG15" s="153">
        <v>7597.5720000000001</v>
      </c>
      <c r="FH15" s="153">
        <v>7915.848</v>
      </c>
      <c r="FI15" s="153">
        <v>7615.7459999999992</v>
      </c>
      <c r="FJ15" s="153">
        <v>7554.4259999999995</v>
      </c>
      <c r="FK15" s="153">
        <v>7792.0559999999996</v>
      </c>
      <c r="FL15" s="153">
        <v>7559.0580000000009</v>
      </c>
      <c r="FM15" s="153">
        <v>7588.26</v>
      </c>
      <c r="FN15" s="153">
        <v>7407.6779999999999</v>
      </c>
      <c r="FO15" s="153">
        <v>7203.2100000000009</v>
      </c>
      <c r="FP15" s="153">
        <v>7741.2420000000002</v>
      </c>
      <c r="FQ15" s="153">
        <v>7701.9060000000009</v>
      </c>
      <c r="FR15" s="153">
        <v>7871.0939999999991</v>
      </c>
      <c r="FS15" s="153">
        <v>7907.2920000000004</v>
      </c>
      <c r="FT15" s="153">
        <v>8054.4719999999998</v>
      </c>
      <c r="FU15" s="153">
        <v>8205.5760000000009</v>
      </c>
      <c r="FV15" s="153">
        <v>7743.3719999999994</v>
      </c>
      <c r="FW15" s="153">
        <v>7752.264000000001</v>
      </c>
      <c r="FX15" s="153">
        <v>7815.7380000000003</v>
      </c>
      <c r="FY15" s="153">
        <v>7796.0040000000008</v>
      </c>
      <c r="FZ15" s="153">
        <v>7827.5999999999995</v>
      </c>
      <c r="GA15" s="153">
        <v>8026.2659999999996</v>
      </c>
      <c r="GB15" s="153">
        <v>8126.8860000000004</v>
      </c>
      <c r="GC15" s="153">
        <v>7941.924</v>
      </c>
      <c r="GD15" s="153">
        <v>8397.06</v>
      </c>
      <c r="GE15" s="153">
        <v>8321.7240000000002</v>
      </c>
      <c r="GF15" s="153">
        <v>7812.9600000000009</v>
      </c>
      <c r="GG15" s="153">
        <v>8338.7999999999993</v>
      </c>
      <c r="GH15" s="153">
        <v>7971.4139999999998</v>
      </c>
      <c r="GI15" s="153">
        <v>8093.8499999999995</v>
      </c>
      <c r="GJ15" s="153">
        <v>8214.8940000000002</v>
      </c>
      <c r="GK15" s="153">
        <v>7972.5779999999995</v>
      </c>
      <c r="GL15" s="153">
        <v>8162.4479999999994</v>
      </c>
      <c r="GM15" s="153">
        <v>7934.8979999999992</v>
      </c>
      <c r="GN15" s="153">
        <v>8574.7079999999987</v>
      </c>
      <c r="GO15" s="153">
        <v>7931.3939999999993</v>
      </c>
      <c r="GP15" s="153">
        <v>8601.5339999999997</v>
      </c>
      <c r="GQ15" s="153">
        <v>8448.6660000000011</v>
      </c>
      <c r="GR15" s="153">
        <v>8759.3819999999996</v>
      </c>
      <c r="GS15" s="153">
        <v>8980.9979999999996</v>
      </c>
      <c r="GT15" s="153">
        <v>8513.0640000000003</v>
      </c>
      <c r="GU15" s="153">
        <v>8857.5480000000007</v>
      </c>
      <c r="GV15" s="153">
        <v>8992.41</v>
      </c>
      <c r="GW15" s="153">
        <v>8642.6939999999995</v>
      </c>
      <c r="GX15" s="153">
        <v>9196.17</v>
      </c>
      <c r="GY15" s="153">
        <v>9058.9920000000002</v>
      </c>
      <c r="GZ15" s="153">
        <v>9600.5939999999991</v>
      </c>
      <c r="HA15" s="153">
        <v>9370.1579999999994</v>
      </c>
      <c r="HB15" s="153">
        <v>9739.2060000000001</v>
      </c>
      <c r="HC15" s="153">
        <v>9580.2659999999996</v>
      </c>
      <c r="HD15" s="153">
        <v>9908.0760000000009</v>
      </c>
      <c r="HE15" s="153">
        <v>9967.619999999999</v>
      </c>
      <c r="HF15" s="153">
        <v>9312.0839999999989</v>
      </c>
      <c r="HG15" s="153">
        <v>9891.1859999999997</v>
      </c>
      <c r="HH15" s="153">
        <v>9772.4760000000006</v>
      </c>
      <c r="HI15" s="153">
        <v>9383.369999999999</v>
      </c>
      <c r="HJ15" s="153">
        <v>9911.8320000000003</v>
      </c>
      <c r="HK15" s="153">
        <v>9405.24</v>
      </c>
      <c r="HL15" s="153">
        <v>10013.315999999999</v>
      </c>
      <c r="HM15" s="153">
        <v>9681.2459999999992</v>
      </c>
      <c r="HN15" s="153">
        <v>10394.304</v>
      </c>
      <c r="HO15" s="153">
        <v>9778.4340000000011</v>
      </c>
      <c r="HP15" s="153">
        <v>10462.266</v>
      </c>
      <c r="HQ15" s="153">
        <v>10313.795999999998</v>
      </c>
      <c r="HR15" s="153">
        <v>9896.73</v>
      </c>
      <c r="HS15" s="153">
        <v>10404.011999999999</v>
      </c>
      <c r="HT15" s="153">
        <v>10167.078</v>
      </c>
      <c r="HU15" s="153">
        <v>9960.9719999999998</v>
      </c>
      <c r="HV15" s="153">
        <v>10155.27</v>
      </c>
      <c r="HW15" s="153">
        <v>10044.93</v>
      </c>
      <c r="HX15" s="153">
        <v>10206.216</v>
      </c>
      <c r="HY15" s="153">
        <v>9630.4680000000008</v>
      </c>
      <c r="HZ15" s="153">
        <v>10274.754000000001</v>
      </c>
      <c r="IA15" s="153">
        <v>10394.25</v>
      </c>
      <c r="IB15" s="153">
        <v>10434.456</v>
      </c>
      <c r="IC15" s="153">
        <v>10542.498</v>
      </c>
      <c r="ID15" s="153">
        <v>10333.085999999999</v>
      </c>
      <c r="IE15" s="153">
        <v>10570.434000000001</v>
      </c>
      <c r="IF15" s="153">
        <v>10518.42</v>
      </c>
      <c r="IG15" s="153">
        <v>10340.352000000001</v>
      </c>
      <c r="IH15" s="339">
        <v>10541.652</v>
      </c>
      <c r="II15" s="339">
        <v>9853.098</v>
      </c>
      <c r="IJ15" s="339">
        <v>11164.326000000001</v>
      </c>
      <c r="IK15" s="339">
        <v>10602.887999999999</v>
      </c>
      <c r="IL15" s="339">
        <v>11050.044</v>
      </c>
      <c r="IM15" s="339">
        <v>10772.934000000001</v>
      </c>
      <c r="IN15" s="645">
        <v>11055.936</v>
      </c>
      <c r="IO15" s="645">
        <v>10933.254000000001</v>
      </c>
      <c r="IP15" s="645">
        <v>10813.896000000001</v>
      </c>
      <c r="IQ15" s="645">
        <v>11092.818000000001</v>
      </c>
      <c r="IR15" s="645">
        <v>11081.07</v>
      </c>
      <c r="IS15" s="645">
        <v>10756.362000000001</v>
      </c>
      <c r="IT15" s="645">
        <v>10875.504000000001</v>
      </c>
      <c r="IU15" s="645">
        <v>10425.054</v>
      </c>
      <c r="IV15" s="645">
        <v>11045.838</v>
      </c>
      <c r="IW15" s="645">
        <v>10931.084000000001</v>
      </c>
      <c r="IX15" s="645">
        <v>10931.084000000001</v>
      </c>
      <c r="IY15" s="646">
        <v>10931.084000000001</v>
      </c>
    </row>
    <row r="16" spans="1:518">
      <c r="A16" s="576" t="s">
        <v>97</v>
      </c>
      <c r="B16" s="154">
        <v>5565</v>
      </c>
      <c r="C16" s="154">
        <v>5320</v>
      </c>
      <c r="D16" s="154">
        <v>5988</v>
      </c>
      <c r="E16" s="154">
        <v>5303</v>
      </c>
      <c r="F16" s="154">
        <v>5850</v>
      </c>
      <c r="G16" s="154">
        <v>5701</v>
      </c>
      <c r="H16" s="154">
        <v>5838</v>
      </c>
      <c r="I16" s="154">
        <v>5997</v>
      </c>
      <c r="J16" s="154">
        <v>5011</v>
      </c>
      <c r="K16" s="154">
        <v>5387</v>
      </c>
      <c r="L16" s="154">
        <v>5305</v>
      </c>
      <c r="M16" s="154">
        <v>5021</v>
      </c>
      <c r="N16" s="154">
        <v>5253</v>
      </c>
      <c r="O16" s="154">
        <v>4658</v>
      </c>
      <c r="P16" s="154">
        <v>5572</v>
      </c>
      <c r="Q16" s="154">
        <v>5193</v>
      </c>
      <c r="R16" s="154">
        <v>5505</v>
      </c>
      <c r="S16" s="154">
        <v>5618</v>
      </c>
      <c r="T16" s="154">
        <v>5463</v>
      </c>
      <c r="U16" s="154">
        <v>5258</v>
      </c>
      <c r="V16" s="154">
        <v>5409</v>
      </c>
      <c r="W16" s="154">
        <v>5653</v>
      </c>
      <c r="X16" s="154">
        <v>5165</v>
      </c>
      <c r="Y16" s="154">
        <v>5468</v>
      </c>
      <c r="Z16" s="154">
        <v>5347</v>
      </c>
      <c r="AA16" s="154">
        <v>5270</v>
      </c>
      <c r="AB16" s="154">
        <v>5741</v>
      </c>
      <c r="AC16" s="154">
        <v>5588</v>
      </c>
      <c r="AD16" s="154">
        <v>5916</v>
      </c>
      <c r="AE16" s="154">
        <v>5763</v>
      </c>
      <c r="AF16" s="154">
        <v>6090</v>
      </c>
      <c r="AG16" s="154">
        <v>5816</v>
      </c>
      <c r="AH16" s="154">
        <v>5805</v>
      </c>
      <c r="AI16" s="154">
        <v>6164</v>
      </c>
      <c r="AJ16" s="154">
        <v>5863</v>
      </c>
      <c r="AK16" s="154">
        <v>6111</v>
      </c>
      <c r="AL16" s="154">
        <v>6131</v>
      </c>
      <c r="AM16" s="154">
        <v>6082</v>
      </c>
      <c r="AN16" s="154">
        <v>6779</v>
      </c>
      <c r="AO16" s="154">
        <v>6141</v>
      </c>
      <c r="AP16" s="154">
        <v>6651</v>
      </c>
      <c r="AQ16" s="154">
        <v>7321</v>
      </c>
      <c r="AR16" s="154">
        <v>6547</v>
      </c>
      <c r="AS16" s="154">
        <v>6657</v>
      </c>
      <c r="AT16" s="154">
        <v>6726</v>
      </c>
      <c r="AU16" s="154">
        <v>6758</v>
      </c>
      <c r="AV16" s="154">
        <v>6742</v>
      </c>
      <c r="AW16" s="154">
        <v>6547</v>
      </c>
      <c r="AX16" s="154">
        <v>5804</v>
      </c>
      <c r="AY16" s="154">
        <v>5996</v>
      </c>
      <c r="AZ16" s="154">
        <v>6413</v>
      </c>
      <c r="BA16" s="154">
        <v>5906</v>
      </c>
      <c r="BB16" s="154">
        <v>6494</v>
      </c>
      <c r="BC16" s="154">
        <v>6491</v>
      </c>
      <c r="BD16" s="154">
        <v>6682</v>
      </c>
      <c r="BE16" s="154">
        <v>6384</v>
      </c>
      <c r="BF16" s="154">
        <v>6636</v>
      </c>
      <c r="BG16" s="154">
        <v>6920</v>
      </c>
      <c r="BH16" s="154">
        <v>7081</v>
      </c>
      <c r="BI16" s="154">
        <v>6896</v>
      </c>
      <c r="BJ16" s="154">
        <v>6895</v>
      </c>
      <c r="BK16" s="154">
        <v>6904</v>
      </c>
      <c r="BL16" s="154">
        <v>7599</v>
      </c>
      <c r="BM16" s="154">
        <v>6922</v>
      </c>
      <c r="BN16" s="154">
        <v>7988</v>
      </c>
      <c r="BO16" s="154">
        <v>7975</v>
      </c>
      <c r="BP16" s="154">
        <v>7686</v>
      </c>
      <c r="BQ16" s="154">
        <v>8031</v>
      </c>
      <c r="BR16" s="154">
        <v>7411</v>
      </c>
      <c r="BS16" s="154">
        <v>7341</v>
      </c>
      <c r="BT16" s="154">
        <v>7448</v>
      </c>
      <c r="BU16" s="154">
        <v>7135</v>
      </c>
      <c r="BV16" s="154">
        <v>7096</v>
      </c>
      <c r="BW16" s="154">
        <v>7579</v>
      </c>
      <c r="BX16" s="154">
        <v>7570</v>
      </c>
      <c r="BY16" s="154">
        <v>7414</v>
      </c>
      <c r="BZ16" s="154">
        <v>8562</v>
      </c>
      <c r="CA16" s="154">
        <v>8126</v>
      </c>
      <c r="CB16" s="154">
        <v>8265</v>
      </c>
      <c r="CC16" s="154">
        <v>8920</v>
      </c>
      <c r="CD16" s="154">
        <v>8146</v>
      </c>
      <c r="CE16" s="154">
        <v>8348</v>
      </c>
      <c r="CF16" s="154">
        <v>8431</v>
      </c>
      <c r="CG16" s="154">
        <v>8250</v>
      </c>
      <c r="CH16" s="154">
        <v>9403</v>
      </c>
      <c r="CI16" s="154">
        <v>9192</v>
      </c>
      <c r="CJ16" s="154">
        <v>9864</v>
      </c>
      <c r="CK16" s="154">
        <v>10032</v>
      </c>
      <c r="CL16" s="154">
        <v>10414</v>
      </c>
      <c r="CM16" s="154">
        <v>10221</v>
      </c>
      <c r="CN16" s="154">
        <v>10992</v>
      </c>
      <c r="CO16" s="154">
        <v>11186</v>
      </c>
      <c r="CP16" s="154">
        <v>11249</v>
      </c>
      <c r="CQ16" s="154">
        <v>11788</v>
      </c>
      <c r="CR16" s="154">
        <v>11370</v>
      </c>
      <c r="CS16" s="154">
        <v>10289</v>
      </c>
      <c r="CT16" s="154">
        <v>11192</v>
      </c>
      <c r="CU16" s="154">
        <v>11608</v>
      </c>
      <c r="CV16" s="154">
        <v>12415</v>
      </c>
      <c r="CW16" s="154">
        <v>12051</v>
      </c>
      <c r="CX16" s="154">
        <v>12599</v>
      </c>
      <c r="CY16" s="154">
        <v>12850</v>
      </c>
      <c r="CZ16" s="154">
        <v>13472</v>
      </c>
      <c r="DA16" s="154">
        <v>13145</v>
      </c>
      <c r="DB16" s="154">
        <v>13483</v>
      </c>
      <c r="DC16" s="154">
        <v>13641</v>
      </c>
      <c r="DD16" s="154">
        <v>13565</v>
      </c>
      <c r="DE16" s="154">
        <v>13733</v>
      </c>
      <c r="DF16" s="154">
        <v>13300</v>
      </c>
      <c r="DG16" s="154">
        <v>13291</v>
      </c>
      <c r="DH16" s="154">
        <v>14516</v>
      </c>
      <c r="DI16" s="154">
        <v>13503</v>
      </c>
      <c r="DJ16" s="154">
        <v>13834</v>
      </c>
      <c r="DK16" s="154">
        <v>14771</v>
      </c>
      <c r="DL16" s="154">
        <v>15745</v>
      </c>
      <c r="DM16" s="154">
        <v>15984</v>
      </c>
      <c r="DN16" s="154">
        <v>15118</v>
      </c>
      <c r="DO16" s="154">
        <v>15687</v>
      </c>
      <c r="DP16" s="154">
        <v>16196</v>
      </c>
      <c r="DQ16" s="154">
        <v>14896</v>
      </c>
      <c r="DR16" s="154">
        <v>14835</v>
      </c>
      <c r="DS16" s="154">
        <v>14410</v>
      </c>
      <c r="DT16" s="154">
        <v>15807</v>
      </c>
      <c r="DU16" s="154">
        <v>15220</v>
      </c>
      <c r="DV16" s="154">
        <v>16414</v>
      </c>
      <c r="DW16" s="154">
        <v>16163</v>
      </c>
      <c r="DX16" s="154">
        <v>16440</v>
      </c>
      <c r="DY16" s="154">
        <v>18188</v>
      </c>
      <c r="DZ16" s="154">
        <v>16981</v>
      </c>
      <c r="EA16" s="154">
        <v>17516</v>
      </c>
      <c r="EB16" s="154">
        <v>17521</v>
      </c>
      <c r="EC16" s="154">
        <v>17816</v>
      </c>
      <c r="ED16" s="154">
        <v>14058</v>
      </c>
      <c r="EE16" s="154">
        <v>14241</v>
      </c>
      <c r="EF16" s="154">
        <v>15141</v>
      </c>
      <c r="EG16" s="154">
        <v>15386</v>
      </c>
      <c r="EH16" s="154">
        <v>16776</v>
      </c>
      <c r="EI16" s="154">
        <v>16457</v>
      </c>
      <c r="EJ16" s="154">
        <v>16803</v>
      </c>
      <c r="EK16" s="154">
        <v>17998</v>
      </c>
      <c r="EL16" s="154">
        <v>17863</v>
      </c>
      <c r="EM16" s="154">
        <v>18868</v>
      </c>
      <c r="EN16" s="154">
        <v>18626</v>
      </c>
      <c r="EO16" s="154">
        <v>17933</v>
      </c>
      <c r="EP16" s="154">
        <v>18545</v>
      </c>
      <c r="EQ16" s="154">
        <v>17999</v>
      </c>
      <c r="ER16" s="154">
        <v>19722</v>
      </c>
      <c r="ES16" s="154">
        <v>19744</v>
      </c>
      <c r="ET16" s="154">
        <v>20725</v>
      </c>
      <c r="EU16" s="154">
        <v>20470</v>
      </c>
      <c r="EV16" s="154">
        <v>21722</v>
      </c>
      <c r="EW16" s="154">
        <v>22152</v>
      </c>
      <c r="EX16" s="154">
        <v>21590</v>
      </c>
      <c r="EY16" s="154">
        <v>22635</v>
      </c>
      <c r="EZ16" s="154">
        <v>22233</v>
      </c>
      <c r="FA16" s="154">
        <v>21166</v>
      </c>
      <c r="FB16" s="154">
        <v>22062</v>
      </c>
      <c r="FC16" s="154">
        <v>20628</v>
      </c>
      <c r="FD16" s="154">
        <v>22345</v>
      </c>
      <c r="FE16" s="154">
        <v>21906</v>
      </c>
      <c r="FF16" s="154">
        <v>22950</v>
      </c>
      <c r="FG16" s="154">
        <v>22603</v>
      </c>
      <c r="FH16" s="154">
        <v>23660</v>
      </c>
      <c r="FI16" s="154">
        <v>23040</v>
      </c>
      <c r="FJ16" s="154">
        <v>22776</v>
      </c>
      <c r="FK16" s="154">
        <v>23451</v>
      </c>
      <c r="FL16" s="154">
        <v>22444</v>
      </c>
      <c r="FM16" s="154">
        <v>22310</v>
      </c>
      <c r="FN16" s="154">
        <v>22095</v>
      </c>
      <c r="FO16" s="154">
        <v>20768</v>
      </c>
      <c r="FP16" s="154">
        <v>22852</v>
      </c>
      <c r="FQ16" s="154">
        <v>21109</v>
      </c>
      <c r="FR16" s="154">
        <v>21467</v>
      </c>
      <c r="FS16" s="154">
        <v>21448</v>
      </c>
      <c r="FT16" s="154">
        <v>21616</v>
      </c>
      <c r="FU16" s="154">
        <v>21094</v>
      </c>
      <c r="FV16" s="154">
        <v>20509</v>
      </c>
      <c r="FW16" s="154">
        <v>20483</v>
      </c>
      <c r="FX16" s="154">
        <v>20510</v>
      </c>
      <c r="FY16" s="154">
        <v>20811</v>
      </c>
      <c r="FZ16" s="154">
        <v>20501</v>
      </c>
      <c r="GA16" s="154">
        <v>20362</v>
      </c>
      <c r="GB16" s="154">
        <v>21677</v>
      </c>
      <c r="GC16" s="154">
        <v>20529</v>
      </c>
      <c r="GD16" s="154">
        <v>21807</v>
      </c>
      <c r="GE16" s="154">
        <v>21055</v>
      </c>
      <c r="GF16" s="154">
        <v>21006</v>
      </c>
      <c r="GG16" s="154">
        <v>21485</v>
      </c>
      <c r="GH16" s="154">
        <v>20631</v>
      </c>
      <c r="GI16" s="154">
        <v>20403</v>
      </c>
      <c r="GJ16" s="154">
        <v>20749</v>
      </c>
      <c r="GK16" s="154">
        <v>19814</v>
      </c>
      <c r="GL16" s="154">
        <v>19959</v>
      </c>
      <c r="GM16" s="154">
        <v>19491</v>
      </c>
      <c r="GN16" s="154">
        <v>21254</v>
      </c>
      <c r="GO16" s="154">
        <v>19723</v>
      </c>
      <c r="GP16" s="154">
        <v>21432</v>
      </c>
      <c r="GQ16" s="154">
        <v>20412</v>
      </c>
      <c r="GR16" s="154">
        <v>20690</v>
      </c>
      <c r="GS16" s="154">
        <v>21285</v>
      </c>
      <c r="GT16" s="154">
        <v>20251</v>
      </c>
      <c r="GU16" s="154">
        <v>20699</v>
      </c>
      <c r="GV16" s="154">
        <v>20634</v>
      </c>
      <c r="GW16" s="154">
        <v>19432</v>
      </c>
      <c r="GX16" s="154">
        <v>20339</v>
      </c>
      <c r="GY16" s="154">
        <v>19551</v>
      </c>
      <c r="GZ16" s="154">
        <v>21156</v>
      </c>
      <c r="HA16" s="154">
        <v>20053</v>
      </c>
      <c r="HB16" s="154">
        <v>21651</v>
      </c>
      <c r="HC16" s="154">
        <v>20579</v>
      </c>
      <c r="HD16" s="154">
        <v>21355</v>
      </c>
      <c r="HE16" s="154">
        <v>21594</v>
      </c>
      <c r="HF16" s="154">
        <v>20593</v>
      </c>
      <c r="HG16" s="154">
        <v>21627</v>
      </c>
      <c r="HH16" s="154">
        <v>21487</v>
      </c>
      <c r="HI16" s="154">
        <v>20637</v>
      </c>
      <c r="HJ16" s="154">
        <v>20585</v>
      </c>
      <c r="HK16" s="154">
        <v>19439</v>
      </c>
      <c r="HL16" s="154">
        <v>21036</v>
      </c>
      <c r="HM16" s="154">
        <v>19890</v>
      </c>
      <c r="HN16" s="154">
        <v>21980</v>
      </c>
      <c r="HO16" s="154">
        <v>21025</v>
      </c>
      <c r="HP16" s="155">
        <v>22548</v>
      </c>
      <c r="HQ16" s="155">
        <v>22761</v>
      </c>
      <c r="HR16" s="155">
        <v>22005</v>
      </c>
      <c r="HS16" s="155">
        <v>22657</v>
      </c>
      <c r="HT16" s="155">
        <v>22035</v>
      </c>
      <c r="HU16" s="155">
        <v>21948</v>
      </c>
      <c r="HV16" s="250">
        <v>21960</v>
      </c>
      <c r="HW16" s="250">
        <v>21796</v>
      </c>
      <c r="HX16" s="250">
        <v>22887</v>
      </c>
      <c r="HY16" s="250">
        <v>22498</v>
      </c>
      <c r="HZ16" s="250">
        <v>23901</v>
      </c>
      <c r="IA16" s="250">
        <v>23330</v>
      </c>
      <c r="IB16" s="250">
        <v>24520</v>
      </c>
      <c r="IC16" s="250">
        <v>25010</v>
      </c>
      <c r="ID16" s="250">
        <v>24366</v>
      </c>
      <c r="IE16" s="250">
        <v>24521</v>
      </c>
      <c r="IF16" s="250">
        <v>25207</v>
      </c>
      <c r="IG16" s="250">
        <v>24198</v>
      </c>
      <c r="IH16" s="250">
        <v>23901</v>
      </c>
      <c r="II16" s="250">
        <v>22532</v>
      </c>
      <c r="IJ16" s="250">
        <v>26711</v>
      </c>
      <c r="IK16" s="250">
        <v>23927</v>
      </c>
      <c r="IL16" s="250">
        <v>25336</v>
      </c>
      <c r="IM16" s="250">
        <v>25669</v>
      </c>
      <c r="IN16" s="642">
        <v>24907</v>
      </c>
      <c r="IO16" s="642">
        <v>26400</v>
      </c>
      <c r="IP16" s="642">
        <v>25519</v>
      </c>
      <c r="IQ16" s="642">
        <v>26151</v>
      </c>
      <c r="IR16" s="642">
        <v>25701</v>
      </c>
      <c r="IS16" s="643">
        <v>24238</v>
      </c>
      <c r="IT16" s="643">
        <v>23895</v>
      </c>
      <c r="IU16" s="643">
        <v>23767</v>
      </c>
      <c r="IV16" s="643">
        <v>24226</v>
      </c>
      <c r="IW16" s="643">
        <v>25040</v>
      </c>
      <c r="IX16" s="643">
        <v>25040</v>
      </c>
      <c r="IY16" s="644">
        <v>25040</v>
      </c>
    </row>
    <row r="17" spans="1:259">
      <c r="A17" s="576" t="s">
        <v>838</v>
      </c>
      <c r="B17" s="153">
        <v>215</v>
      </c>
      <c r="C17" s="153">
        <v>227</v>
      </c>
      <c r="D17" s="153">
        <v>293</v>
      </c>
      <c r="E17" s="153">
        <v>231</v>
      </c>
      <c r="F17" s="153">
        <v>245</v>
      </c>
      <c r="G17" s="153">
        <v>302</v>
      </c>
      <c r="H17" s="153">
        <v>281</v>
      </c>
      <c r="I17" s="153">
        <v>309</v>
      </c>
      <c r="J17" s="153">
        <v>382</v>
      </c>
      <c r="K17" s="153">
        <v>325</v>
      </c>
      <c r="L17" s="153">
        <v>330</v>
      </c>
      <c r="M17" s="153">
        <v>336</v>
      </c>
      <c r="N17" s="153">
        <v>272</v>
      </c>
      <c r="O17" s="153">
        <v>341</v>
      </c>
      <c r="P17" s="153">
        <v>403</v>
      </c>
      <c r="Q17" s="153">
        <v>352</v>
      </c>
      <c r="R17" s="153">
        <v>758</v>
      </c>
      <c r="S17" s="153">
        <v>429</v>
      </c>
      <c r="T17" s="153">
        <v>345</v>
      </c>
      <c r="U17" s="153">
        <v>334</v>
      </c>
      <c r="V17" s="153">
        <v>384</v>
      </c>
      <c r="W17" s="153">
        <v>361</v>
      </c>
      <c r="X17" s="153">
        <v>324</v>
      </c>
      <c r="Y17" s="153">
        <v>323</v>
      </c>
      <c r="Z17" s="153">
        <v>260</v>
      </c>
      <c r="AA17" s="153">
        <v>304</v>
      </c>
      <c r="AB17" s="153">
        <v>362</v>
      </c>
      <c r="AC17" s="153">
        <v>297</v>
      </c>
      <c r="AD17" s="153">
        <v>313</v>
      </c>
      <c r="AE17" s="153">
        <v>356</v>
      </c>
      <c r="AF17" s="153">
        <v>268</v>
      </c>
      <c r="AG17" s="153">
        <v>279</v>
      </c>
      <c r="AH17" s="153">
        <v>337</v>
      </c>
      <c r="AI17" s="153">
        <v>309</v>
      </c>
      <c r="AJ17" s="153">
        <v>266</v>
      </c>
      <c r="AK17" s="153">
        <v>322</v>
      </c>
      <c r="AL17" s="153">
        <v>248</v>
      </c>
      <c r="AM17" s="153">
        <v>266</v>
      </c>
      <c r="AN17" s="153">
        <v>322</v>
      </c>
      <c r="AO17" s="153">
        <v>268</v>
      </c>
      <c r="AP17" s="153">
        <v>308</v>
      </c>
      <c r="AQ17" s="153">
        <v>357</v>
      </c>
      <c r="AR17" s="153">
        <v>336</v>
      </c>
      <c r="AS17" s="153">
        <v>334</v>
      </c>
      <c r="AT17" s="153">
        <v>333</v>
      </c>
      <c r="AU17" s="153">
        <v>284</v>
      </c>
      <c r="AV17" s="153">
        <v>293</v>
      </c>
      <c r="AW17" s="153">
        <v>331</v>
      </c>
      <c r="AX17" s="153">
        <v>274</v>
      </c>
      <c r="AY17" s="153">
        <v>306</v>
      </c>
      <c r="AZ17" s="153">
        <v>358</v>
      </c>
      <c r="BA17" s="153">
        <v>310</v>
      </c>
      <c r="BB17" s="153">
        <v>362</v>
      </c>
      <c r="BC17" s="153">
        <v>364</v>
      </c>
      <c r="BD17" s="153">
        <v>319</v>
      </c>
      <c r="BE17" s="153">
        <v>313</v>
      </c>
      <c r="BF17" s="153">
        <v>358</v>
      </c>
      <c r="BG17" s="153">
        <v>350</v>
      </c>
      <c r="BH17" s="153">
        <v>349</v>
      </c>
      <c r="BI17" s="153">
        <v>339</v>
      </c>
      <c r="BJ17" s="153">
        <v>263</v>
      </c>
      <c r="BK17" s="153">
        <v>287</v>
      </c>
      <c r="BL17" s="153">
        <v>348</v>
      </c>
      <c r="BM17" s="153">
        <v>297</v>
      </c>
      <c r="BN17" s="153">
        <v>264</v>
      </c>
      <c r="BO17" s="153">
        <v>336</v>
      </c>
      <c r="BP17" s="153">
        <v>246</v>
      </c>
      <c r="BQ17" s="153">
        <v>249</v>
      </c>
      <c r="BR17" s="153">
        <v>267</v>
      </c>
      <c r="BS17" s="153">
        <v>223</v>
      </c>
      <c r="BT17" s="153">
        <v>233</v>
      </c>
      <c r="BU17" s="153">
        <v>269</v>
      </c>
      <c r="BV17" s="153">
        <v>234</v>
      </c>
      <c r="BW17" s="153">
        <v>238</v>
      </c>
      <c r="BX17" s="153">
        <v>207</v>
      </c>
      <c r="BY17" s="153">
        <v>220</v>
      </c>
      <c r="BZ17" s="153">
        <v>227</v>
      </c>
      <c r="CA17" s="153">
        <v>299</v>
      </c>
      <c r="CB17" s="153">
        <v>251</v>
      </c>
      <c r="CC17" s="153">
        <v>209</v>
      </c>
      <c r="CD17" s="153">
        <v>327</v>
      </c>
      <c r="CE17" s="153">
        <v>275</v>
      </c>
      <c r="CF17" s="153">
        <v>291</v>
      </c>
      <c r="CG17" s="153">
        <v>298</v>
      </c>
      <c r="CH17" s="153">
        <v>240</v>
      </c>
      <c r="CI17" s="153">
        <v>257</v>
      </c>
      <c r="CJ17" s="153">
        <v>323</v>
      </c>
      <c r="CK17" s="153">
        <v>257</v>
      </c>
      <c r="CL17" s="153">
        <v>271</v>
      </c>
      <c r="CM17" s="153">
        <v>330</v>
      </c>
      <c r="CN17" s="153">
        <v>275</v>
      </c>
      <c r="CO17" s="153">
        <v>285</v>
      </c>
      <c r="CP17" s="153">
        <v>342</v>
      </c>
      <c r="CQ17" s="153">
        <v>280</v>
      </c>
      <c r="CR17" s="153">
        <v>279</v>
      </c>
      <c r="CS17" s="153">
        <v>248</v>
      </c>
      <c r="CT17" s="153">
        <v>156</v>
      </c>
      <c r="CU17" s="153">
        <v>176</v>
      </c>
      <c r="CV17" s="153">
        <v>213</v>
      </c>
      <c r="CW17" s="153">
        <v>177</v>
      </c>
      <c r="CX17" s="153">
        <v>170</v>
      </c>
      <c r="CY17" s="153">
        <v>180</v>
      </c>
      <c r="CZ17" s="153">
        <v>139</v>
      </c>
      <c r="DA17" s="153">
        <v>123</v>
      </c>
      <c r="DB17" s="153">
        <v>162</v>
      </c>
      <c r="DC17" s="153">
        <v>134</v>
      </c>
      <c r="DD17" s="153">
        <v>146</v>
      </c>
      <c r="DE17" s="153">
        <v>167</v>
      </c>
      <c r="DF17" s="153">
        <v>139</v>
      </c>
      <c r="DG17" s="153">
        <v>163</v>
      </c>
      <c r="DH17" s="153">
        <v>188</v>
      </c>
      <c r="DI17" s="153">
        <v>157</v>
      </c>
      <c r="DJ17" s="153">
        <v>175</v>
      </c>
      <c r="DK17" s="153">
        <v>225</v>
      </c>
      <c r="DL17" s="153">
        <v>200</v>
      </c>
      <c r="DM17" s="153">
        <v>228</v>
      </c>
      <c r="DN17" s="153">
        <v>232</v>
      </c>
      <c r="DO17" s="153">
        <v>216</v>
      </c>
      <c r="DP17" s="153">
        <v>195</v>
      </c>
      <c r="DQ17" s="153">
        <v>230</v>
      </c>
      <c r="DR17" s="153">
        <v>200</v>
      </c>
      <c r="DS17" s="153">
        <v>225</v>
      </c>
      <c r="DT17" s="153">
        <v>250</v>
      </c>
      <c r="DU17" s="153">
        <v>233</v>
      </c>
      <c r="DV17" s="153">
        <v>278</v>
      </c>
      <c r="DW17" s="153">
        <v>289</v>
      </c>
      <c r="DX17" s="153">
        <v>323</v>
      </c>
      <c r="DY17" s="153">
        <v>306</v>
      </c>
      <c r="DZ17" s="153">
        <v>350</v>
      </c>
      <c r="EA17" s="153">
        <v>343</v>
      </c>
      <c r="EB17" s="153">
        <v>354</v>
      </c>
      <c r="EC17" s="153">
        <v>364</v>
      </c>
      <c r="ED17" s="153">
        <v>356</v>
      </c>
      <c r="EE17" s="153">
        <v>350</v>
      </c>
      <c r="EF17" s="153">
        <v>374</v>
      </c>
      <c r="EG17" s="153">
        <v>341</v>
      </c>
      <c r="EH17" s="153">
        <v>336</v>
      </c>
      <c r="EI17" s="153">
        <v>353</v>
      </c>
      <c r="EJ17" s="153">
        <v>341.04</v>
      </c>
      <c r="EK17" s="153">
        <v>283.05600000000004</v>
      </c>
      <c r="EL17" s="153">
        <v>357.40199999999999</v>
      </c>
      <c r="EM17" s="153">
        <v>318.41399999999999</v>
      </c>
      <c r="EN17" s="153">
        <v>314.71199999999999</v>
      </c>
      <c r="EO17" s="153">
        <v>320.02800000000002</v>
      </c>
      <c r="EP17" s="153">
        <v>316.572</v>
      </c>
      <c r="EQ17" s="153">
        <v>321.666</v>
      </c>
      <c r="ER17" s="153">
        <v>363.62400000000002</v>
      </c>
      <c r="ES17" s="153">
        <v>272.71800000000002</v>
      </c>
      <c r="ET17" s="153">
        <v>247.89600000000002</v>
      </c>
      <c r="EU17" s="153">
        <v>276.76800000000003</v>
      </c>
      <c r="EV17" s="153">
        <v>265.28399999999999</v>
      </c>
      <c r="EW17" s="153">
        <v>254.43</v>
      </c>
      <c r="EX17" s="153">
        <v>238.38</v>
      </c>
      <c r="EY17" s="153">
        <v>230.00400000000002</v>
      </c>
      <c r="EZ17" s="153">
        <v>225.054</v>
      </c>
      <c r="FA17" s="153">
        <v>218.262</v>
      </c>
      <c r="FB17" s="153">
        <v>230.64600000000002</v>
      </c>
      <c r="FC17" s="153">
        <v>238.27800000000002</v>
      </c>
      <c r="FD17" s="153">
        <v>228.624</v>
      </c>
      <c r="FE17" s="153">
        <v>229.15799999999999</v>
      </c>
      <c r="FF17" s="153">
        <v>247.38</v>
      </c>
      <c r="FG17" s="153">
        <v>234.98400000000001</v>
      </c>
      <c r="FH17" s="153">
        <v>244.488</v>
      </c>
      <c r="FI17" s="153">
        <v>241.03800000000001</v>
      </c>
      <c r="FJ17" s="153">
        <v>238.50599999999997</v>
      </c>
      <c r="FK17" s="153">
        <v>257.19</v>
      </c>
      <c r="FL17" s="153">
        <v>235.41</v>
      </c>
      <c r="FM17" s="153">
        <v>232.30800000000002</v>
      </c>
      <c r="FN17" s="153">
        <v>201.096</v>
      </c>
      <c r="FO17" s="153">
        <v>215.55600000000001</v>
      </c>
      <c r="FP17" s="153">
        <v>221.56200000000001</v>
      </c>
      <c r="FQ17" s="153">
        <v>208.22399999999999</v>
      </c>
      <c r="FR17" s="153">
        <v>214.86</v>
      </c>
      <c r="FS17" s="153">
        <v>214.64400000000001</v>
      </c>
      <c r="FT17" s="153">
        <v>211.14600000000002</v>
      </c>
      <c r="FU17" s="153">
        <v>234.60000000000002</v>
      </c>
      <c r="FV17" s="153">
        <v>220.20000000000002</v>
      </c>
      <c r="FW17" s="153">
        <v>221.34</v>
      </c>
      <c r="FX17" s="153">
        <v>208.79399999999998</v>
      </c>
      <c r="FY17" s="153">
        <v>199.49400000000003</v>
      </c>
      <c r="FZ17" s="153">
        <v>208.91400000000002</v>
      </c>
      <c r="GA17" s="153">
        <v>296.56200000000001</v>
      </c>
      <c r="GB17" s="153">
        <v>368.47799999999995</v>
      </c>
      <c r="GC17" s="153">
        <v>369.62400000000002</v>
      </c>
      <c r="GD17" s="153">
        <v>369.42</v>
      </c>
      <c r="GE17" s="153">
        <v>375.846</v>
      </c>
      <c r="GF17" s="153">
        <v>258.89400000000001</v>
      </c>
      <c r="GG17" s="153">
        <v>283.50599999999997</v>
      </c>
      <c r="GH17" s="153">
        <v>271.33799999999997</v>
      </c>
      <c r="GI17" s="153">
        <v>295.53000000000003</v>
      </c>
      <c r="GJ17" s="153">
        <v>394.39800000000002</v>
      </c>
      <c r="GK17" s="153">
        <v>398.77200000000005</v>
      </c>
      <c r="GL17" s="153">
        <v>450.52200000000005</v>
      </c>
      <c r="GM17" s="153">
        <v>470.44200000000001</v>
      </c>
      <c r="GN17" s="153">
        <v>584.62199999999996</v>
      </c>
      <c r="GO17" s="153">
        <v>753.99599999999998</v>
      </c>
      <c r="GP17" s="153">
        <v>847.08</v>
      </c>
      <c r="GQ17" s="153">
        <v>788.11200000000008</v>
      </c>
      <c r="GR17" s="153">
        <v>944.98799999999994</v>
      </c>
      <c r="GS17" s="153">
        <v>876.81600000000003</v>
      </c>
      <c r="GT17" s="153">
        <v>867.28199999999993</v>
      </c>
      <c r="GU17" s="153">
        <v>878.06999999999994</v>
      </c>
      <c r="GV17" s="153">
        <v>1102.626</v>
      </c>
      <c r="GW17" s="153">
        <v>1071.288</v>
      </c>
      <c r="GX17" s="153">
        <v>1252.134</v>
      </c>
      <c r="GY17" s="153">
        <v>1042.1279999999999</v>
      </c>
      <c r="GZ17" s="153">
        <v>1113.99</v>
      </c>
      <c r="HA17" s="153">
        <v>1233.9960000000001</v>
      </c>
      <c r="HB17" s="153">
        <v>1407.078</v>
      </c>
      <c r="HC17" s="153">
        <v>1442.046</v>
      </c>
      <c r="HD17" s="153">
        <v>1499.2139999999999</v>
      </c>
      <c r="HE17" s="153">
        <v>1629.1799999999998</v>
      </c>
      <c r="HF17" s="153">
        <v>1739.172</v>
      </c>
      <c r="HG17" s="153">
        <v>1822.6860000000001</v>
      </c>
      <c r="HH17" s="153">
        <v>1919.2440000000001</v>
      </c>
      <c r="HI17" s="153">
        <v>1703.67</v>
      </c>
      <c r="HJ17" s="153">
        <v>1779.0720000000001</v>
      </c>
      <c r="HK17" s="153">
        <v>2165.4839999999999</v>
      </c>
      <c r="HL17" s="153">
        <v>2076.402</v>
      </c>
      <c r="HM17" s="153">
        <v>2058.6000000000004</v>
      </c>
      <c r="HN17" s="153">
        <v>2226.0660000000003</v>
      </c>
      <c r="HO17" s="153">
        <v>2136.9119999999998</v>
      </c>
      <c r="HP17" s="153">
        <v>2229.6480000000001</v>
      </c>
      <c r="HQ17" s="153">
        <v>1916.598</v>
      </c>
      <c r="HR17" s="153">
        <v>1662.954</v>
      </c>
      <c r="HS17" s="153">
        <v>1656.5039999999999</v>
      </c>
      <c r="HT17" s="153">
        <v>1080.3899999999999</v>
      </c>
      <c r="HU17" s="153">
        <v>931.18200000000002</v>
      </c>
      <c r="HV17" s="153">
        <v>906.35400000000004</v>
      </c>
      <c r="HW17" s="153">
        <v>926.63400000000001</v>
      </c>
      <c r="HX17" s="153">
        <v>848.47199999999998</v>
      </c>
      <c r="HY17" s="153">
        <v>823.84199999999987</v>
      </c>
      <c r="HZ17" s="153">
        <v>885.61800000000005</v>
      </c>
      <c r="IA17" s="153">
        <v>854.73</v>
      </c>
      <c r="IB17" s="153">
        <v>763.97399999999993</v>
      </c>
      <c r="IC17" s="153">
        <v>746.13</v>
      </c>
      <c r="ID17" s="153">
        <v>738.92399999999998</v>
      </c>
      <c r="IE17" s="153">
        <v>766.05600000000004</v>
      </c>
      <c r="IF17" s="153">
        <v>718.06799999999998</v>
      </c>
      <c r="IG17" s="153">
        <v>673.65000000000009</v>
      </c>
      <c r="IH17" s="339">
        <v>673.69200000000001</v>
      </c>
      <c r="II17" s="339">
        <v>684.94799999999998</v>
      </c>
      <c r="IJ17" s="339">
        <v>759.10799999999995</v>
      </c>
      <c r="IK17" s="339">
        <v>732.43799999999999</v>
      </c>
      <c r="IL17" s="339">
        <v>789.49199999999996</v>
      </c>
      <c r="IM17" s="339">
        <v>830.22</v>
      </c>
      <c r="IN17" s="645">
        <v>868.60199999999998</v>
      </c>
      <c r="IO17" s="645">
        <v>891.94799999999987</v>
      </c>
      <c r="IP17" s="645">
        <v>935.53199999999993</v>
      </c>
      <c r="IQ17" s="645">
        <v>1017.954</v>
      </c>
      <c r="IR17" s="645">
        <v>1097.0340000000001</v>
      </c>
      <c r="IS17" s="645">
        <v>1119.384</v>
      </c>
      <c r="IT17" s="645">
        <v>1153.3679999999999</v>
      </c>
      <c r="IU17" s="645">
        <v>1301.2560000000001</v>
      </c>
      <c r="IV17" s="645">
        <v>1416.798</v>
      </c>
      <c r="IW17" s="645">
        <v>783.30600000000004</v>
      </c>
      <c r="IX17" s="645">
        <v>783.30600000000004</v>
      </c>
      <c r="IY17" s="646">
        <v>783.30600000000004</v>
      </c>
    </row>
    <row r="18" spans="1:259">
      <c r="A18" s="576" t="s">
        <v>123</v>
      </c>
      <c r="B18" s="154">
        <v>1699</v>
      </c>
      <c r="C18" s="154">
        <v>1390</v>
      </c>
      <c r="D18" s="154">
        <v>1423</v>
      </c>
      <c r="E18" s="154">
        <v>1363</v>
      </c>
      <c r="F18" s="154">
        <v>1682</v>
      </c>
      <c r="G18" s="154">
        <v>1507</v>
      </c>
      <c r="H18" s="154">
        <v>1573</v>
      </c>
      <c r="I18" s="154">
        <v>1536</v>
      </c>
      <c r="J18" s="154">
        <v>1476</v>
      </c>
      <c r="K18" s="154">
        <v>1541</v>
      </c>
      <c r="L18" s="154">
        <v>1491</v>
      </c>
      <c r="M18" s="154">
        <v>1498</v>
      </c>
      <c r="N18" s="154">
        <v>1173</v>
      </c>
      <c r="O18" s="154">
        <v>1249</v>
      </c>
      <c r="P18" s="154">
        <v>1152</v>
      </c>
      <c r="Q18" s="154">
        <v>1327</v>
      </c>
      <c r="R18" s="154">
        <v>1239</v>
      </c>
      <c r="S18" s="154">
        <v>1119</v>
      </c>
      <c r="T18" s="154">
        <v>1209</v>
      </c>
      <c r="U18" s="154">
        <v>1209</v>
      </c>
      <c r="V18" s="154">
        <v>1387</v>
      </c>
      <c r="W18" s="154">
        <v>1202</v>
      </c>
      <c r="X18" s="154">
        <v>1201</v>
      </c>
      <c r="Y18" s="154">
        <v>1211</v>
      </c>
      <c r="Z18" s="154">
        <v>1118</v>
      </c>
      <c r="AA18" s="154">
        <v>1154</v>
      </c>
      <c r="AB18" s="154">
        <v>1098</v>
      </c>
      <c r="AC18" s="154">
        <v>1122</v>
      </c>
      <c r="AD18" s="154">
        <v>1035</v>
      </c>
      <c r="AE18" s="154">
        <v>1073</v>
      </c>
      <c r="AF18" s="154">
        <v>1161</v>
      </c>
      <c r="AG18" s="154">
        <v>1076</v>
      </c>
      <c r="AH18" s="154">
        <v>1062</v>
      </c>
      <c r="AI18" s="154">
        <v>1086</v>
      </c>
      <c r="AJ18" s="154">
        <v>1098</v>
      </c>
      <c r="AK18" s="154">
        <v>1173</v>
      </c>
      <c r="AL18" s="154">
        <v>1113</v>
      </c>
      <c r="AM18" s="154">
        <v>1139</v>
      </c>
      <c r="AN18" s="154">
        <v>1081</v>
      </c>
      <c r="AO18" s="154">
        <v>1015</v>
      </c>
      <c r="AP18" s="154">
        <v>1067</v>
      </c>
      <c r="AQ18" s="154">
        <v>980</v>
      </c>
      <c r="AR18" s="154">
        <v>1097</v>
      </c>
      <c r="AS18" s="154">
        <v>994</v>
      </c>
      <c r="AT18" s="154">
        <v>998</v>
      </c>
      <c r="AU18" s="154">
        <v>987</v>
      </c>
      <c r="AV18" s="154">
        <v>1032</v>
      </c>
      <c r="AW18" s="154">
        <v>1153</v>
      </c>
      <c r="AX18" s="154">
        <v>1006</v>
      </c>
      <c r="AY18" s="154">
        <v>1041</v>
      </c>
      <c r="AZ18" s="154">
        <v>1121</v>
      </c>
      <c r="BA18" s="154">
        <v>1084</v>
      </c>
      <c r="BB18" s="154">
        <v>1092</v>
      </c>
      <c r="BC18" s="154">
        <v>1212</v>
      </c>
      <c r="BD18" s="154">
        <v>1257</v>
      </c>
      <c r="BE18" s="154">
        <v>1197</v>
      </c>
      <c r="BF18" s="154">
        <v>1161</v>
      </c>
      <c r="BG18" s="154">
        <v>1188</v>
      </c>
      <c r="BH18" s="154">
        <v>1204</v>
      </c>
      <c r="BI18" s="154">
        <v>1234</v>
      </c>
      <c r="BJ18" s="154">
        <v>1189</v>
      </c>
      <c r="BK18" s="154">
        <v>1283</v>
      </c>
      <c r="BL18" s="154">
        <v>1317</v>
      </c>
      <c r="BM18" s="154">
        <v>1196</v>
      </c>
      <c r="BN18" s="154">
        <v>1255</v>
      </c>
      <c r="BO18" s="154">
        <v>1284</v>
      </c>
      <c r="BP18" s="154">
        <v>1346</v>
      </c>
      <c r="BQ18" s="154">
        <v>1273</v>
      </c>
      <c r="BR18" s="154">
        <v>1265</v>
      </c>
      <c r="BS18" s="154">
        <v>1268</v>
      </c>
      <c r="BT18" s="154">
        <v>1281</v>
      </c>
      <c r="BU18" s="154">
        <v>1325</v>
      </c>
      <c r="BV18" s="154">
        <v>1224</v>
      </c>
      <c r="BW18" s="154">
        <v>1315</v>
      </c>
      <c r="BX18" s="154">
        <v>1309</v>
      </c>
      <c r="BY18" s="154">
        <v>1292</v>
      </c>
      <c r="BZ18" s="154">
        <v>1279</v>
      </c>
      <c r="CA18" s="154">
        <v>1373</v>
      </c>
      <c r="CB18" s="154">
        <v>1266</v>
      </c>
      <c r="CC18" s="154">
        <v>1309</v>
      </c>
      <c r="CD18" s="154">
        <v>1249</v>
      </c>
      <c r="CE18" s="154">
        <v>1246</v>
      </c>
      <c r="CF18" s="154">
        <v>1291</v>
      </c>
      <c r="CG18" s="154">
        <v>1305</v>
      </c>
      <c r="CH18" s="154">
        <v>1177</v>
      </c>
      <c r="CI18" s="154">
        <v>1269</v>
      </c>
      <c r="CJ18" s="154">
        <v>1266</v>
      </c>
      <c r="CK18" s="154">
        <v>1218</v>
      </c>
      <c r="CL18" s="154">
        <v>1217</v>
      </c>
      <c r="CM18" s="154">
        <v>1299</v>
      </c>
      <c r="CN18" s="154">
        <v>1179</v>
      </c>
      <c r="CO18" s="154">
        <v>1201</v>
      </c>
      <c r="CP18" s="154">
        <v>1226</v>
      </c>
      <c r="CQ18" s="154">
        <v>1271</v>
      </c>
      <c r="CR18" s="154">
        <v>1183</v>
      </c>
      <c r="CS18" s="154">
        <v>1141</v>
      </c>
      <c r="CT18" s="154">
        <v>1095</v>
      </c>
      <c r="CU18" s="154">
        <v>1200</v>
      </c>
      <c r="CV18" s="154">
        <v>1204</v>
      </c>
      <c r="CW18" s="154">
        <v>1207</v>
      </c>
      <c r="CX18" s="154">
        <v>1087</v>
      </c>
      <c r="CY18" s="154">
        <v>1046</v>
      </c>
      <c r="CZ18" s="154">
        <v>959</v>
      </c>
      <c r="DA18" s="154">
        <v>970</v>
      </c>
      <c r="DB18" s="154">
        <v>982</v>
      </c>
      <c r="DC18" s="154">
        <v>901</v>
      </c>
      <c r="DD18" s="154">
        <v>939</v>
      </c>
      <c r="DE18" s="154">
        <v>930</v>
      </c>
      <c r="DF18" s="154">
        <v>839</v>
      </c>
      <c r="DG18" s="154">
        <v>873</v>
      </c>
      <c r="DH18" s="154">
        <v>911</v>
      </c>
      <c r="DI18" s="154">
        <v>869</v>
      </c>
      <c r="DJ18" s="154">
        <v>869</v>
      </c>
      <c r="DK18" s="154">
        <v>846</v>
      </c>
      <c r="DL18" s="154">
        <v>793</v>
      </c>
      <c r="DM18" s="154">
        <v>825</v>
      </c>
      <c r="DN18" s="154">
        <v>798</v>
      </c>
      <c r="DO18" s="154">
        <v>787</v>
      </c>
      <c r="DP18" s="154">
        <v>847</v>
      </c>
      <c r="DQ18" s="154">
        <v>805</v>
      </c>
      <c r="DR18" s="154">
        <v>744</v>
      </c>
      <c r="DS18" s="154">
        <v>829</v>
      </c>
      <c r="DT18" s="154">
        <v>835</v>
      </c>
      <c r="DU18" s="154">
        <v>816</v>
      </c>
      <c r="DV18" s="154">
        <v>849</v>
      </c>
      <c r="DW18" s="154">
        <v>843</v>
      </c>
      <c r="DX18" s="154">
        <v>836</v>
      </c>
      <c r="DY18" s="154">
        <v>856</v>
      </c>
      <c r="DZ18" s="154">
        <v>843</v>
      </c>
      <c r="EA18" s="154">
        <v>857</v>
      </c>
      <c r="EB18" s="154">
        <v>891</v>
      </c>
      <c r="EC18" s="154">
        <v>881</v>
      </c>
      <c r="ED18" s="154">
        <v>893</v>
      </c>
      <c r="EE18" s="154">
        <v>949</v>
      </c>
      <c r="EF18" s="154">
        <v>947</v>
      </c>
      <c r="EG18" s="154">
        <v>880</v>
      </c>
      <c r="EH18" s="154">
        <v>965</v>
      </c>
      <c r="EI18" s="154">
        <v>883</v>
      </c>
      <c r="EJ18" s="154">
        <v>932.49599999999998</v>
      </c>
      <c r="EK18" s="154">
        <v>919.25400000000002</v>
      </c>
      <c r="EL18" s="154">
        <v>893.81399999999996</v>
      </c>
      <c r="EM18" s="154">
        <v>914.33400000000006</v>
      </c>
      <c r="EN18" s="154">
        <v>907.71600000000001</v>
      </c>
      <c r="EO18" s="154">
        <v>792.69600000000014</v>
      </c>
      <c r="EP18" s="154">
        <v>849.89400000000001</v>
      </c>
      <c r="EQ18" s="154">
        <v>883.84799999999996</v>
      </c>
      <c r="ER18" s="154">
        <v>833.27399999999989</v>
      </c>
      <c r="ES18" s="154">
        <v>868.5</v>
      </c>
      <c r="ET18" s="154">
        <v>806.97</v>
      </c>
      <c r="EU18" s="154">
        <v>766.34400000000005</v>
      </c>
      <c r="EV18" s="154">
        <v>791.82600000000002</v>
      </c>
      <c r="EW18" s="154">
        <v>760.98599999999999</v>
      </c>
      <c r="EX18" s="154">
        <v>734.09999999999991</v>
      </c>
      <c r="EY18" s="154">
        <v>758.37</v>
      </c>
      <c r="EZ18" s="154">
        <v>750.67200000000003</v>
      </c>
      <c r="FA18" s="154">
        <v>697.96199999999999</v>
      </c>
      <c r="FB18" s="154">
        <v>687.798</v>
      </c>
      <c r="FC18" s="154">
        <v>738.01800000000003</v>
      </c>
      <c r="FD18" s="154">
        <v>797.37599999999998</v>
      </c>
      <c r="FE18" s="154">
        <v>725.83199999999999</v>
      </c>
      <c r="FF18" s="154">
        <v>744.72</v>
      </c>
      <c r="FG18" s="154">
        <v>733.96199999999999</v>
      </c>
      <c r="FH18" s="154">
        <v>745.428</v>
      </c>
      <c r="FI18" s="154">
        <v>726.23400000000004</v>
      </c>
      <c r="FJ18" s="154">
        <v>704.37</v>
      </c>
      <c r="FK18" s="154">
        <v>708.654</v>
      </c>
      <c r="FL18" s="154">
        <v>719.92200000000003</v>
      </c>
      <c r="FM18" s="154">
        <v>647.04</v>
      </c>
      <c r="FN18" s="154">
        <v>682.2059999999999</v>
      </c>
      <c r="FO18" s="154">
        <v>727.65599999999995</v>
      </c>
      <c r="FP18" s="154">
        <v>779.08800000000008</v>
      </c>
      <c r="FQ18" s="154">
        <v>758.81999999999994</v>
      </c>
      <c r="FR18" s="154">
        <v>827.05799999999999</v>
      </c>
      <c r="FS18" s="154">
        <v>781.35599999999999</v>
      </c>
      <c r="FT18" s="154">
        <v>819.678</v>
      </c>
      <c r="FU18" s="154">
        <v>827.97600000000011</v>
      </c>
      <c r="FV18" s="154">
        <v>827.05200000000013</v>
      </c>
      <c r="FW18" s="154">
        <v>873.00600000000009</v>
      </c>
      <c r="FX18" s="154">
        <v>830.01600000000008</v>
      </c>
      <c r="FY18" s="154">
        <v>753.85799999999995</v>
      </c>
      <c r="FZ18" s="154">
        <v>768.18000000000006</v>
      </c>
      <c r="GA18" s="154">
        <v>813.678</v>
      </c>
      <c r="GB18" s="154">
        <v>805.26600000000008</v>
      </c>
      <c r="GC18" s="154">
        <v>787.68600000000004</v>
      </c>
      <c r="GD18" s="154">
        <v>811.99199999999996</v>
      </c>
      <c r="GE18" s="154">
        <v>791.81999999999994</v>
      </c>
      <c r="GF18" s="154">
        <v>791.69400000000007</v>
      </c>
      <c r="GG18" s="154">
        <v>813.12000000000012</v>
      </c>
      <c r="GH18" s="154">
        <v>799.93200000000002</v>
      </c>
      <c r="GI18" s="154">
        <v>815.97600000000011</v>
      </c>
      <c r="GJ18" s="154">
        <v>820.54200000000003</v>
      </c>
      <c r="GK18" s="154">
        <v>754.61400000000003</v>
      </c>
      <c r="GL18" s="154">
        <v>744.42599999999993</v>
      </c>
      <c r="GM18" s="154">
        <v>804.72</v>
      </c>
      <c r="GN18" s="154">
        <v>876.38400000000001</v>
      </c>
      <c r="GO18" s="154">
        <v>725.43000000000006</v>
      </c>
      <c r="GP18" s="154">
        <v>834.88199999999995</v>
      </c>
      <c r="GQ18" s="154">
        <v>802.76400000000012</v>
      </c>
      <c r="GR18" s="154">
        <v>824.64599999999996</v>
      </c>
      <c r="GS18" s="154">
        <v>841.22400000000005</v>
      </c>
      <c r="GT18" s="154">
        <v>779.23799999999994</v>
      </c>
      <c r="GU18" s="154">
        <v>805.50600000000009</v>
      </c>
      <c r="GV18" s="154">
        <v>834.67200000000003</v>
      </c>
      <c r="GW18" s="154">
        <v>787.33800000000008</v>
      </c>
      <c r="GX18" s="154">
        <v>841.00199999999995</v>
      </c>
      <c r="GY18" s="154">
        <v>826.0619999999999</v>
      </c>
      <c r="GZ18" s="154">
        <v>894.37200000000007</v>
      </c>
      <c r="HA18" s="154">
        <v>846.822</v>
      </c>
      <c r="HB18" s="154">
        <v>919.52399999999989</v>
      </c>
      <c r="HC18" s="154">
        <v>862.71</v>
      </c>
      <c r="HD18" s="154">
        <v>871.28399999999999</v>
      </c>
      <c r="HE18" s="154">
        <v>937.17599999999993</v>
      </c>
      <c r="HF18" s="154">
        <v>836.08200000000011</v>
      </c>
      <c r="HG18" s="154">
        <v>978.64200000000005</v>
      </c>
      <c r="HH18" s="154">
        <v>975.23399999999992</v>
      </c>
      <c r="HI18" s="154">
        <v>876.79200000000003</v>
      </c>
      <c r="HJ18" s="154">
        <v>933.02399999999989</v>
      </c>
      <c r="HK18" s="154">
        <v>916.41599999999994</v>
      </c>
      <c r="HL18" s="154">
        <v>916.84799999999996</v>
      </c>
      <c r="HM18" s="154">
        <v>934.18200000000002</v>
      </c>
      <c r="HN18" s="154">
        <v>964.33800000000008</v>
      </c>
      <c r="HO18" s="154">
        <v>942.56999999999994</v>
      </c>
      <c r="HP18" s="155">
        <v>992.84399999999994</v>
      </c>
      <c r="HQ18" s="155">
        <v>948.654</v>
      </c>
      <c r="HR18" s="155">
        <v>929.62799999999993</v>
      </c>
      <c r="HS18" s="155">
        <v>967.30200000000013</v>
      </c>
      <c r="HT18" s="155">
        <v>957.73799999999994</v>
      </c>
      <c r="HU18" s="155">
        <v>861.60599999999999</v>
      </c>
      <c r="HV18" s="250">
        <v>935.08200000000011</v>
      </c>
      <c r="HW18" s="250">
        <v>931.32600000000002</v>
      </c>
      <c r="HX18" s="250">
        <v>957.42599999999993</v>
      </c>
      <c r="HY18" s="250">
        <v>835.21800000000007</v>
      </c>
      <c r="HZ18" s="250">
        <v>932.71199999999999</v>
      </c>
      <c r="IA18" s="250">
        <v>927.91799999999989</v>
      </c>
      <c r="IB18" s="250">
        <v>956.97</v>
      </c>
      <c r="IC18" s="250">
        <v>901.71600000000001</v>
      </c>
      <c r="ID18" s="250">
        <v>896.87400000000002</v>
      </c>
      <c r="IE18" s="250">
        <v>915.28800000000001</v>
      </c>
      <c r="IF18" s="250">
        <v>915.73799999999994</v>
      </c>
      <c r="IG18" s="250">
        <v>869.81999999999994</v>
      </c>
      <c r="IH18" s="250">
        <v>855.87599999999998</v>
      </c>
      <c r="II18" s="250">
        <v>871.30200000000013</v>
      </c>
      <c r="IJ18" s="250">
        <v>1001.4839999999999</v>
      </c>
      <c r="IK18" s="250">
        <v>863.74800000000005</v>
      </c>
      <c r="IL18" s="250">
        <v>974.08200000000011</v>
      </c>
      <c r="IM18" s="250">
        <v>922.94400000000007</v>
      </c>
      <c r="IN18" s="642">
        <v>955.8119999999999</v>
      </c>
      <c r="IO18" s="642">
        <v>959.91599999999994</v>
      </c>
      <c r="IP18" s="642">
        <v>953.86200000000008</v>
      </c>
      <c r="IQ18" s="642">
        <v>973.1880000000001</v>
      </c>
      <c r="IR18" s="642">
        <v>1014.7620000000001</v>
      </c>
      <c r="IS18" s="643">
        <v>942.68399999999997</v>
      </c>
      <c r="IT18" s="643">
        <v>923.76600000000008</v>
      </c>
      <c r="IU18" s="643">
        <v>990.24</v>
      </c>
      <c r="IV18" s="643">
        <v>1049.694</v>
      </c>
      <c r="IW18" s="643">
        <v>1077.7460000000001</v>
      </c>
      <c r="IX18" s="643">
        <v>1077.7460000000001</v>
      </c>
      <c r="IY18" s="644">
        <v>1077.7460000000001</v>
      </c>
    </row>
    <row r="19" spans="1:259">
      <c r="A19" s="576" t="s">
        <v>99</v>
      </c>
      <c r="B19" s="153">
        <v>2421</v>
      </c>
      <c r="C19" s="153">
        <v>2346</v>
      </c>
      <c r="D19" s="153">
        <v>3569</v>
      </c>
      <c r="E19" s="153">
        <v>2470</v>
      </c>
      <c r="F19" s="153">
        <v>2697</v>
      </c>
      <c r="G19" s="153">
        <v>2496</v>
      </c>
      <c r="H19" s="153">
        <v>2633</v>
      </c>
      <c r="I19" s="153">
        <v>2472</v>
      </c>
      <c r="J19" s="153">
        <v>2282</v>
      </c>
      <c r="K19" s="153">
        <v>2463</v>
      </c>
      <c r="L19" s="153">
        <v>2606</v>
      </c>
      <c r="M19" s="153">
        <v>2458</v>
      </c>
      <c r="N19" s="153">
        <v>2469</v>
      </c>
      <c r="O19" s="153">
        <v>2499</v>
      </c>
      <c r="P19" s="153">
        <v>2402</v>
      </c>
      <c r="Q19" s="153">
        <v>2421</v>
      </c>
      <c r="R19" s="153">
        <v>2439</v>
      </c>
      <c r="S19" s="153">
        <v>2309</v>
      </c>
      <c r="T19" s="153">
        <v>2458</v>
      </c>
      <c r="U19" s="153">
        <v>2348</v>
      </c>
      <c r="V19" s="153">
        <v>2252</v>
      </c>
      <c r="W19" s="153">
        <v>2257</v>
      </c>
      <c r="X19" s="153">
        <v>2324</v>
      </c>
      <c r="Y19" s="153">
        <v>2273</v>
      </c>
      <c r="Z19" s="153">
        <v>2219</v>
      </c>
      <c r="AA19" s="153">
        <v>2212</v>
      </c>
      <c r="AB19" s="153">
        <v>2354</v>
      </c>
      <c r="AC19" s="153">
        <v>2340</v>
      </c>
      <c r="AD19" s="153">
        <v>2470</v>
      </c>
      <c r="AE19" s="153">
        <v>2462</v>
      </c>
      <c r="AF19" s="153">
        <v>3128</v>
      </c>
      <c r="AG19" s="153">
        <v>2367</v>
      </c>
      <c r="AH19" s="153">
        <v>2400</v>
      </c>
      <c r="AI19" s="153">
        <v>2367</v>
      </c>
      <c r="AJ19" s="153">
        <v>2307</v>
      </c>
      <c r="AK19" s="153">
        <v>2400</v>
      </c>
      <c r="AL19" s="153">
        <v>2291</v>
      </c>
      <c r="AM19" s="153">
        <v>2414</v>
      </c>
      <c r="AN19" s="153">
        <v>2738</v>
      </c>
      <c r="AO19" s="153">
        <v>2519</v>
      </c>
      <c r="AP19" s="153">
        <v>2621</v>
      </c>
      <c r="AQ19" s="153">
        <v>2708</v>
      </c>
      <c r="AR19" s="153">
        <v>2688</v>
      </c>
      <c r="AS19" s="153">
        <v>2782</v>
      </c>
      <c r="AT19" s="153">
        <v>2615</v>
      </c>
      <c r="AU19" s="153">
        <v>2817</v>
      </c>
      <c r="AV19" s="153">
        <v>2766</v>
      </c>
      <c r="AW19" s="153">
        <v>2813</v>
      </c>
      <c r="AX19" s="153">
        <v>2836</v>
      </c>
      <c r="AY19" s="153">
        <v>2755</v>
      </c>
      <c r="AZ19" s="153">
        <v>2907</v>
      </c>
      <c r="BA19" s="153">
        <v>2907</v>
      </c>
      <c r="BB19" s="153">
        <v>2999</v>
      </c>
      <c r="BC19" s="153">
        <v>3183</v>
      </c>
      <c r="BD19" s="153">
        <v>3319</v>
      </c>
      <c r="BE19" s="153">
        <v>3332</v>
      </c>
      <c r="BF19" s="153">
        <v>3182</v>
      </c>
      <c r="BG19" s="153">
        <v>3204</v>
      </c>
      <c r="BH19" s="153">
        <v>3267</v>
      </c>
      <c r="BI19" s="153">
        <v>3099</v>
      </c>
      <c r="BJ19" s="153">
        <v>3118</v>
      </c>
      <c r="BK19" s="153">
        <v>3205</v>
      </c>
      <c r="BL19" s="153">
        <v>3501</v>
      </c>
      <c r="BM19" s="153">
        <v>3254</v>
      </c>
      <c r="BN19" s="153">
        <v>3533</v>
      </c>
      <c r="BO19" s="153">
        <v>3405</v>
      </c>
      <c r="BP19" s="153">
        <v>3428</v>
      </c>
      <c r="BQ19" s="153">
        <v>3683</v>
      </c>
      <c r="BR19" s="153">
        <v>3485</v>
      </c>
      <c r="BS19" s="153">
        <v>3676</v>
      </c>
      <c r="BT19" s="153">
        <v>3788</v>
      </c>
      <c r="BU19" s="153">
        <v>3609</v>
      </c>
      <c r="BV19" s="153">
        <v>3884</v>
      </c>
      <c r="BW19" s="153">
        <v>3739</v>
      </c>
      <c r="BX19" s="153">
        <v>4086</v>
      </c>
      <c r="BY19" s="153">
        <v>3992</v>
      </c>
      <c r="BZ19" s="153">
        <v>4438</v>
      </c>
      <c r="CA19" s="153">
        <v>4586</v>
      </c>
      <c r="CB19" s="153">
        <v>4586</v>
      </c>
      <c r="CC19" s="153">
        <v>4664</v>
      </c>
      <c r="CD19" s="153">
        <v>4392</v>
      </c>
      <c r="CE19" s="153">
        <v>4612</v>
      </c>
      <c r="CF19" s="153">
        <v>4543</v>
      </c>
      <c r="CG19" s="153">
        <v>4582</v>
      </c>
      <c r="CH19" s="153">
        <v>4839</v>
      </c>
      <c r="CI19" s="153">
        <v>4694</v>
      </c>
      <c r="CJ19" s="153">
        <v>4769</v>
      </c>
      <c r="CK19" s="153">
        <v>4816</v>
      </c>
      <c r="CL19" s="153">
        <v>5041</v>
      </c>
      <c r="CM19" s="153">
        <v>4948</v>
      </c>
      <c r="CN19" s="153">
        <v>5073</v>
      </c>
      <c r="CO19" s="153">
        <v>4799</v>
      </c>
      <c r="CP19" s="153">
        <v>4768</v>
      </c>
      <c r="CQ19" s="153">
        <v>4979</v>
      </c>
      <c r="CR19" s="153">
        <v>4952</v>
      </c>
      <c r="CS19" s="153">
        <v>4792</v>
      </c>
      <c r="CT19" s="153">
        <v>4674</v>
      </c>
      <c r="CU19" s="153">
        <v>4300</v>
      </c>
      <c r="CV19" s="153">
        <v>4217</v>
      </c>
      <c r="CW19" s="153">
        <v>3850</v>
      </c>
      <c r="CX19" s="153">
        <v>3820</v>
      </c>
      <c r="CY19" s="153">
        <v>3854</v>
      </c>
      <c r="CZ19" s="153">
        <v>4034</v>
      </c>
      <c r="DA19" s="153">
        <v>3955</v>
      </c>
      <c r="DB19" s="153">
        <v>3841</v>
      </c>
      <c r="DC19" s="153">
        <v>3817</v>
      </c>
      <c r="DD19" s="153">
        <v>3776</v>
      </c>
      <c r="DE19" s="153">
        <v>3664</v>
      </c>
      <c r="DF19" s="153">
        <v>3633</v>
      </c>
      <c r="DG19" s="153">
        <v>3454</v>
      </c>
      <c r="DH19" s="153">
        <v>3865</v>
      </c>
      <c r="DI19" s="153">
        <v>3659</v>
      </c>
      <c r="DJ19" s="153">
        <v>3650</v>
      </c>
      <c r="DK19" s="153">
        <v>3780</v>
      </c>
      <c r="DL19" s="153">
        <v>3722</v>
      </c>
      <c r="DM19" s="153">
        <v>3825</v>
      </c>
      <c r="DN19" s="153">
        <v>3764</v>
      </c>
      <c r="DO19" s="153">
        <v>3770</v>
      </c>
      <c r="DP19" s="153">
        <v>3913</v>
      </c>
      <c r="DQ19" s="153">
        <v>3681</v>
      </c>
      <c r="DR19" s="153">
        <v>3810</v>
      </c>
      <c r="DS19" s="153">
        <v>3696</v>
      </c>
      <c r="DT19" s="153">
        <v>4077</v>
      </c>
      <c r="DU19" s="153">
        <v>3934</v>
      </c>
      <c r="DV19" s="153">
        <v>4320</v>
      </c>
      <c r="DW19" s="153">
        <v>4272</v>
      </c>
      <c r="DX19" s="153">
        <v>4296</v>
      </c>
      <c r="DY19" s="153">
        <v>4482</v>
      </c>
      <c r="DZ19" s="153">
        <v>4271</v>
      </c>
      <c r="EA19" s="153">
        <v>4370</v>
      </c>
      <c r="EB19" s="153">
        <v>4529</v>
      </c>
      <c r="EC19" s="153">
        <v>4194</v>
      </c>
      <c r="ED19" s="153">
        <v>4368</v>
      </c>
      <c r="EE19" s="153">
        <v>4317</v>
      </c>
      <c r="EF19" s="153">
        <v>4486</v>
      </c>
      <c r="EG19" s="153">
        <v>4270</v>
      </c>
      <c r="EH19" s="153">
        <v>4475</v>
      </c>
      <c r="EI19" s="153">
        <v>4370</v>
      </c>
      <c r="EJ19" s="153">
        <v>4510.2659999999996</v>
      </c>
      <c r="EK19" s="153">
        <v>4561.8539999999994</v>
      </c>
      <c r="EL19" s="153">
        <v>4438.5720000000001</v>
      </c>
      <c r="EM19" s="153">
        <v>4457.4780000000001</v>
      </c>
      <c r="EN19" s="153">
        <v>4436.16</v>
      </c>
      <c r="EO19" s="153">
        <v>4099.8960000000006</v>
      </c>
      <c r="EP19" s="153">
        <v>4207.2300000000005</v>
      </c>
      <c r="EQ19" s="153">
        <v>4195.08</v>
      </c>
      <c r="ER19" s="153">
        <v>4249.884</v>
      </c>
      <c r="ES19" s="153">
        <v>4224.3900000000003</v>
      </c>
      <c r="ET19" s="153">
        <v>4305</v>
      </c>
      <c r="EU19" s="153">
        <v>4176.6419999999998</v>
      </c>
      <c r="EV19" s="153">
        <v>4140.6479999999992</v>
      </c>
      <c r="EW19" s="153">
        <v>4100.25</v>
      </c>
      <c r="EX19" s="153">
        <v>3957.21</v>
      </c>
      <c r="EY19" s="153">
        <v>4009.5299999999997</v>
      </c>
      <c r="EZ19" s="153">
        <v>3856.3679999999995</v>
      </c>
      <c r="FA19" s="153">
        <v>3669.0059999999999</v>
      </c>
      <c r="FB19" s="153">
        <v>3611.8019999999997</v>
      </c>
      <c r="FC19" s="153">
        <v>3420.3599999999997</v>
      </c>
      <c r="FD19" s="153">
        <v>3614.3159999999998</v>
      </c>
      <c r="FE19" s="153">
        <v>3381.2939999999999</v>
      </c>
      <c r="FF19" s="153">
        <v>3601.4880000000003</v>
      </c>
      <c r="FG19" s="153">
        <v>3329.1840000000002</v>
      </c>
      <c r="FH19" s="153">
        <v>3461.0640000000003</v>
      </c>
      <c r="FI19" s="153">
        <v>3361.4459999999999</v>
      </c>
      <c r="FJ19" s="153">
        <v>3251.1059999999998</v>
      </c>
      <c r="FK19" s="153">
        <v>3476.7479999999996</v>
      </c>
      <c r="FL19" s="153">
        <v>3228.93</v>
      </c>
      <c r="FM19" s="153">
        <v>3080.7479999999996</v>
      </c>
      <c r="FN19" s="153">
        <v>3191.6939999999995</v>
      </c>
      <c r="FO19" s="153">
        <v>3099.7139999999999</v>
      </c>
      <c r="FP19" s="153">
        <v>3285.3960000000002</v>
      </c>
      <c r="FQ19" s="153">
        <v>3146.25</v>
      </c>
      <c r="FR19" s="153">
        <v>3335.1660000000002</v>
      </c>
      <c r="FS19" s="153">
        <v>3273.8999999999996</v>
      </c>
      <c r="FT19" s="153">
        <v>3306.2460000000001</v>
      </c>
      <c r="FU19" s="153">
        <v>3079.4519999999998</v>
      </c>
      <c r="FV19" s="153">
        <v>2919.7259999999997</v>
      </c>
      <c r="FW19" s="153">
        <v>3059.172</v>
      </c>
      <c r="FX19" s="153">
        <v>2778.2219999999998</v>
      </c>
      <c r="FY19" s="153">
        <v>2672.808</v>
      </c>
      <c r="FZ19" s="153">
        <v>2622.558</v>
      </c>
      <c r="GA19" s="153">
        <v>2584.4160000000002</v>
      </c>
      <c r="GB19" s="153">
        <v>2631.7259999999997</v>
      </c>
      <c r="GC19" s="153">
        <v>2433.36</v>
      </c>
      <c r="GD19" s="153">
        <v>2619.7799999999997</v>
      </c>
      <c r="GE19" s="153">
        <v>2443.2719999999999</v>
      </c>
      <c r="GF19" s="153">
        <v>2360.9459999999999</v>
      </c>
      <c r="GG19" s="153">
        <v>2553.7860000000001</v>
      </c>
      <c r="GH19" s="153">
        <v>2408.4119999999998</v>
      </c>
      <c r="GI19" s="153">
        <v>2497.4160000000002</v>
      </c>
      <c r="GJ19" s="153">
        <v>2577.6120000000001</v>
      </c>
      <c r="GK19" s="153">
        <v>2465.2379999999998</v>
      </c>
      <c r="GL19" s="153">
        <v>2527.3440000000001</v>
      </c>
      <c r="GM19" s="153">
        <v>2381.634</v>
      </c>
      <c r="GN19" s="153">
        <v>2816.58</v>
      </c>
      <c r="GO19" s="153">
        <v>2450.91</v>
      </c>
      <c r="GP19" s="153">
        <v>2805.0299999999997</v>
      </c>
      <c r="GQ19" s="153">
        <v>2624.0039999999999</v>
      </c>
      <c r="GR19" s="153">
        <v>2555.1959999999999</v>
      </c>
      <c r="GS19" s="153">
        <v>2659.7579999999998</v>
      </c>
      <c r="GT19" s="153">
        <v>2421.0720000000001</v>
      </c>
      <c r="GU19" s="153">
        <v>2469.4319999999998</v>
      </c>
      <c r="GV19" s="153">
        <v>2378.4180000000001</v>
      </c>
      <c r="GW19" s="153">
        <v>2235.66</v>
      </c>
      <c r="GX19" s="153">
        <v>2344.1459999999997</v>
      </c>
      <c r="GY19" s="153">
        <v>2185.5720000000001</v>
      </c>
      <c r="GZ19" s="153">
        <v>2375.73</v>
      </c>
      <c r="HA19" s="153">
        <v>2245.7579999999998</v>
      </c>
      <c r="HB19" s="153">
        <v>2482.1459999999997</v>
      </c>
      <c r="HC19" s="153">
        <v>2263.02</v>
      </c>
      <c r="HD19" s="153">
        <v>2348.154</v>
      </c>
      <c r="HE19" s="153">
        <v>2407.518</v>
      </c>
      <c r="HF19" s="153">
        <v>2284.2960000000003</v>
      </c>
      <c r="HG19" s="153">
        <v>2517.3119999999999</v>
      </c>
      <c r="HH19" s="153">
        <v>2507.6579999999999</v>
      </c>
      <c r="HI19" s="153">
        <v>2441.6880000000001</v>
      </c>
      <c r="HJ19" s="153">
        <v>2626.02</v>
      </c>
      <c r="HK19" s="153">
        <v>2514.9659999999999</v>
      </c>
      <c r="HL19" s="153">
        <v>2737.7339999999999</v>
      </c>
      <c r="HM19" s="153">
        <v>2554.2780000000002</v>
      </c>
      <c r="HN19" s="153">
        <v>2743.8540000000003</v>
      </c>
      <c r="HO19" s="153">
        <v>2793.8160000000003</v>
      </c>
      <c r="HP19" s="153">
        <v>2987.694</v>
      </c>
      <c r="HQ19" s="153">
        <v>2950.2179999999998</v>
      </c>
      <c r="HR19" s="153">
        <v>2918.55</v>
      </c>
      <c r="HS19" s="153">
        <v>3150.9059999999999</v>
      </c>
      <c r="HT19" s="153">
        <v>3110.8679999999995</v>
      </c>
      <c r="HU19" s="153">
        <v>3041.9459999999999</v>
      </c>
      <c r="HV19" s="153">
        <v>3300.4979999999996</v>
      </c>
      <c r="HW19" s="153">
        <v>3341.0160000000001</v>
      </c>
      <c r="HX19" s="153">
        <v>3462.8820000000005</v>
      </c>
      <c r="HY19" s="153">
        <v>3239.37</v>
      </c>
      <c r="HZ19" s="153">
        <v>3373.4040000000005</v>
      </c>
      <c r="IA19" s="153">
        <v>3635.826</v>
      </c>
      <c r="IB19" s="153">
        <v>3487.6320000000005</v>
      </c>
      <c r="IC19" s="153">
        <v>3420.4560000000001</v>
      </c>
      <c r="ID19" s="153">
        <v>3280.0199999999995</v>
      </c>
      <c r="IE19" s="153">
        <v>3344.1120000000001</v>
      </c>
      <c r="IF19" s="153">
        <v>3288.9180000000001</v>
      </c>
      <c r="IG19" s="153">
        <v>3203.8019999999997</v>
      </c>
      <c r="IH19" s="339">
        <v>3178.1880000000001</v>
      </c>
      <c r="II19" s="339">
        <v>3070.3620000000001</v>
      </c>
      <c r="IJ19" s="339">
        <v>3455.7960000000003</v>
      </c>
      <c r="IK19" s="339">
        <v>3216.9480000000003</v>
      </c>
      <c r="IL19" s="339">
        <v>3388.59</v>
      </c>
      <c r="IM19" s="339">
        <v>3325.0260000000003</v>
      </c>
      <c r="IN19" s="645">
        <v>3543.9480000000003</v>
      </c>
      <c r="IO19" s="645">
        <v>3650.6460000000002</v>
      </c>
      <c r="IP19" s="645">
        <v>3540.4079999999999</v>
      </c>
      <c r="IQ19" s="645">
        <v>3568.0739999999996</v>
      </c>
      <c r="IR19" s="645">
        <v>3600.1859999999997</v>
      </c>
      <c r="IS19" s="645">
        <v>3481.56</v>
      </c>
      <c r="IT19" s="645">
        <v>3415.0439999999999</v>
      </c>
      <c r="IU19" s="645">
        <v>3386.5079999999998</v>
      </c>
      <c r="IV19" s="645">
        <v>3729.51</v>
      </c>
      <c r="IW19" s="645">
        <v>2967.4180000000001</v>
      </c>
      <c r="IX19" s="645">
        <v>2967.4180000000001</v>
      </c>
      <c r="IY19" s="646">
        <v>2967.4180000000001</v>
      </c>
    </row>
    <row r="20" spans="1:259">
      <c r="A20" s="576" t="s">
        <v>102</v>
      </c>
      <c r="B20" s="154">
        <v>400</v>
      </c>
      <c r="C20" s="154">
        <v>443</v>
      </c>
      <c r="D20" s="154">
        <v>476</v>
      </c>
      <c r="E20" s="154">
        <v>450</v>
      </c>
      <c r="F20" s="154">
        <v>460</v>
      </c>
      <c r="G20" s="154">
        <v>449</v>
      </c>
      <c r="H20" s="154">
        <v>422</v>
      </c>
      <c r="I20" s="154">
        <v>415</v>
      </c>
      <c r="J20" s="154">
        <v>422</v>
      </c>
      <c r="K20" s="154">
        <v>469</v>
      </c>
      <c r="L20" s="154">
        <v>469</v>
      </c>
      <c r="M20" s="154">
        <v>424</v>
      </c>
      <c r="N20" s="154">
        <v>380</v>
      </c>
      <c r="O20" s="154">
        <v>395</v>
      </c>
      <c r="P20" s="154">
        <v>427</v>
      </c>
      <c r="Q20" s="154">
        <v>402</v>
      </c>
      <c r="R20" s="154">
        <v>460</v>
      </c>
      <c r="S20" s="154">
        <v>386</v>
      </c>
      <c r="T20" s="154">
        <v>404</v>
      </c>
      <c r="U20" s="154">
        <v>415</v>
      </c>
      <c r="V20" s="154">
        <v>408</v>
      </c>
      <c r="W20" s="154">
        <v>440</v>
      </c>
      <c r="X20" s="154">
        <v>412</v>
      </c>
      <c r="Y20" s="154">
        <v>390</v>
      </c>
      <c r="Z20" s="154">
        <v>394</v>
      </c>
      <c r="AA20" s="154">
        <v>395</v>
      </c>
      <c r="AB20" s="154">
        <v>427</v>
      </c>
      <c r="AC20" s="154">
        <v>385</v>
      </c>
      <c r="AD20" s="154">
        <v>433</v>
      </c>
      <c r="AE20" s="154">
        <v>406</v>
      </c>
      <c r="AF20" s="154">
        <v>407</v>
      </c>
      <c r="AG20" s="154">
        <v>425</v>
      </c>
      <c r="AH20" s="154">
        <v>408</v>
      </c>
      <c r="AI20" s="154">
        <v>425</v>
      </c>
      <c r="AJ20" s="154">
        <v>405</v>
      </c>
      <c r="AK20" s="154">
        <v>398</v>
      </c>
      <c r="AL20" s="154">
        <v>429</v>
      </c>
      <c r="AM20" s="154">
        <v>406</v>
      </c>
      <c r="AN20" s="154">
        <v>420</v>
      </c>
      <c r="AO20" s="154">
        <v>389</v>
      </c>
      <c r="AP20" s="154">
        <v>399</v>
      </c>
      <c r="AQ20" s="154">
        <v>388</v>
      </c>
      <c r="AR20" s="154">
        <v>391</v>
      </c>
      <c r="AS20" s="154">
        <v>402</v>
      </c>
      <c r="AT20" s="154">
        <v>402</v>
      </c>
      <c r="AU20" s="154">
        <v>376</v>
      </c>
      <c r="AV20" s="154">
        <v>412</v>
      </c>
      <c r="AW20" s="154">
        <v>428</v>
      </c>
      <c r="AX20" s="154">
        <v>376</v>
      </c>
      <c r="AY20" s="154">
        <v>391</v>
      </c>
      <c r="AZ20" s="154">
        <v>416</v>
      </c>
      <c r="BA20" s="154">
        <v>375</v>
      </c>
      <c r="BB20" s="154">
        <v>404</v>
      </c>
      <c r="BC20" s="154">
        <v>401</v>
      </c>
      <c r="BD20" s="154">
        <v>408</v>
      </c>
      <c r="BE20" s="154">
        <v>426</v>
      </c>
      <c r="BF20" s="154">
        <v>402</v>
      </c>
      <c r="BG20" s="154">
        <v>433</v>
      </c>
      <c r="BH20" s="154">
        <v>452</v>
      </c>
      <c r="BI20" s="154">
        <v>436</v>
      </c>
      <c r="BJ20" s="154">
        <v>422</v>
      </c>
      <c r="BK20" s="154">
        <v>428</v>
      </c>
      <c r="BL20" s="154">
        <v>454</v>
      </c>
      <c r="BM20" s="154">
        <v>394</v>
      </c>
      <c r="BN20" s="154">
        <v>471</v>
      </c>
      <c r="BO20" s="154">
        <v>468</v>
      </c>
      <c r="BP20" s="154">
        <v>466</v>
      </c>
      <c r="BQ20" s="154">
        <v>485</v>
      </c>
      <c r="BR20" s="154">
        <v>462</v>
      </c>
      <c r="BS20" s="154">
        <v>468</v>
      </c>
      <c r="BT20" s="154">
        <v>483</v>
      </c>
      <c r="BU20" s="154">
        <v>453</v>
      </c>
      <c r="BV20" s="154">
        <v>462</v>
      </c>
      <c r="BW20" s="154">
        <v>460</v>
      </c>
      <c r="BX20" s="154">
        <v>485</v>
      </c>
      <c r="BY20" s="154">
        <v>440</v>
      </c>
      <c r="BZ20" s="154">
        <v>472</v>
      </c>
      <c r="CA20" s="154">
        <v>460</v>
      </c>
      <c r="CB20" s="154">
        <v>451</v>
      </c>
      <c r="CC20" s="154">
        <v>463</v>
      </c>
      <c r="CD20" s="154">
        <v>434</v>
      </c>
      <c r="CE20" s="154">
        <v>489</v>
      </c>
      <c r="CF20" s="154">
        <v>485</v>
      </c>
      <c r="CG20" s="154">
        <v>440</v>
      </c>
      <c r="CH20" s="154">
        <v>451</v>
      </c>
      <c r="CI20" s="154">
        <v>455</v>
      </c>
      <c r="CJ20" s="154">
        <v>440</v>
      </c>
      <c r="CK20" s="154">
        <v>430</v>
      </c>
      <c r="CL20" s="154">
        <v>454</v>
      </c>
      <c r="CM20" s="154">
        <v>446</v>
      </c>
      <c r="CN20" s="154">
        <v>482</v>
      </c>
      <c r="CO20" s="154">
        <v>484</v>
      </c>
      <c r="CP20" s="154">
        <v>480</v>
      </c>
      <c r="CQ20" s="154">
        <v>485</v>
      </c>
      <c r="CR20" s="154">
        <v>492</v>
      </c>
      <c r="CS20" s="154">
        <v>483</v>
      </c>
      <c r="CT20" s="154">
        <v>472</v>
      </c>
      <c r="CU20" s="154">
        <v>475</v>
      </c>
      <c r="CV20" s="154">
        <v>514</v>
      </c>
      <c r="CW20" s="154">
        <v>475</v>
      </c>
      <c r="CX20" s="154">
        <v>498</v>
      </c>
      <c r="CY20" s="154">
        <v>489</v>
      </c>
      <c r="CZ20" s="154">
        <v>506</v>
      </c>
      <c r="DA20" s="154">
        <v>503</v>
      </c>
      <c r="DB20" s="154">
        <v>506</v>
      </c>
      <c r="DC20" s="154">
        <v>502</v>
      </c>
      <c r="DD20" s="154">
        <v>519</v>
      </c>
      <c r="DE20" s="154">
        <v>511</v>
      </c>
      <c r="DF20" s="154">
        <v>475</v>
      </c>
      <c r="DG20" s="154">
        <v>476</v>
      </c>
      <c r="DH20" s="154">
        <v>470</v>
      </c>
      <c r="DI20" s="154">
        <v>472</v>
      </c>
      <c r="DJ20" s="154">
        <v>498</v>
      </c>
      <c r="DK20" s="154">
        <v>500</v>
      </c>
      <c r="DL20" s="154">
        <v>490</v>
      </c>
      <c r="DM20" s="154">
        <v>507</v>
      </c>
      <c r="DN20" s="154">
        <v>520</v>
      </c>
      <c r="DO20" s="154">
        <v>490</v>
      </c>
      <c r="DP20" s="154">
        <v>509</v>
      </c>
      <c r="DQ20" s="154">
        <v>492</v>
      </c>
      <c r="DR20" s="154">
        <v>473</v>
      </c>
      <c r="DS20" s="154">
        <v>469</v>
      </c>
      <c r="DT20" s="154">
        <v>514</v>
      </c>
      <c r="DU20" s="154">
        <v>491</v>
      </c>
      <c r="DV20" s="154">
        <v>540</v>
      </c>
      <c r="DW20" s="154">
        <v>533</v>
      </c>
      <c r="DX20" s="154">
        <v>542</v>
      </c>
      <c r="DY20" s="154">
        <v>571</v>
      </c>
      <c r="DZ20" s="154">
        <v>538</v>
      </c>
      <c r="EA20" s="154">
        <v>530</v>
      </c>
      <c r="EB20" s="154">
        <v>554</v>
      </c>
      <c r="EC20" s="154">
        <v>523</v>
      </c>
      <c r="ED20" s="154">
        <v>562</v>
      </c>
      <c r="EE20" s="154">
        <v>566</v>
      </c>
      <c r="EF20" s="154">
        <v>590</v>
      </c>
      <c r="EG20" s="154">
        <v>578</v>
      </c>
      <c r="EH20" s="154">
        <v>636</v>
      </c>
      <c r="EI20" s="154">
        <v>607</v>
      </c>
      <c r="EJ20" s="154">
        <v>615.85799999999995</v>
      </c>
      <c r="EK20" s="154">
        <v>585.41999999999996</v>
      </c>
      <c r="EL20" s="154">
        <v>548.36400000000003</v>
      </c>
      <c r="EM20" s="154">
        <v>536.65800000000002</v>
      </c>
      <c r="EN20" s="154">
        <v>580.75800000000004</v>
      </c>
      <c r="EO20" s="154">
        <v>555.95400000000006</v>
      </c>
      <c r="EP20" s="154">
        <v>573.28800000000001</v>
      </c>
      <c r="EQ20" s="154">
        <v>547.17599999999993</v>
      </c>
      <c r="ER20" s="154">
        <v>576.12</v>
      </c>
      <c r="ES20" s="154">
        <v>574.00800000000004</v>
      </c>
      <c r="ET20" s="154">
        <v>538.34400000000005</v>
      </c>
      <c r="EU20" s="154">
        <v>569.97</v>
      </c>
      <c r="EV20" s="154">
        <v>593.94600000000003</v>
      </c>
      <c r="EW20" s="154">
        <v>593.71800000000007</v>
      </c>
      <c r="EX20" s="154">
        <v>550.78199999999993</v>
      </c>
      <c r="EY20" s="154">
        <v>591.01199999999994</v>
      </c>
      <c r="EZ20" s="154">
        <v>613.30799999999999</v>
      </c>
      <c r="FA20" s="154">
        <v>589.14</v>
      </c>
      <c r="FB20" s="154">
        <v>559.16999999999996</v>
      </c>
      <c r="FC20" s="154">
        <v>556.452</v>
      </c>
      <c r="FD20" s="154">
        <v>575.50199999999995</v>
      </c>
      <c r="FE20" s="154">
        <v>572.44799999999998</v>
      </c>
      <c r="FF20" s="154">
        <v>596.202</v>
      </c>
      <c r="FG20" s="154">
        <v>570.45000000000005</v>
      </c>
      <c r="FH20" s="154">
        <v>553.90800000000002</v>
      </c>
      <c r="FI20" s="154">
        <v>538.24199999999996</v>
      </c>
      <c r="FJ20" s="154">
        <v>538.39800000000002</v>
      </c>
      <c r="FK20" s="154">
        <v>568.94399999999996</v>
      </c>
      <c r="FL20" s="154">
        <v>564.66600000000005</v>
      </c>
      <c r="FM20" s="154">
        <v>544.38</v>
      </c>
      <c r="FN20" s="154">
        <v>505.85399999999998</v>
      </c>
      <c r="FO20" s="154">
        <v>492.89400000000001</v>
      </c>
      <c r="FP20" s="154">
        <v>503.02200000000005</v>
      </c>
      <c r="FQ20" s="154">
        <v>485.298</v>
      </c>
      <c r="FR20" s="154">
        <v>500.69399999999996</v>
      </c>
      <c r="FS20" s="154">
        <v>498.57</v>
      </c>
      <c r="FT20" s="154">
        <v>469.19399999999996</v>
      </c>
      <c r="FU20" s="154">
        <v>484.43999999999994</v>
      </c>
      <c r="FV20" s="154">
        <v>476.86799999999994</v>
      </c>
      <c r="FW20" s="154">
        <v>473.47799999999995</v>
      </c>
      <c r="FX20" s="154">
        <v>485.44200000000001</v>
      </c>
      <c r="FY20" s="154">
        <v>448.47</v>
      </c>
      <c r="FZ20" s="154">
        <v>425.62800000000004</v>
      </c>
      <c r="GA20" s="154">
        <v>447</v>
      </c>
      <c r="GB20" s="154">
        <v>452.54999999999995</v>
      </c>
      <c r="GC20" s="154">
        <v>411.28800000000001</v>
      </c>
      <c r="GD20" s="154">
        <v>428.76</v>
      </c>
      <c r="GE20" s="154">
        <v>426.79200000000003</v>
      </c>
      <c r="GF20" s="154">
        <v>405.45000000000005</v>
      </c>
      <c r="GG20" s="154">
        <v>422.69399999999996</v>
      </c>
      <c r="GH20" s="154">
        <v>422.76599999999996</v>
      </c>
      <c r="GI20" s="154">
        <v>413.26199999999994</v>
      </c>
      <c r="GJ20" s="154">
        <v>437.83199999999999</v>
      </c>
      <c r="GK20" s="154">
        <v>331.30799999999999</v>
      </c>
      <c r="GL20" s="154">
        <v>329.76599999999996</v>
      </c>
      <c r="GM20" s="154">
        <v>309.03000000000003</v>
      </c>
      <c r="GN20" s="154">
        <v>339.69</v>
      </c>
      <c r="GO20" s="154">
        <v>317.61599999999999</v>
      </c>
      <c r="GP20" s="154">
        <v>354.10200000000003</v>
      </c>
      <c r="GQ20" s="154">
        <v>324.702</v>
      </c>
      <c r="GR20" s="154">
        <v>337.06799999999998</v>
      </c>
      <c r="GS20" s="154">
        <v>351.04199999999997</v>
      </c>
      <c r="GT20" s="154">
        <v>321.59399999999999</v>
      </c>
      <c r="GU20" s="154">
        <v>355.24799999999999</v>
      </c>
      <c r="GV20" s="154">
        <v>344.358</v>
      </c>
      <c r="GW20" s="154">
        <v>301.87800000000004</v>
      </c>
      <c r="GX20" s="154">
        <v>329.62199999999996</v>
      </c>
      <c r="GY20" s="154">
        <v>318.42599999999999</v>
      </c>
      <c r="GZ20" s="154">
        <v>351.16800000000001</v>
      </c>
      <c r="HA20" s="154">
        <v>324.50400000000002</v>
      </c>
      <c r="HB20" s="154">
        <v>349.55399999999997</v>
      </c>
      <c r="HC20" s="154">
        <v>348.92400000000004</v>
      </c>
      <c r="HD20" s="154">
        <v>402.59400000000005</v>
      </c>
      <c r="HE20" s="154">
        <v>394.26599999999996</v>
      </c>
      <c r="HF20" s="154">
        <v>341.90999999999997</v>
      </c>
      <c r="HG20" s="154">
        <v>413.77200000000005</v>
      </c>
      <c r="HH20" s="154">
        <v>397.21800000000002</v>
      </c>
      <c r="HI20" s="154">
        <v>383.49</v>
      </c>
      <c r="HJ20" s="154">
        <v>381.49799999999999</v>
      </c>
      <c r="HK20" s="154">
        <v>331.48199999999997</v>
      </c>
      <c r="HL20" s="154">
        <v>385.33199999999999</v>
      </c>
      <c r="HM20" s="154">
        <v>363.012</v>
      </c>
      <c r="HN20" s="154">
        <v>446.33399999999995</v>
      </c>
      <c r="HO20" s="154">
        <v>426.798</v>
      </c>
      <c r="HP20" s="155">
        <v>410.42399999999998</v>
      </c>
      <c r="HQ20" s="155">
        <v>390.97200000000004</v>
      </c>
      <c r="HR20" s="155">
        <v>453.16200000000003</v>
      </c>
      <c r="HS20" s="155">
        <v>442.92599999999999</v>
      </c>
      <c r="HT20" s="155">
        <v>429.61799999999994</v>
      </c>
      <c r="HU20" s="155">
        <v>396.39600000000002</v>
      </c>
      <c r="HV20" s="250">
        <v>418.32600000000002</v>
      </c>
      <c r="HW20" s="250">
        <v>413.14800000000002</v>
      </c>
      <c r="HX20" s="250">
        <v>441.99599999999998</v>
      </c>
      <c r="HY20" s="250">
        <v>410.60399999999998</v>
      </c>
      <c r="HZ20" s="250">
        <v>422.76</v>
      </c>
      <c r="IA20" s="250">
        <v>428.19600000000003</v>
      </c>
      <c r="IB20" s="250">
        <v>398.928</v>
      </c>
      <c r="IC20" s="250">
        <v>413.52</v>
      </c>
      <c r="ID20" s="250">
        <v>408.59400000000005</v>
      </c>
      <c r="IE20" s="250">
        <v>459.81000000000006</v>
      </c>
      <c r="IF20" s="250">
        <v>417.51</v>
      </c>
      <c r="IG20" s="250">
        <v>379.74</v>
      </c>
      <c r="IH20" s="250">
        <v>357.57599999999996</v>
      </c>
      <c r="II20" s="250">
        <v>437.04599999999994</v>
      </c>
      <c r="IJ20" s="250">
        <v>412.38599999999997</v>
      </c>
      <c r="IK20" s="250">
        <v>406.29599999999994</v>
      </c>
      <c r="IL20" s="250">
        <v>468.39600000000002</v>
      </c>
      <c r="IM20" s="250">
        <v>412.37400000000002</v>
      </c>
      <c r="IN20" s="642">
        <v>436.08000000000004</v>
      </c>
      <c r="IO20" s="642">
        <v>436.68</v>
      </c>
      <c r="IP20" s="642">
        <v>432.68999999999994</v>
      </c>
      <c r="IQ20" s="642">
        <v>448.55399999999997</v>
      </c>
      <c r="IR20" s="642">
        <v>486.22200000000004</v>
      </c>
      <c r="IS20" s="643">
        <v>418.93799999999999</v>
      </c>
      <c r="IT20" s="643">
        <v>434.01</v>
      </c>
      <c r="IU20" s="643">
        <v>449.45400000000006</v>
      </c>
      <c r="IV20" s="643">
        <v>543.41999999999996</v>
      </c>
      <c r="IW20" s="643">
        <v>534.17600000000004</v>
      </c>
      <c r="IX20" s="643">
        <v>534.17600000000004</v>
      </c>
      <c r="IY20" s="644">
        <v>534.17600000000004</v>
      </c>
    </row>
    <row r="21" spans="1:259">
      <c r="A21" s="576" t="s">
        <v>20</v>
      </c>
      <c r="B21" s="153">
        <v>923</v>
      </c>
      <c r="C21" s="153">
        <v>940</v>
      </c>
      <c r="D21" s="153">
        <v>1003</v>
      </c>
      <c r="E21" s="153">
        <v>947</v>
      </c>
      <c r="F21" s="153">
        <v>1016</v>
      </c>
      <c r="G21" s="153">
        <v>981</v>
      </c>
      <c r="H21" s="153">
        <v>1015</v>
      </c>
      <c r="I21" s="153">
        <v>1052</v>
      </c>
      <c r="J21" s="153">
        <v>1013</v>
      </c>
      <c r="K21" s="153">
        <v>1045</v>
      </c>
      <c r="L21" s="153">
        <v>1002</v>
      </c>
      <c r="M21" s="153">
        <v>887</v>
      </c>
      <c r="N21" s="153">
        <v>908</v>
      </c>
      <c r="O21" s="153">
        <v>865</v>
      </c>
      <c r="P21" s="153">
        <v>959</v>
      </c>
      <c r="Q21" s="153">
        <v>952</v>
      </c>
      <c r="R21" s="153">
        <v>888</v>
      </c>
      <c r="S21" s="153">
        <v>928</v>
      </c>
      <c r="T21" s="153">
        <v>1076</v>
      </c>
      <c r="U21" s="153">
        <v>1023</v>
      </c>
      <c r="V21" s="153">
        <v>988</v>
      </c>
      <c r="W21" s="153">
        <v>1054</v>
      </c>
      <c r="X21" s="153">
        <v>1067</v>
      </c>
      <c r="Y21" s="153">
        <v>899</v>
      </c>
      <c r="Z21" s="153">
        <v>848</v>
      </c>
      <c r="AA21" s="153">
        <v>874</v>
      </c>
      <c r="AB21" s="153">
        <v>986</v>
      </c>
      <c r="AC21" s="153">
        <v>935</v>
      </c>
      <c r="AD21" s="153">
        <v>919</v>
      </c>
      <c r="AE21" s="153">
        <v>917</v>
      </c>
      <c r="AF21" s="153">
        <v>1011</v>
      </c>
      <c r="AG21" s="153">
        <v>921</v>
      </c>
      <c r="AH21" s="153">
        <v>931</v>
      </c>
      <c r="AI21" s="153">
        <v>1001</v>
      </c>
      <c r="AJ21" s="153">
        <v>946</v>
      </c>
      <c r="AK21" s="153">
        <v>942</v>
      </c>
      <c r="AL21" s="153">
        <v>851</v>
      </c>
      <c r="AM21" s="153">
        <v>951</v>
      </c>
      <c r="AN21" s="153">
        <v>1028</v>
      </c>
      <c r="AO21" s="153">
        <v>959</v>
      </c>
      <c r="AP21" s="153">
        <v>996</v>
      </c>
      <c r="AQ21" s="153">
        <v>1086</v>
      </c>
      <c r="AR21" s="153">
        <v>1012</v>
      </c>
      <c r="AS21" s="153">
        <v>1041</v>
      </c>
      <c r="AT21" s="153">
        <v>1048</v>
      </c>
      <c r="AU21" s="153">
        <v>1071</v>
      </c>
      <c r="AV21" s="153">
        <v>1068</v>
      </c>
      <c r="AW21" s="153">
        <v>1024</v>
      </c>
      <c r="AX21" s="153">
        <v>959</v>
      </c>
      <c r="AY21" s="153">
        <v>1021</v>
      </c>
      <c r="AZ21" s="153">
        <v>1070</v>
      </c>
      <c r="BA21" s="153">
        <v>1060</v>
      </c>
      <c r="BB21" s="153">
        <v>1091</v>
      </c>
      <c r="BC21" s="153">
        <v>1058</v>
      </c>
      <c r="BD21" s="153">
        <v>1073</v>
      </c>
      <c r="BE21" s="153">
        <v>1166</v>
      </c>
      <c r="BF21" s="153">
        <v>1162</v>
      </c>
      <c r="BG21" s="153">
        <v>1341</v>
      </c>
      <c r="BH21" s="153">
        <v>1236</v>
      </c>
      <c r="BI21" s="153">
        <v>1126</v>
      </c>
      <c r="BJ21" s="153">
        <v>1096</v>
      </c>
      <c r="BK21" s="153">
        <v>1054</v>
      </c>
      <c r="BL21" s="153">
        <v>1176</v>
      </c>
      <c r="BM21" s="153">
        <v>1194</v>
      </c>
      <c r="BN21" s="153">
        <v>1182</v>
      </c>
      <c r="BO21" s="153">
        <v>1187</v>
      </c>
      <c r="BP21" s="153">
        <v>1127</v>
      </c>
      <c r="BQ21" s="153">
        <v>1235</v>
      </c>
      <c r="BR21" s="153">
        <v>1111</v>
      </c>
      <c r="BS21" s="153">
        <v>1151</v>
      </c>
      <c r="BT21" s="153">
        <v>1130</v>
      </c>
      <c r="BU21" s="153">
        <v>1076</v>
      </c>
      <c r="BV21" s="153">
        <v>1129</v>
      </c>
      <c r="BW21" s="153">
        <v>1115</v>
      </c>
      <c r="BX21" s="153">
        <v>1149</v>
      </c>
      <c r="BY21" s="153">
        <v>1145</v>
      </c>
      <c r="BZ21" s="153">
        <v>1204</v>
      </c>
      <c r="CA21" s="153">
        <v>1114</v>
      </c>
      <c r="CB21" s="153">
        <v>1176</v>
      </c>
      <c r="CC21" s="153">
        <v>1285</v>
      </c>
      <c r="CD21" s="153">
        <v>1124</v>
      </c>
      <c r="CE21" s="153">
        <v>1209</v>
      </c>
      <c r="CF21" s="153">
        <v>1176</v>
      </c>
      <c r="CG21" s="153">
        <v>1149</v>
      </c>
      <c r="CH21" s="153">
        <v>1201</v>
      </c>
      <c r="CI21" s="153">
        <v>1189</v>
      </c>
      <c r="CJ21" s="153">
        <v>1187</v>
      </c>
      <c r="CK21" s="153">
        <v>1279</v>
      </c>
      <c r="CL21" s="153">
        <v>1308</v>
      </c>
      <c r="CM21" s="153">
        <v>1238</v>
      </c>
      <c r="CN21" s="153">
        <v>1451</v>
      </c>
      <c r="CO21" s="153">
        <v>1489</v>
      </c>
      <c r="CP21" s="153">
        <v>1367</v>
      </c>
      <c r="CQ21" s="153">
        <v>1379</v>
      </c>
      <c r="CR21" s="153">
        <v>1326</v>
      </c>
      <c r="CS21" s="153">
        <v>1263</v>
      </c>
      <c r="CT21" s="153">
        <v>1059</v>
      </c>
      <c r="CU21" s="153">
        <v>1134</v>
      </c>
      <c r="CV21" s="153">
        <v>1285</v>
      </c>
      <c r="CW21" s="153">
        <v>1194</v>
      </c>
      <c r="CX21" s="153">
        <v>1228</v>
      </c>
      <c r="CY21" s="153">
        <v>1240</v>
      </c>
      <c r="CZ21" s="153">
        <v>1349</v>
      </c>
      <c r="DA21" s="153">
        <v>1319</v>
      </c>
      <c r="DB21" s="153">
        <v>1256</v>
      </c>
      <c r="DC21" s="153">
        <v>1301</v>
      </c>
      <c r="DD21" s="153">
        <v>1271</v>
      </c>
      <c r="DE21" s="153">
        <v>1322</v>
      </c>
      <c r="DF21" s="153">
        <v>1220</v>
      </c>
      <c r="DG21" s="153">
        <v>1209</v>
      </c>
      <c r="DH21" s="153">
        <v>1313</v>
      </c>
      <c r="DI21" s="153">
        <v>1241</v>
      </c>
      <c r="DJ21" s="153">
        <v>1309</v>
      </c>
      <c r="DK21" s="153">
        <v>1343</v>
      </c>
      <c r="DL21" s="153">
        <v>1299</v>
      </c>
      <c r="DM21" s="153">
        <v>1476</v>
      </c>
      <c r="DN21" s="153">
        <v>1363</v>
      </c>
      <c r="DO21" s="153">
        <v>1394</v>
      </c>
      <c r="DP21" s="153">
        <v>1387</v>
      </c>
      <c r="DQ21" s="153">
        <v>1440</v>
      </c>
      <c r="DR21" s="153">
        <v>1391</v>
      </c>
      <c r="DS21" s="153">
        <v>1351</v>
      </c>
      <c r="DT21" s="153">
        <v>1536</v>
      </c>
      <c r="DU21" s="153">
        <v>1397</v>
      </c>
      <c r="DV21" s="153">
        <v>1504</v>
      </c>
      <c r="DW21" s="153">
        <v>1559</v>
      </c>
      <c r="DX21" s="153">
        <v>1577</v>
      </c>
      <c r="DY21" s="153">
        <v>1708</v>
      </c>
      <c r="DZ21" s="153">
        <v>1626</v>
      </c>
      <c r="EA21" s="153">
        <v>1668</v>
      </c>
      <c r="EB21" s="153">
        <v>1671</v>
      </c>
      <c r="EC21" s="153">
        <v>1621</v>
      </c>
      <c r="ED21" s="153">
        <v>1641</v>
      </c>
      <c r="EE21" s="153">
        <v>1648</v>
      </c>
      <c r="EF21" s="153">
        <v>1834</v>
      </c>
      <c r="EG21" s="153">
        <v>1686</v>
      </c>
      <c r="EH21" s="153">
        <v>1878</v>
      </c>
      <c r="EI21" s="153">
        <v>1737</v>
      </c>
      <c r="EJ21" s="153">
        <v>1807.0859999999998</v>
      </c>
      <c r="EK21" s="153">
        <v>1843.404</v>
      </c>
      <c r="EL21" s="153">
        <v>1795.59</v>
      </c>
      <c r="EM21" s="153">
        <v>1907.076</v>
      </c>
      <c r="EN21" s="153">
        <v>1683.69</v>
      </c>
      <c r="EO21" s="153">
        <v>1556.1239999999998</v>
      </c>
      <c r="EP21" s="153">
        <v>1645.6499999999999</v>
      </c>
      <c r="EQ21" s="153">
        <v>1551.09</v>
      </c>
      <c r="ER21" s="153">
        <v>1671.258</v>
      </c>
      <c r="ES21" s="153">
        <v>1640.0940000000001</v>
      </c>
      <c r="ET21" s="153">
        <v>1844.52</v>
      </c>
      <c r="EU21" s="153">
        <v>1677.6420000000003</v>
      </c>
      <c r="EV21" s="153">
        <v>1748.0819999999999</v>
      </c>
      <c r="EW21" s="153">
        <v>1736.2919999999999</v>
      </c>
      <c r="EX21" s="153">
        <v>1687.0320000000002</v>
      </c>
      <c r="EY21" s="153">
        <v>1822.3739999999998</v>
      </c>
      <c r="EZ21" s="153">
        <v>1698.9119999999998</v>
      </c>
      <c r="FA21" s="153">
        <v>1635.1019999999999</v>
      </c>
      <c r="FB21" s="153">
        <v>1636.8359999999998</v>
      </c>
      <c r="FC21" s="153">
        <v>1552.3200000000002</v>
      </c>
      <c r="FD21" s="153">
        <v>1508.5619999999999</v>
      </c>
      <c r="FE21" s="153">
        <v>1498.6559999999999</v>
      </c>
      <c r="FF21" s="153">
        <v>1518.27</v>
      </c>
      <c r="FG21" s="153">
        <v>1576.212</v>
      </c>
      <c r="FH21" s="153">
        <v>1586.4960000000001</v>
      </c>
      <c r="FI21" s="153">
        <v>1493.694</v>
      </c>
      <c r="FJ21" s="153">
        <v>1566.144</v>
      </c>
      <c r="FK21" s="153">
        <v>1564.8899999999999</v>
      </c>
      <c r="FL21" s="153">
        <v>1546.788</v>
      </c>
      <c r="FM21" s="153">
        <v>1402.566</v>
      </c>
      <c r="FN21" s="153">
        <v>1295.952</v>
      </c>
      <c r="FO21" s="153">
        <v>1382.346</v>
      </c>
      <c r="FP21" s="153">
        <v>1473.114</v>
      </c>
      <c r="FQ21" s="153">
        <v>1380.498</v>
      </c>
      <c r="FR21" s="153">
        <v>1422.18</v>
      </c>
      <c r="FS21" s="153">
        <v>1520.91</v>
      </c>
      <c r="FT21" s="153">
        <v>1386.636</v>
      </c>
      <c r="FU21" s="153">
        <v>1417.278</v>
      </c>
      <c r="FV21" s="153">
        <v>1393.6559999999999</v>
      </c>
      <c r="FW21" s="153">
        <v>1364.3519999999999</v>
      </c>
      <c r="FX21" s="153">
        <v>1513.4939999999999</v>
      </c>
      <c r="FY21" s="153">
        <v>1343.3039999999999</v>
      </c>
      <c r="FZ21" s="153">
        <v>1267.482</v>
      </c>
      <c r="GA21" s="153">
        <v>1182.0720000000001</v>
      </c>
      <c r="GB21" s="153">
        <v>1137.1200000000001</v>
      </c>
      <c r="GC21" s="153">
        <v>1022.9460000000001</v>
      </c>
      <c r="GD21" s="153">
        <v>1148.5259999999998</v>
      </c>
      <c r="GE21" s="153">
        <v>1127.8380000000002</v>
      </c>
      <c r="GF21" s="153">
        <v>1054.6379999999999</v>
      </c>
      <c r="GG21" s="153">
        <v>1181.904</v>
      </c>
      <c r="GH21" s="153">
        <v>1029.288</v>
      </c>
      <c r="GI21" s="153">
        <v>1090.374</v>
      </c>
      <c r="GJ21" s="153">
        <v>1079.316</v>
      </c>
      <c r="GK21" s="153">
        <v>1002.288</v>
      </c>
      <c r="GL21" s="153">
        <v>1020.222</v>
      </c>
      <c r="GM21" s="153">
        <v>1063.4100000000001</v>
      </c>
      <c r="GN21" s="153">
        <v>1210.44</v>
      </c>
      <c r="GO21" s="153">
        <v>1136.1420000000001</v>
      </c>
      <c r="GP21" s="153">
        <v>1198.1759999999999</v>
      </c>
      <c r="GQ21" s="153">
        <v>1152.0840000000001</v>
      </c>
      <c r="GR21" s="153">
        <v>1172.6100000000001</v>
      </c>
      <c r="GS21" s="153">
        <v>1291.53</v>
      </c>
      <c r="GT21" s="153">
        <v>1231.866</v>
      </c>
      <c r="GU21" s="153">
        <v>1326.3779999999999</v>
      </c>
      <c r="GV21" s="153">
        <v>1340.202</v>
      </c>
      <c r="GW21" s="153">
        <v>1228.2539999999999</v>
      </c>
      <c r="GX21" s="153">
        <v>1263.732</v>
      </c>
      <c r="GY21" s="153">
        <v>1262.07</v>
      </c>
      <c r="GZ21" s="153">
        <v>1351.2240000000002</v>
      </c>
      <c r="HA21" s="153">
        <v>1366.308</v>
      </c>
      <c r="HB21" s="153">
        <v>1400.9159999999999</v>
      </c>
      <c r="HC21" s="153">
        <v>1328.316</v>
      </c>
      <c r="HD21" s="153">
        <v>1415.1299999999999</v>
      </c>
      <c r="HE21" s="153">
        <v>1479.4680000000001</v>
      </c>
      <c r="HF21" s="153">
        <v>1441.386</v>
      </c>
      <c r="HG21" s="153">
        <v>1465.356</v>
      </c>
      <c r="HH21" s="153">
        <v>1424.5500000000002</v>
      </c>
      <c r="HI21" s="153">
        <v>1362.9059999999999</v>
      </c>
      <c r="HJ21" s="153">
        <v>1365.5940000000001</v>
      </c>
      <c r="HK21" s="153">
        <v>1352.454</v>
      </c>
      <c r="HL21" s="153">
        <v>1512.5880000000002</v>
      </c>
      <c r="HM21" s="153">
        <v>1357.164</v>
      </c>
      <c r="HN21" s="153">
        <v>1482.768</v>
      </c>
      <c r="HO21" s="153">
        <v>1365.8700000000001</v>
      </c>
      <c r="HP21" s="153">
        <v>1556.5139999999999</v>
      </c>
      <c r="HQ21" s="153">
        <v>1402.998</v>
      </c>
      <c r="HR21" s="153">
        <v>1415.538</v>
      </c>
      <c r="HS21" s="153">
        <v>1462.77</v>
      </c>
      <c r="HT21" s="153">
        <v>1441.6019999999999</v>
      </c>
      <c r="HU21" s="153">
        <v>1358.568</v>
      </c>
      <c r="HV21" s="153">
        <v>1381.23</v>
      </c>
      <c r="HW21" s="153">
        <v>1384.0740000000001</v>
      </c>
      <c r="HX21" s="153">
        <v>1522.434</v>
      </c>
      <c r="HY21" s="153">
        <v>1410.06</v>
      </c>
      <c r="HZ21" s="153">
        <v>1468.77</v>
      </c>
      <c r="IA21" s="153">
        <v>1483.2840000000001</v>
      </c>
      <c r="IB21" s="153">
        <v>1525.17</v>
      </c>
      <c r="IC21" s="153">
        <v>1532.2439999999999</v>
      </c>
      <c r="ID21" s="153">
        <v>1486.452</v>
      </c>
      <c r="IE21" s="153">
        <v>1457.1659999999999</v>
      </c>
      <c r="IF21" s="153">
        <v>1415.712</v>
      </c>
      <c r="IG21" s="153">
        <v>1462.068</v>
      </c>
      <c r="IH21" s="339">
        <v>1417.9259999999999</v>
      </c>
      <c r="II21" s="339">
        <v>1381.962</v>
      </c>
      <c r="IJ21" s="339">
        <v>1566.5039999999999</v>
      </c>
      <c r="IK21" s="339">
        <v>1478.9639999999999</v>
      </c>
      <c r="IL21" s="339">
        <v>1596.096</v>
      </c>
      <c r="IM21" s="339">
        <v>1609.674</v>
      </c>
      <c r="IN21" s="645">
        <v>1667.22</v>
      </c>
      <c r="IO21" s="645">
        <v>1723.92</v>
      </c>
      <c r="IP21" s="645">
        <v>1620.8579999999997</v>
      </c>
      <c r="IQ21" s="645">
        <v>1649.808</v>
      </c>
      <c r="IR21" s="645">
        <v>1623.7140000000002</v>
      </c>
      <c r="IS21" s="645">
        <v>1589.6999999999998</v>
      </c>
      <c r="IT21" s="645">
        <v>1565.94</v>
      </c>
      <c r="IU21" s="645">
        <v>1606.8959999999997</v>
      </c>
      <c r="IV21" s="645">
        <v>1790.9940000000001</v>
      </c>
      <c r="IW21" s="645">
        <v>1361.7739999999999</v>
      </c>
      <c r="IX21" s="645">
        <v>1361.7739999999999</v>
      </c>
      <c r="IY21" s="646">
        <v>1361.7739999999999</v>
      </c>
    </row>
    <row r="22" spans="1:259" ht="15.75" thickBot="1">
      <c r="A22" s="571" t="s">
        <v>56</v>
      </c>
      <c r="B22" s="580">
        <v>22705</v>
      </c>
      <c r="C22" s="580">
        <v>22216</v>
      </c>
      <c r="D22" s="580">
        <v>24764</v>
      </c>
      <c r="E22" s="580">
        <v>22553</v>
      </c>
      <c r="F22" s="580">
        <v>24417</v>
      </c>
      <c r="G22" s="580">
        <v>23467</v>
      </c>
      <c r="H22" s="580">
        <v>24189</v>
      </c>
      <c r="I22" s="580">
        <v>24332</v>
      </c>
      <c r="J22" s="580">
        <v>22539</v>
      </c>
      <c r="K22" s="580">
        <v>23261</v>
      </c>
      <c r="L22" s="580">
        <v>23079</v>
      </c>
      <c r="M22" s="580">
        <v>22652</v>
      </c>
      <c r="N22" s="580">
        <v>22518</v>
      </c>
      <c r="O22" s="580">
        <v>20828</v>
      </c>
      <c r="P22" s="580">
        <v>22790</v>
      </c>
      <c r="Q22" s="580">
        <v>22234</v>
      </c>
      <c r="R22" s="580">
        <v>22933</v>
      </c>
      <c r="S22" s="580">
        <v>22438</v>
      </c>
      <c r="T22" s="580">
        <v>23379</v>
      </c>
      <c r="U22" s="580">
        <v>22007</v>
      </c>
      <c r="V22" s="580">
        <v>22404</v>
      </c>
      <c r="W22" s="580">
        <v>22653</v>
      </c>
      <c r="X22" s="580">
        <v>22019</v>
      </c>
      <c r="Y22" s="580">
        <v>22325</v>
      </c>
      <c r="Z22" s="580">
        <v>21938</v>
      </c>
      <c r="AA22" s="580">
        <v>21698</v>
      </c>
      <c r="AB22" s="580">
        <v>23081</v>
      </c>
      <c r="AC22" s="580">
        <v>22428</v>
      </c>
      <c r="AD22" s="580">
        <v>23073</v>
      </c>
      <c r="AE22" s="580">
        <v>22951</v>
      </c>
      <c r="AF22" s="580">
        <v>24416</v>
      </c>
      <c r="AG22" s="580">
        <v>23185</v>
      </c>
      <c r="AH22" s="580">
        <v>23047</v>
      </c>
      <c r="AI22" s="580">
        <v>23524</v>
      </c>
      <c r="AJ22" s="580">
        <v>22571</v>
      </c>
      <c r="AK22" s="580">
        <v>23289</v>
      </c>
      <c r="AL22" s="580">
        <v>22429</v>
      </c>
      <c r="AM22" s="580">
        <v>22608</v>
      </c>
      <c r="AN22" s="580">
        <v>23974</v>
      </c>
      <c r="AO22" s="580">
        <v>22606</v>
      </c>
      <c r="AP22" s="580">
        <v>23576</v>
      </c>
      <c r="AQ22" s="580">
        <v>25143</v>
      </c>
      <c r="AR22" s="580">
        <v>24084</v>
      </c>
      <c r="AS22" s="580">
        <v>24494</v>
      </c>
      <c r="AT22" s="580">
        <v>24175</v>
      </c>
      <c r="AU22" s="580">
        <v>23989</v>
      </c>
      <c r="AV22" s="580">
        <v>24600</v>
      </c>
      <c r="AW22" s="580">
        <v>23979</v>
      </c>
      <c r="AX22" s="580">
        <v>23090</v>
      </c>
      <c r="AY22" s="580">
        <v>23192</v>
      </c>
      <c r="AZ22" s="580">
        <v>24254</v>
      </c>
      <c r="BA22" s="580">
        <v>23452</v>
      </c>
      <c r="BB22" s="580">
        <v>24825</v>
      </c>
      <c r="BC22" s="580">
        <v>25406</v>
      </c>
      <c r="BD22" s="580">
        <v>25483</v>
      </c>
      <c r="BE22" s="580">
        <v>25200</v>
      </c>
      <c r="BF22" s="580">
        <v>25408</v>
      </c>
      <c r="BG22" s="580">
        <v>25981</v>
      </c>
      <c r="BH22" s="580">
        <v>26157</v>
      </c>
      <c r="BI22" s="580">
        <v>25687</v>
      </c>
      <c r="BJ22" s="580">
        <v>25561</v>
      </c>
      <c r="BK22" s="580">
        <v>25525</v>
      </c>
      <c r="BL22" s="580">
        <v>27415</v>
      </c>
      <c r="BM22" s="580">
        <v>25914</v>
      </c>
      <c r="BN22" s="580">
        <v>28275</v>
      </c>
      <c r="BO22" s="580">
        <v>28238</v>
      </c>
      <c r="BP22" s="580">
        <v>27889</v>
      </c>
      <c r="BQ22" s="580">
        <v>28886</v>
      </c>
      <c r="BR22" s="580">
        <v>27413</v>
      </c>
      <c r="BS22" s="580">
        <v>27660</v>
      </c>
      <c r="BT22" s="580">
        <v>27955</v>
      </c>
      <c r="BU22" s="580">
        <v>27263</v>
      </c>
      <c r="BV22" s="580">
        <v>27343</v>
      </c>
      <c r="BW22" s="580">
        <v>27719</v>
      </c>
      <c r="BX22" s="580">
        <v>28875</v>
      </c>
      <c r="BY22" s="580">
        <v>28214</v>
      </c>
      <c r="BZ22" s="580">
        <v>30382</v>
      </c>
      <c r="CA22" s="580">
        <v>30233</v>
      </c>
      <c r="CB22" s="580">
        <v>30616</v>
      </c>
      <c r="CC22" s="580">
        <v>31177</v>
      </c>
      <c r="CD22" s="580">
        <v>29917</v>
      </c>
      <c r="CE22" s="580">
        <v>30866</v>
      </c>
      <c r="CF22" s="580">
        <v>31929</v>
      </c>
      <c r="CG22" s="580">
        <v>30722</v>
      </c>
      <c r="CH22" s="580">
        <v>31890</v>
      </c>
      <c r="CI22" s="580">
        <v>31659</v>
      </c>
      <c r="CJ22" s="580">
        <v>32189</v>
      </c>
      <c r="CK22" s="580">
        <v>32613</v>
      </c>
      <c r="CL22" s="580">
        <v>33839</v>
      </c>
      <c r="CM22" s="580">
        <v>33330</v>
      </c>
      <c r="CN22" s="580">
        <v>34361</v>
      </c>
      <c r="CO22" s="580">
        <v>34470</v>
      </c>
      <c r="CP22" s="580">
        <v>33824</v>
      </c>
      <c r="CQ22" s="580">
        <v>35131</v>
      </c>
      <c r="CR22" s="580">
        <v>34084</v>
      </c>
      <c r="CS22" s="580">
        <v>32503</v>
      </c>
      <c r="CT22" s="580">
        <v>33015</v>
      </c>
      <c r="CU22" s="580">
        <v>32680</v>
      </c>
      <c r="CV22" s="580">
        <v>34452</v>
      </c>
      <c r="CW22" s="580">
        <v>33455</v>
      </c>
      <c r="CX22" s="580">
        <v>34280</v>
      </c>
      <c r="CY22" s="580">
        <v>34252</v>
      </c>
      <c r="CZ22" s="580">
        <v>35332</v>
      </c>
      <c r="DA22" s="580">
        <v>34659</v>
      </c>
      <c r="DB22" s="580">
        <v>34732</v>
      </c>
      <c r="DC22" s="580">
        <v>35258</v>
      </c>
      <c r="DD22" s="580">
        <v>34636</v>
      </c>
      <c r="DE22" s="580">
        <v>34648</v>
      </c>
      <c r="DF22" s="580">
        <v>33686</v>
      </c>
      <c r="DG22" s="580">
        <v>33771</v>
      </c>
      <c r="DH22" s="580">
        <v>36228</v>
      </c>
      <c r="DI22" s="580">
        <v>35215</v>
      </c>
      <c r="DJ22" s="580">
        <v>35344</v>
      </c>
      <c r="DK22" s="580">
        <v>36612</v>
      </c>
      <c r="DL22" s="580">
        <v>37391</v>
      </c>
      <c r="DM22" s="580">
        <v>38096</v>
      </c>
      <c r="DN22" s="580">
        <v>36936</v>
      </c>
      <c r="DO22" s="580">
        <v>37575</v>
      </c>
      <c r="DP22" s="580">
        <v>38475</v>
      </c>
      <c r="DQ22" s="580">
        <v>37114</v>
      </c>
      <c r="DR22" s="580">
        <v>36786</v>
      </c>
      <c r="DS22" s="580">
        <v>36242</v>
      </c>
      <c r="DT22" s="580">
        <v>39407</v>
      </c>
      <c r="DU22" s="580">
        <v>37934</v>
      </c>
      <c r="DV22" s="580">
        <v>40614</v>
      </c>
      <c r="DW22" s="580">
        <v>39888</v>
      </c>
      <c r="DX22" s="580">
        <v>40702</v>
      </c>
      <c r="DY22" s="580">
        <v>43380</v>
      </c>
      <c r="DZ22" s="580">
        <v>41897</v>
      </c>
      <c r="EA22" s="580">
        <v>42374</v>
      </c>
      <c r="EB22" s="580">
        <v>43004</v>
      </c>
      <c r="EC22" s="580">
        <v>42817</v>
      </c>
      <c r="ED22" s="580">
        <v>38692</v>
      </c>
      <c r="EE22" s="580">
        <v>39246</v>
      </c>
      <c r="EF22" s="580">
        <v>40769</v>
      </c>
      <c r="EG22" s="580">
        <v>39809</v>
      </c>
      <c r="EH22" s="580">
        <v>42897</v>
      </c>
      <c r="EI22" s="580">
        <v>41536</v>
      </c>
      <c r="EJ22" s="580">
        <v>42246.756000000001</v>
      </c>
      <c r="EK22" s="580">
        <v>43634.957999999999</v>
      </c>
      <c r="EL22" s="580">
        <v>42782.58</v>
      </c>
      <c r="EM22" s="580">
        <v>44485.83</v>
      </c>
      <c r="EN22" s="580">
        <v>43725.438000000002</v>
      </c>
      <c r="EO22" s="580">
        <v>41627.154000000002</v>
      </c>
      <c r="EP22" s="580">
        <v>43387.998</v>
      </c>
      <c r="EQ22" s="580">
        <v>42188.207999999999</v>
      </c>
      <c r="ER22" s="580">
        <v>44737.091999999997</v>
      </c>
      <c r="ES22" s="580">
        <v>44497.374000000003</v>
      </c>
      <c r="ET22" s="580">
        <v>45814.212</v>
      </c>
      <c r="EU22" s="580">
        <v>44760.732000000004</v>
      </c>
      <c r="EV22" s="580">
        <v>46377.576000000001</v>
      </c>
      <c r="EW22" s="580">
        <v>46403.334000000003</v>
      </c>
      <c r="EX22" s="580">
        <v>44897.051999999996</v>
      </c>
      <c r="EY22" s="580">
        <v>47003.207999999999</v>
      </c>
      <c r="EZ22" s="580">
        <v>46498.8</v>
      </c>
      <c r="FA22" s="580">
        <v>43823.729999999996</v>
      </c>
      <c r="FB22" s="580">
        <v>44411.826000000001</v>
      </c>
      <c r="FC22" s="580">
        <v>42593.093999999997</v>
      </c>
      <c r="FD22" s="580">
        <v>44924.801999999996</v>
      </c>
      <c r="FE22" s="580">
        <v>42942.678</v>
      </c>
      <c r="FF22" s="580">
        <v>45076.884000000005</v>
      </c>
      <c r="FG22" s="580">
        <v>43956.995999999999</v>
      </c>
      <c r="FH22" s="580">
        <v>45779.328000000001</v>
      </c>
      <c r="FI22" s="580">
        <v>44614.296000000002</v>
      </c>
      <c r="FJ22" s="580">
        <v>44327.982000000004</v>
      </c>
      <c r="FK22" s="580">
        <v>45646.241999999998</v>
      </c>
      <c r="FL22" s="580">
        <v>44026.865999999995</v>
      </c>
      <c r="FM22" s="580">
        <v>43557.726000000002</v>
      </c>
      <c r="FN22" s="580">
        <v>42851.387999999999</v>
      </c>
      <c r="FO22" s="580">
        <v>41488.362000000001</v>
      </c>
      <c r="FP22" s="580">
        <v>44733.198000000004</v>
      </c>
      <c r="FQ22" s="580">
        <v>42077.777999999998</v>
      </c>
      <c r="FR22" s="580">
        <v>43289.561999999998</v>
      </c>
      <c r="FS22" s="580">
        <v>43251.353999999999</v>
      </c>
      <c r="FT22" s="580">
        <v>43362.81</v>
      </c>
      <c r="FU22" s="580">
        <v>42845.634000000005</v>
      </c>
      <c r="FV22" s="580">
        <v>41386.115999999995</v>
      </c>
      <c r="FW22" s="580">
        <v>41612.561999999998</v>
      </c>
      <c r="FX22" s="580">
        <v>41938.487999999998</v>
      </c>
      <c r="FY22" s="580">
        <v>41136.797999999995</v>
      </c>
      <c r="FZ22" s="580">
        <v>40486.074000000001</v>
      </c>
      <c r="GA22" s="580">
        <v>41068.284</v>
      </c>
      <c r="GB22" s="580">
        <v>42155.448000000004</v>
      </c>
      <c r="GC22" s="580">
        <v>40201.703999999998</v>
      </c>
      <c r="GD22" s="580">
        <v>42642.017999999996</v>
      </c>
      <c r="GE22" s="580">
        <v>41332.902000000002</v>
      </c>
      <c r="GF22" s="580">
        <v>40632.57</v>
      </c>
      <c r="GG22" s="580">
        <v>42154.974000000002</v>
      </c>
      <c r="GH22" s="580">
        <v>39799.824000000001</v>
      </c>
      <c r="GI22" s="580">
        <v>40518</v>
      </c>
      <c r="GJ22" s="580">
        <v>41136.654000000002</v>
      </c>
      <c r="GK22" s="580">
        <v>39187.542000000001</v>
      </c>
      <c r="GL22" s="580">
        <v>39637.115999999995</v>
      </c>
      <c r="GM22" s="580">
        <v>38989.620000000003</v>
      </c>
      <c r="GN22" s="580">
        <v>42390.090000000004</v>
      </c>
      <c r="GO22" s="580">
        <v>39112.085999999996</v>
      </c>
      <c r="GP22" s="580">
        <v>42802.248</v>
      </c>
      <c r="GQ22" s="580">
        <v>41060.736000000004</v>
      </c>
      <c r="GR22" s="580">
        <v>41789.232000000004</v>
      </c>
      <c r="GS22" s="580">
        <v>42960.851999999999</v>
      </c>
      <c r="GT22" s="580">
        <v>41001.474000000002</v>
      </c>
      <c r="GU22" s="580">
        <v>42036.21</v>
      </c>
      <c r="GV22" s="580">
        <v>42489.156000000003</v>
      </c>
      <c r="GW22" s="580">
        <v>40001.364000000001</v>
      </c>
      <c r="GX22" s="580">
        <v>42599.19</v>
      </c>
      <c r="GY22" s="580">
        <v>40524.683999999994</v>
      </c>
      <c r="GZ22" s="580">
        <v>43105.943999999996</v>
      </c>
      <c r="HA22" s="580">
        <v>41735.267999999996</v>
      </c>
      <c r="HB22" s="580">
        <v>44507.171999999999</v>
      </c>
      <c r="HC22" s="580">
        <v>43204.409999999996</v>
      </c>
      <c r="HD22" s="580">
        <v>44667.563999999998</v>
      </c>
      <c r="HE22" s="580">
        <v>44475.588000000003</v>
      </c>
      <c r="HF22" s="580">
        <v>41987.448000000004</v>
      </c>
      <c r="HG22" s="580">
        <v>45224.142</v>
      </c>
      <c r="HH22" s="580">
        <v>45015.995999999999</v>
      </c>
      <c r="HI22" s="580">
        <v>43752.522000000004</v>
      </c>
      <c r="HJ22" s="580">
        <v>43917.75</v>
      </c>
      <c r="HK22" s="580">
        <v>42523.385999999999</v>
      </c>
      <c r="HL22" s="580">
        <v>45303.78</v>
      </c>
      <c r="HM22" s="580">
        <v>42958.385999999999</v>
      </c>
      <c r="HN22" s="580">
        <v>46939.158000000003</v>
      </c>
      <c r="HO22" s="580">
        <v>46038.06</v>
      </c>
      <c r="HP22" s="580">
        <v>47735.076000000001</v>
      </c>
      <c r="HQ22" s="580">
        <v>47198.915999999997</v>
      </c>
      <c r="HR22" s="580">
        <v>45710.993999999999</v>
      </c>
      <c r="HS22" s="580">
        <v>47288.07</v>
      </c>
      <c r="HT22" s="580">
        <v>45758.591999999997</v>
      </c>
      <c r="HU22" s="580">
        <v>45393.516000000003</v>
      </c>
      <c r="HV22" s="580">
        <v>45279.377999999997</v>
      </c>
      <c r="HW22" s="580">
        <v>45113.502</v>
      </c>
      <c r="HX22" s="580">
        <v>46528.248</v>
      </c>
      <c r="HY22" s="580">
        <v>44109.828000000001</v>
      </c>
      <c r="HZ22" s="580">
        <v>47238.036</v>
      </c>
      <c r="IA22" s="580">
        <v>47176.122000000003</v>
      </c>
      <c r="IB22" s="580">
        <v>48497.304000000004</v>
      </c>
      <c r="IC22" s="580">
        <v>48819.084000000003</v>
      </c>
      <c r="ID22" s="580">
        <v>47537.081999999995</v>
      </c>
      <c r="IE22" s="580">
        <v>48316.152000000002</v>
      </c>
      <c r="IF22" s="580">
        <v>48680.634000000005</v>
      </c>
      <c r="IG22" s="580">
        <v>46831.229999999996</v>
      </c>
      <c r="IH22" s="580">
        <v>46558.14</v>
      </c>
      <c r="II22" s="580">
        <v>44300.627999999997</v>
      </c>
      <c r="IJ22" s="580">
        <v>51490.157999999996</v>
      </c>
      <c r="IK22" s="580">
        <v>46906.938000000002</v>
      </c>
      <c r="IL22" s="580">
        <v>49711.14</v>
      </c>
      <c r="IM22" s="580">
        <v>49427.166000000005</v>
      </c>
      <c r="IN22" s="647">
        <v>49407.606</v>
      </c>
      <c r="IO22" s="647">
        <v>51093.63</v>
      </c>
      <c r="IP22" s="647">
        <v>49444.998000000007</v>
      </c>
      <c r="IQ22" s="647">
        <v>51010.92</v>
      </c>
      <c r="IR22" s="647">
        <v>50703.095999999998</v>
      </c>
      <c r="IS22" s="647">
        <v>48192.936000000002</v>
      </c>
      <c r="IT22" s="647">
        <v>47715.822</v>
      </c>
      <c r="IU22" s="647">
        <v>47272.487999999998</v>
      </c>
      <c r="IV22" s="647">
        <v>49569.534</v>
      </c>
      <c r="IW22" s="647">
        <v>48252.703999999998</v>
      </c>
      <c r="IX22" s="647">
        <v>48252.703999999998</v>
      </c>
      <c r="IY22" s="648">
        <v>48252.703999999998</v>
      </c>
    </row>
    <row r="23" spans="1:259">
      <c r="GK23" s="116"/>
      <c r="GL23" s="116"/>
      <c r="GM23" s="116"/>
      <c r="GN23" s="116"/>
      <c r="GO23" s="116"/>
      <c r="GP23" s="116"/>
      <c r="GQ23" s="116"/>
      <c r="GR23" s="116"/>
      <c r="GS23" s="116"/>
      <c r="GT23" s="116"/>
      <c r="GU23" s="116"/>
      <c r="GV23" s="116"/>
      <c r="GW23" s="116"/>
      <c r="GX23" s="116"/>
      <c r="GY23" s="116"/>
      <c r="GZ23" s="116"/>
      <c r="HA23" s="116"/>
      <c r="HB23" s="116"/>
      <c r="HC23" s="116"/>
      <c r="IA23" s="311"/>
      <c r="IB23" s="311"/>
      <c r="IC23" s="311"/>
      <c r="ID23" s="311"/>
      <c r="IE23" s="311"/>
      <c r="IF23" s="311"/>
      <c r="IG23" s="311"/>
      <c r="IH23" s="311"/>
      <c r="II23" s="311"/>
      <c r="IJ23" s="311"/>
      <c r="IK23" s="311"/>
      <c r="IL23" s="311"/>
      <c r="IM23" s="311"/>
      <c r="IN23" s="91"/>
      <c r="IW23" s="103"/>
    </row>
    <row r="24" spans="1:259">
      <c r="GK24" s="116"/>
      <c r="GL24" s="116"/>
      <c r="GM24" s="116"/>
      <c r="GN24" s="116"/>
      <c r="GO24" s="116"/>
      <c r="GP24" s="116"/>
      <c r="GQ24" s="116"/>
      <c r="GR24" s="116"/>
      <c r="GS24" s="116"/>
      <c r="GT24" s="116"/>
      <c r="GU24" s="116"/>
      <c r="GV24" s="116"/>
      <c r="GW24" s="116"/>
      <c r="GX24" s="116"/>
      <c r="GY24" s="116"/>
      <c r="GZ24" s="116"/>
      <c r="HA24" s="116"/>
      <c r="HB24" s="116"/>
      <c r="HC24" s="116"/>
      <c r="IA24" s="311"/>
      <c r="IB24" s="311"/>
      <c r="IC24" s="311"/>
      <c r="ID24" s="311"/>
      <c r="IE24" s="311"/>
      <c r="IF24" s="311"/>
      <c r="IG24" s="311"/>
      <c r="IH24" s="311"/>
      <c r="II24" s="311"/>
      <c r="IJ24" s="311"/>
      <c r="IK24" s="311"/>
      <c r="IL24" s="311"/>
      <c r="IM24" s="311"/>
      <c r="IN24" s="91"/>
    </row>
    <row r="25" spans="1:259" ht="15.75" thickBot="1">
      <c r="A25" s="148" t="s">
        <v>831</v>
      </c>
      <c r="GK25" s="116"/>
      <c r="GL25" s="116"/>
      <c r="GM25" s="116"/>
      <c r="GN25" s="116"/>
      <c r="GO25" s="116"/>
      <c r="GP25" s="116"/>
      <c r="GQ25" s="116"/>
      <c r="GR25" s="116"/>
      <c r="GS25" s="116"/>
      <c r="GT25" s="116"/>
      <c r="GU25" s="116"/>
      <c r="GV25" s="116"/>
      <c r="GW25" s="116"/>
      <c r="GX25" s="116"/>
      <c r="GY25" s="116"/>
      <c r="GZ25" s="116"/>
      <c r="HA25" s="116"/>
      <c r="HB25" s="116"/>
      <c r="HC25" s="116"/>
      <c r="IA25" s="311"/>
      <c r="IB25" s="311"/>
      <c r="IC25" s="311"/>
      <c r="ID25" s="311"/>
      <c r="IE25" s="311"/>
      <c r="IF25" s="311"/>
      <c r="IG25" s="311"/>
      <c r="IH25" s="311"/>
      <c r="II25" s="311"/>
      <c r="IJ25" s="311"/>
      <c r="IK25" s="311"/>
      <c r="IL25" s="311"/>
      <c r="IM25" s="311"/>
      <c r="IN25" s="91"/>
    </row>
    <row r="26" spans="1:259">
      <c r="A26" s="563" t="s">
        <v>54</v>
      </c>
      <c r="B26" s="573">
        <v>36892</v>
      </c>
      <c r="C26" s="573">
        <v>36923</v>
      </c>
      <c r="D26" s="573">
        <v>36951</v>
      </c>
      <c r="E26" s="573">
        <v>36982</v>
      </c>
      <c r="F26" s="573">
        <v>37012</v>
      </c>
      <c r="G26" s="573">
        <v>37043</v>
      </c>
      <c r="H26" s="573">
        <v>37073</v>
      </c>
      <c r="I26" s="573">
        <v>37104</v>
      </c>
      <c r="J26" s="573">
        <v>37135</v>
      </c>
      <c r="K26" s="573">
        <v>37165</v>
      </c>
      <c r="L26" s="573">
        <v>37196</v>
      </c>
      <c r="M26" s="573">
        <v>37226</v>
      </c>
      <c r="N26" s="573">
        <v>37257</v>
      </c>
      <c r="O26" s="573">
        <v>37288</v>
      </c>
      <c r="P26" s="573">
        <v>37316</v>
      </c>
      <c r="Q26" s="573">
        <v>37347</v>
      </c>
      <c r="R26" s="573">
        <v>37377</v>
      </c>
      <c r="S26" s="573">
        <v>37408</v>
      </c>
      <c r="T26" s="573">
        <v>37438</v>
      </c>
      <c r="U26" s="573">
        <v>37469</v>
      </c>
      <c r="V26" s="573">
        <v>37500</v>
      </c>
      <c r="W26" s="573">
        <v>37530</v>
      </c>
      <c r="X26" s="573">
        <v>37561</v>
      </c>
      <c r="Y26" s="573">
        <v>37591</v>
      </c>
      <c r="Z26" s="573">
        <v>37622</v>
      </c>
      <c r="AA26" s="573">
        <v>37653</v>
      </c>
      <c r="AB26" s="573">
        <v>37681</v>
      </c>
      <c r="AC26" s="573">
        <v>37712</v>
      </c>
      <c r="AD26" s="573">
        <v>37742</v>
      </c>
      <c r="AE26" s="573">
        <v>37773</v>
      </c>
      <c r="AF26" s="573">
        <v>37803</v>
      </c>
      <c r="AG26" s="573">
        <v>37834</v>
      </c>
      <c r="AH26" s="573">
        <v>37865</v>
      </c>
      <c r="AI26" s="573">
        <v>37895</v>
      </c>
      <c r="AJ26" s="573">
        <v>37926</v>
      </c>
      <c r="AK26" s="573">
        <v>37956</v>
      </c>
      <c r="AL26" s="573">
        <v>37987</v>
      </c>
      <c r="AM26" s="573">
        <v>38018</v>
      </c>
      <c r="AN26" s="573">
        <v>38047</v>
      </c>
      <c r="AO26" s="573">
        <v>38078</v>
      </c>
      <c r="AP26" s="573">
        <v>38108</v>
      </c>
      <c r="AQ26" s="573">
        <v>38139</v>
      </c>
      <c r="AR26" s="573">
        <v>38169</v>
      </c>
      <c r="AS26" s="573">
        <v>38200</v>
      </c>
      <c r="AT26" s="573">
        <v>38231</v>
      </c>
      <c r="AU26" s="573">
        <v>38261</v>
      </c>
      <c r="AV26" s="573">
        <v>38292</v>
      </c>
      <c r="AW26" s="573">
        <v>38322</v>
      </c>
      <c r="AX26" s="573">
        <v>38353</v>
      </c>
      <c r="AY26" s="573">
        <v>38384</v>
      </c>
      <c r="AZ26" s="573">
        <v>38412</v>
      </c>
      <c r="BA26" s="573">
        <v>38443</v>
      </c>
      <c r="BB26" s="573">
        <v>38473</v>
      </c>
      <c r="BC26" s="573">
        <v>38504</v>
      </c>
      <c r="BD26" s="573">
        <v>38534</v>
      </c>
      <c r="BE26" s="573">
        <v>38565</v>
      </c>
      <c r="BF26" s="573">
        <v>38596</v>
      </c>
      <c r="BG26" s="573">
        <v>38626</v>
      </c>
      <c r="BH26" s="573">
        <v>38657</v>
      </c>
      <c r="BI26" s="573">
        <v>38687</v>
      </c>
      <c r="BJ26" s="573">
        <v>38718</v>
      </c>
      <c r="BK26" s="573">
        <v>38749</v>
      </c>
      <c r="BL26" s="573">
        <v>38777</v>
      </c>
      <c r="BM26" s="573">
        <v>38808</v>
      </c>
      <c r="BN26" s="573">
        <v>38838</v>
      </c>
      <c r="BO26" s="573">
        <v>38869</v>
      </c>
      <c r="BP26" s="573">
        <v>38899</v>
      </c>
      <c r="BQ26" s="573">
        <v>38930</v>
      </c>
      <c r="BR26" s="573">
        <v>38961</v>
      </c>
      <c r="BS26" s="573">
        <v>38991</v>
      </c>
      <c r="BT26" s="573">
        <v>39022</v>
      </c>
      <c r="BU26" s="573">
        <v>39052</v>
      </c>
      <c r="BV26" s="573">
        <v>39083</v>
      </c>
      <c r="BW26" s="573">
        <v>39114</v>
      </c>
      <c r="BX26" s="573">
        <v>39142</v>
      </c>
      <c r="BY26" s="573">
        <v>39173</v>
      </c>
      <c r="BZ26" s="573">
        <v>39203</v>
      </c>
      <c r="CA26" s="573">
        <v>39234</v>
      </c>
      <c r="CB26" s="573">
        <v>39264</v>
      </c>
      <c r="CC26" s="573">
        <v>39295</v>
      </c>
      <c r="CD26" s="573">
        <v>39326</v>
      </c>
      <c r="CE26" s="573">
        <v>39356</v>
      </c>
      <c r="CF26" s="574">
        <v>39387</v>
      </c>
      <c r="CG26" s="574">
        <v>39417</v>
      </c>
      <c r="CH26" s="574">
        <v>39448</v>
      </c>
      <c r="CI26" s="574">
        <v>39479</v>
      </c>
      <c r="CJ26" s="574">
        <v>39508</v>
      </c>
      <c r="CK26" s="574">
        <v>39539</v>
      </c>
      <c r="CL26" s="574">
        <v>39569</v>
      </c>
      <c r="CM26" s="574">
        <v>39600</v>
      </c>
      <c r="CN26" s="574">
        <v>39630</v>
      </c>
      <c r="CO26" s="574">
        <v>39661</v>
      </c>
      <c r="CP26" s="574">
        <v>39692</v>
      </c>
      <c r="CQ26" s="574">
        <v>39722</v>
      </c>
      <c r="CR26" s="574">
        <v>39753</v>
      </c>
      <c r="CS26" s="574">
        <v>39783</v>
      </c>
      <c r="CT26" s="574">
        <v>39814</v>
      </c>
      <c r="CU26" s="574">
        <v>39845</v>
      </c>
      <c r="CV26" s="574">
        <v>39873</v>
      </c>
      <c r="CW26" s="574">
        <v>39904</v>
      </c>
      <c r="CX26" s="574">
        <v>39934</v>
      </c>
      <c r="CY26" s="574">
        <v>39965</v>
      </c>
      <c r="CZ26" s="574">
        <v>39995</v>
      </c>
      <c r="DA26" s="574">
        <v>40026</v>
      </c>
      <c r="DB26" s="574">
        <v>40057</v>
      </c>
      <c r="DC26" s="574">
        <v>40087</v>
      </c>
      <c r="DD26" s="574">
        <v>40118</v>
      </c>
      <c r="DE26" s="574">
        <v>40148</v>
      </c>
      <c r="DF26" s="574">
        <v>40179</v>
      </c>
      <c r="DG26" s="574">
        <v>40210</v>
      </c>
      <c r="DH26" s="574">
        <v>40238</v>
      </c>
      <c r="DI26" s="574">
        <v>40269</v>
      </c>
      <c r="DJ26" s="574">
        <v>40299</v>
      </c>
      <c r="DK26" s="574">
        <v>40330</v>
      </c>
      <c r="DL26" s="574">
        <v>40360</v>
      </c>
      <c r="DM26" s="574">
        <v>40391</v>
      </c>
      <c r="DN26" s="574">
        <v>40422</v>
      </c>
      <c r="DO26" s="574">
        <v>40452</v>
      </c>
      <c r="DP26" s="574">
        <v>40483</v>
      </c>
      <c r="DQ26" s="574">
        <v>40513</v>
      </c>
      <c r="DR26" s="574">
        <v>40544</v>
      </c>
      <c r="DS26" s="574">
        <v>40575</v>
      </c>
      <c r="DT26" s="574">
        <v>40603</v>
      </c>
      <c r="DU26" s="574">
        <v>40634</v>
      </c>
      <c r="DV26" s="574">
        <v>40664</v>
      </c>
      <c r="DW26" s="574">
        <v>40695</v>
      </c>
      <c r="DX26" s="574">
        <v>40725</v>
      </c>
      <c r="DY26" s="574">
        <v>40756</v>
      </c>
      <c r="DZ26" s="574">
        <v>40787</v>
      </c>
      <c r="EA26" s="574">
        <v>40817</v>
      </c>
      <c r="EB26" s="574">
        <v>40848</v>
      </c>
      <c r="EC26" s="574">
        <v>40878</v>
      </c>
      <c r="ED26" s="574">
        <v>40909</v>
      </c>
      <c r="EE26" s="574">
        <v>40940</v>
      </c>
      <c r="EF26" s="574">
        <v>40969</v>
      </c>
      <c r="EG26" s="574">
        <v>41000</v>
      </c>
      <c r="EH26" s="574">
        <v>41030</v>
      </c>
      <c r="EI26" s="574">
        <v>41061</v>
      </c>
      <c r="EJ26" s="574">
        <v>41091</v>
      </c>
      <c r="EK26" s="574">
        <v>41122</v>
      </c>
      <c r="EL26" s="574">
        <v>41153</v>
      </c>
      <c r="EM26" s="574">
        <v>41183</v>
      </c>
      <c r="EN26" s="574">
        <v>41214</v>
      </c>
      <c r="EO26" s="574">
        <v>41244</v>
      </c>
      <c r="EP26" s="574">
        <v>41275</v>
      </c>
      <c r="EQ26" s="574">
        <v>41306</v>
      </c>
      <c r="ER26" s="574">
        <v>41334</v>
      </c>
      <c r="ES26" s="574">
        <v>41365</v>
      </c>
      <c r="ET26" s="574">
        <v>41395</v>
      </c>
      <c r="EU26" s="574">
        <v>41426</v>
      </c>
      <c r="EV26" s="574">
        <v>41456</v>
      </c>
      <c r="EW26" s="574">
        <v>41487</v>
      </c>
      <c r="EX26" s="574">
        <v>41518</v>
      </c>
      <c r="EY26" s="574">
        <v>41548</v>
      </c>
      <c r="EZ26" s="574">
        <v>41579</v>
      </c>
      <c r="FA26" s="574">
        <v>41609</v>
      </c>
      <c r="FB26" s="574">
        <v>41640</v>
      </c>
      <c r="FC26" s="574">
        <v>41671</v>
      </c>
      <c r="FD26" s="574">
        <v>41699</v>
      </c>
      <c r="FE26" s="574">
        <v>41730</v>
      </c>
      <c r="FF26" s="574">
        <v>41760</v>
      </c>
      <c r="FG26" s="574">
        <v>41791</v>
      </c>
      <c r="FH26" s="574">
        <v>41821</v>
      </c>
      <c r="FI26" s="574">
        <v>41852</v>
      </c>
      <c r="FJ26" s="574">
        <v>41883</v>
      </c>
      <c r="FK26" s="574">
        <v>41913</v>
      </c>
      <c r="FL26" s="574">
        <v>41944</v>
      </c>
      <c r="FM26" s="574">
        <v>41974</v>
      </c>
      <c r="FN26" s="574">
        <v>42005</v>
      </c>
      <c r="FO26" s="574">
        <v>42036</v>
      </c>
      <c r="FP26" s="574">
        <v>42064</v>
      </c>
      <c r="FQ26" s="574">
        <v>42095</v>
      </c>
      <c r="FR26" s="574">
        <v>42125</v>
      </c>
      <c r="FS26" s="574">
        <v>42156</v>
      </c>
      <c r="FT26" s="574">
        <v>42186</v>
      </c>
      <c r="FU26" s="574">
        <v>42217</v>
      </c>
      <c r="FV26" s="574">
        <v>42248</v>
      </c>
      <c r="FW26" s="574">
        <v>42278</v>
      </c>
      <c r="FX26" s="574">
        <v>42309</v>
      </c>
      <c r="FY26" s="574">
        <v>42339</v>
      </c>
      <c r="FZ26" s="574">
        <v>42370</v>
      </c>
      <c r="GA26" s="574">
        <v>42401</v>
      </c>
      <c r="GB26" s="574">
        <v>42430</v>
      </c>
      <c r="GC26" s="574">
        <v>42461</v>
      </c>
      <c r="GD26" s="574">
        <v>42491</v>
      </c>
      <c r="GE26" s="574">
        <v>42522</v>
      </c>
      <c r="GF26" s="574">
        <v>42552</v>
      </c>
      <c r="GG26" s="574">
        <v>42583</v>
      </c>
      <c r="GH26" s="574">
        <v>42614</v>
      </c>
      <c r="GI26" s="574">
        <v>42644</v>
      </c>
      <c r="GJ26" s="574">
        <v>42675</v>
      </c>
      <c r="GK26" s="574">
        <v>42705</v>
      </c>
      <c r="GL26" s="574">
        <v>42736</v>
      </c>
      <c r="GM26" s="574">
        <v>42767</v>
      </c>
      <c r="GN26" s="574">
        <v>42795</v>
      </c>
      <c r="GO26" s="574">
        <v>42826</v>
      </c>
      <c r="GP26" s="574">
        <v>42856</v>
      </c>
      <c r="GQ26" s="574">
        <v>42887</v>
      </c>
      <c r="GR26" s="574">
        <v>42917</v>
      </c>
      <c r="GS26" s="574">
        <v>42948</v>
      </c>
      <c r="GT26" s="574">
        <v>42979</v>
      </c>
      <c r="GU26" s="574">
        <v>43009</v>
      </c>
      <c r="GV26" s="574">
        <v>43040</v>
      </c>
      <c r="GW26" s="574">
        <v>43070</v>
      </c>
      <c r="GX26" s="574">
        <v>43101</v>
      </c>
      <c r="GY26" s="574">
        <v>43132</v>
      </c>
      <c r="GZ26" s="574">
        <v>43160</v>
      </c>
      <c r="HA26" s="574">
        <v>43191</v>
      </c>
      <c r="HB26" s="574">
        <v>43221</v>
      </c>
      <c r="HC26" s="574">
        <v>43252</v>
      </c>
      <c r="HD26" s="574">
        <v>43282</v>
      </c>
      <c r="HE26" s="574">
        <v>43313</v>
      </c>
      <c r="HF26" s="574">
        <v>43344</v>
      </c>
      <c r="HG26" s="574">
        <v>43374</v>
      </c>
      <c r="HH26" s="574">
        <v>43405</v>
      </c>
      <c r="HI26" s="574">
        <v>43435</v>
      </c>
      <c r="HJ26" s="574">
        <v>43466</v>
      </c>
      <c r="HK26" s="574">
        <v>43497</v>
      </c>
      <c r="HL26" s="574">
        <v>43525</v>
      </c>
      <c r="HM26" s="574">
        <v>43556</v>
      </c>
      <c r="HN26" s="574">
        <v>43586</v>
      </c>
      <c r="HO26" s="574">
        <v>43617</v>
      </c>
      <c r="HP26" s="574">
        <v>43647</v>
      </c>
      <c r="HQ26" s="574">
        <v>43678</v>
      </c>
      <c r="HR26" s="574">
        <v>43709</v>
      </c>
      <c r="HS26" s="574">
        <v>43739</v>
      </c>
      <c r="HT26" s="574">
        <v>43770</v>
      </c>
      <c r="HU26" s="574">
        <v>43800</v>
      </c>
      <c r="HV26" s="574">
        <v>43831</v>
      </c>
      <c r="HW26" s="574">
        <v>43862</v>
      </c>
      <c r="HX26" s="574">
        <v>43891</v>
      </c>
      <c r="HY26" s="574">
        <v>43922</v>
      </c>
      <c r="HZ26" s="574">
        <v>43952</v>
      </c>
      <c r="IA26" s="574">
        <v>43983</v>
      </c>
      <c r="IB26" s="574">
        <v>44013</v>
      </c>
      <c r="IC26" s="574">
        <v>44044</v>
      </c>
      <c r="ID26" s="574">
        <v>44075</v>
      </c>
      <c r="IE26" s="574">
        <v>44105</v>
      </c>
      <c r="IF26" s="574">
        <v>44136</v>
      </c>
      <c r="IG26" s="574">
        <v>44166</v>
      </c>
      <c r="IH26" s="574">
        <v>44197</v>
      </c>
      <c r="II26" s="574">
        <v>44228</v>
      </c>
      <c r="IJ26" s="574">
        <v>44256</v>
      </c>
      <c r="IK26" s="574">
        <v>44287</v>
      </c>
      <c r="IL26" s="574">
        <v>44317</v>
      </c>
      <c r="IM26" s="574">
        <v>44348</v>
      </c>
      <c r="IN26" s="574">
        <v>44378</v>
      </c>
      <c r="IO26" s="574">
        <v>44409</v>
      </c>
      <c r="IP26" s="574">
        <v>44440</v>
      </c>
      <c r="IQ26" s="574">
        <v>44470</v>
      </c>
      <c r="IR26" s="574">
        <v>44501</v>
      </c>
      <c r="IS26" s="574">
        <v>44531</v>
      </c>
      <c r="IT26" s="574">
        <v>44562</v>
      </c>
      <c r="IU26" s="574">
        <v>44593</v>
      </c>
      <c r="IV26" s="574">
        <v>44621</v>
      </c>
      <c r="IW26" s="574">
        <v>44652</v>
      </c>
      <c r="IX26" s="574">
        <v>44682</v>
      </c>
      <c r="IY26" s="575">
        <v>44713</v>
      </c>
    </row>
    <row r="27" spans="1:259">
      <c r="A27" s="576" t="s">
        <v>956</v>
      </c>
      <c r="B27" s="154">
        <v>1203</v>
      </c>
      <c r="C27" s="154">
        <v>1166</v>
      </c>
      <c r="D27" s="154">
        <v>1268</v>
      </c>
      <c r="E27" s="154">
        <v>1261</v>
      </c>
      <c r="F27" s="154">
        <v>1348</v>
      </c>
      <c r="G27" s="154">
        <v>1371</v>
      </c>
      <c r="H27" s="154">
        <v>1347</v>
      </c>
      <c r="I27" s="154">
        <v>1346</v>
      </c>
      <c r="J27" s="154">
        <v>1250</v>
      </c>
      <c r="K27" s="154">
        <v>1387</v>
      </c>
      <c r="L27" s="154">
        <v>1383</v>
      </c>
      <c r="M27" s="154">
        <v>1993</v>
      </c>
      <c r="N27" s="154">
        <v>1857</v>
      </c>
      <c r="O27" s="154">
        <v>1444</v>
      </c>
      <c r="P27" s="154">
        <v>1538</v>
      </c>
      <c r="Q27" s="154">
        <v>1422</v>
      </c>
      <c r="R27" s="154">
        <v>1493</v>
      </c>
      <c r="S27" s="154">
        <v>1377</v>
      </c>
      <c r="T27" s="154">
        <v>1489</v>
      </c>
      <c r="U27" s="154">
        <v>1330</v>
      </c>
      <c r="V27" s="154">
        <v>1579</v>
      </c>
      <c r="W27" s="154">
        <v>1668</v>
      </c>
      <c r="X27" s="154">
        <v>2227</v>
      </c>
      <c r="Y27" s="154">
        <v>1451</v>
      </c>
      <c r="Z27" s="154">
        <v>1564</v>
      </c>
      <c r="AA27" s="154">
        <v>1519</v>
      </c>
      <c r="AB27" s="154">
        <v>1598</v>
      </c>
      <c r="AC27" s="154">
        <v>1542</v>
      </c>
      <c r="AD27" s="154">
        <v>1892</v>
      </c>
      <c r="AE27" s="154">
        <v>1725</v>
      </c>
      <c r="AF27" s="154">
        <v>1766</v>
      </c>
      <c r="AG27" s="154">
        <v>1765</v>
      </c>
      <c r="AH27" s="154">
        <v>1431</v>
      </c>
      <c r="AI27" s="154">
        <v>1904</v>
      </c>
      <c r="AJ27" s="154">
        <v>1889</v>
      </c>
      <c r="AK27" s="154">
        <v>1485</v>
      </c>
      <c r="AL27" s="154">
        <v>1733</v>
      </c>
      <c r="AM27" s="154">
        <v>1890</v>
      </c>
      <c r="AN27" s="154">
        <v>2137</v>
      </c>
      <c r="AO27" s="154">
        <v>1984</v>
      </c>
      <c r="AP27" s="154">
        <v>2071</v>
      </c>
      <c r="AQ27" s="154">
        <v>1888</v>
      </c>
      <c r="AR27" s="154">
        <v>2299</v>
      </c>
      <c r="AS27" s="154">
        <v>2127</v>
      </c>
      <c r="AT27" s="154">
        <v>2443</v>
      </c>
      <c r="AU27" s="154">
        <v>2382</v>
      </c>
      <c r="AV27" s="154">
        <v>2814</v>
      </c>
      <c r="AW27" s="154">
        <v>3549</v>
      </c>
      <c r="AX27" s="154">
        <v>2831</v>
      </c>
      <c r="AY27" s="154">
        <v>2964</v>
      </c>
      <c r="AZ27" s="154">
        <v>3251</v>
      </c>
      <c r="BA27" s="154">
        <v>3652</v>
      </c>
      <c r="BB27" s="154">
        <v>4174</v>
      </c>
      <c r="BC27" s="154">
        <v>3850</v>
      </c>
      <c r="BD27" s="154">
        <v>3932</v>
      </c>
      <c r="BE27" s="154">
        <v>4237</v>
      </c>
      <c r="BF27" s="154">
        <v>4208</v>
      </c>
      <c r="BG27" s="154">
        <v>3360</v>
      </c>
      <c r="BH27" s="154">
        <v>4612</v>
      </c>
      <c r="BI27" s="154">
        <v>4232</v>
      </c>
      <c r="BJ27" s="154">
        <v>3641</v>
      </c>
      <c r="BK27" s="154">
        <v>4286</v>
      </c>
      <c r="BL27" s="154">
        <v>4469</v>
      </c>
      <c r="BM27" s="154">
        <v>2744</v>
      </c>
      <c r="BN27" s="154">
        <v>4878</v>
      </c>
      <c r="BO27" s="154">
        <v>4408</v>
      </c>
      <c r="BP27" s="154">
        <v>3900</v>
      </c>
      <c r="BQ27" s="154">
        <v>2809</v>
      </c>
      <c r="BR27" s="154">
        <v>2264</v>
      </c>
      <c r="BS27" s="154">
        <v>2492</v>
      </c>
      <c r="BT27" s="154">
        <v>2809</v>
      </c>
      <c r="BU27" s="154">
        <v>2499</v>
      </c>
      <c r="BV27" s="154">
        <v>2389</v>
      </c>
      <c r="BW27" s="154">
        <v>2708</v>
      </c>
      <c r="BX27" s="154">
        <v>2993</v>
      </c>
      <c r="BY27" s="154">
        <v>2090</v>
      </c>
      <c r="BZ27" s="154">
        <v>2897</v>
      </c>
      <c r="CA27" s="154">
        <v>2690</v>
      </c>
      <c r="CB27" s="154">
        <v>2760</v>
      </c>
      <c r="CC27" s="154">
        <v>2749</v>
      </c>
      <c r="CD27" s="154">
        <v>2430</v>
      </c>
      <c r="CE27" s="154">
        <v>2486</v>
      </c>
      <c r="CF27" s="154">
        <v>2479</v>
      </c>
      <c r="CG27" s="154">
        <v>2172</v>
      </c>
      <c r="CH27" s="154">
        <v>2053</v>
      </c>
      <c r="CI27" s="154">
        <v>2703</v>
      </c>
      <c r="CJ27" s="154">
        <v>2278</v>
      </c>
      <c r="CK27" s="154">
        <v>2405</v>
      </c>
      <c r="CL27" s="154">
        <v>2390</v>
      </c>
      <c r="CM27" s="154">
        <v>2486</v>
      </c>
      <c r="CN27" s="154">
        <v>2564</v>
      </c>
      <c r="CO27" s="154">
        <v>2516</v>
      </c>
      <c r="CP27" s="154">
        <v>2543</v>
      </c>
      <c r="CQ27" s="154">
        <v>2756</v>
      </c>
      <c r="CR27" s="154">
        <v>2770</v>
      </c>
      <c r="CS27" s="154">
        <v>2490</v>
      </c>
      <c r="CT27" s="154">
        <v>2436</v>
      </c>
      <c r="CU27" s="154">
        <v>3083</v>
      </c>
      <c r="CV27" s="154">
        <v>2814</v>
      </c>
      <c r="CW27" s="154">
        <v>2645</v>
      </c>
      <c r="CX27" s="154">
        <v>2633</v>
      </c>
      <c r="CY27" s="154">
        <v>2553</v>
      </c>
      <c r="CZ27" s="154">
        <v>2773</v>
      </c>
      <c r="DA27" s="154">
        <v>2659</v>
      </c>
      <c r="DB27" s="154">
        <v>3004</v>
      </c>
      <c r="DC27" s="154">
        <v>3002</v>
      </c>
      <c r="DD27" s="154">
        <v>3419</v>
      </c>
      <c r="DE27" s="154">
        <v>3150</v>
      </c>
      <c r="DF27" s="154">
        <v>3160</v>
      </c>
      <c r="DG27" s="154">
        <v>3587</v>
      </c>
      <c r="DH27" s="154">
        <v>3933</v>
      </c>
      <c r="DI27" s="154">
        <v>3273</v>
      </c>
      <c r="DJ27" s="154">
        <v>4027</v>
      </c>
      <c r="DK27" s="154">
        <v>4102</v>
      </c>
      <c r="DL27" s="154">
        <v>4683</v>
      </c>
      <c r="DM27" s="154">
        <v>4730</v>
      </c>
      <c r="DN27" s="154">
        <v>4846</v>
      </c>
      <c r="DO27" s="154">
        <v>5440</v>
      </c>
      <c r="DP27" s="154">
        <v>5836</v>
      </c>
      <c r="DQ27" s="154">
        <v>4902</v>
      </c>
      <c r="DR27" s="154">
        <v>5055</v>
      </c>
      <c r="DS27" s="154">
        <v>6302</v>
      </c>
      <c r="DT27" s="154">
        <v>6750</v>
      </c>
      <c r="DU27" s="154">
        <v>5663</v>
      </c>
      <c r="DV27" s="154">
        <v>6949</v>
      </c>
      <c r="DW27" s="154">
        <v>6815</v>
      </c>
      <c r="DX27" s="154">
        <v>6737</v>
      </c>
      <c r="DY27" s="154">
        <v>6632</v>
      </c>
      <c r="DZ27" s="154">
        <v>5861</v>
      </c>
      <c r="EA27" s="154">
        <v>5895</v>
      </c>
      <c r="EB27" s="154">
        <v>5797</v>
      </c>
      <c r="EC27" s="154">
        <v>4567</v>
      </c>
      <c r="ED27" s="154">
        <v>4232</v>
      </c>
      <c r="EE27" s="154">
        <v>4569</v>
      </c>
      <c r="EF27" s="154">
        <v>4655</v>
      </c>
      <c r="EG27" s="154">
        <v>4576</v>
      </c>
      <c r="EH27" s="154">
        <v>3431</v>
      </c>
      <c r="EI27" s="154">
        <v>2542</v>
      </c>
      <c r="EJ27" s="154">
        <v>2771.13</v>
      </c>
      <c r="EK27" s="154">
        <v>2683.7219999999998</v>
      </c>
      <c r="EL27" s="154">
        <v>2218.0859999999998</v>
      </c>
      <c r="EM27" s="154">
        <v>2414.9639999999999</v>
      </c>
      <c r="EN27" s="154">
        <v>2764.5720000000001</v>
      </c>
      <c r="EO27" s="154">
        <v>2248.5</v>
      </c>
      <c r="EP27" s="154">
        <v>2273.16</v>
      </c>
      <c r="EQ27" s="154">
        <v>2788.02</v>
      </c>
      <c r="ER27" s="154">
        <v>2402.9700000000003</v>
      </c>
      <c r="ES27" s="154">
        <v>2511.6660000000002</v>
      </c>
      <c r="ET27" s="154">
        <v>2571.078</v>
      </c>
      <c r="EU27" s="154">
        <v>2274.9780000000001</v>
      </c>
      <c r="EV27" s="154">
        <v>2438.3040000000001</v>
      </c>
      <c r="EW27" s="154">
        <v>2215.1880000000001</v>
      </c>
      <c r="EX27" s="154">
        <v>1948.326</v>
      </c>
      <c r="EY27" s="154">
        <v>2247.8579999999997</v>
      </c>
      <c r="EZ27" s="154">
        <v>2362.134</v>
      </c>
      <c r="FA27" s="154">
        <v>1981.9379999999999</v>
      </c>
      <c r="FB27" s="154">
        <v>2108.9700000000003</v>
      </c>
      <c r="FC27" s="154">
        <v>2581.6980000000003</v>
      </c>
      <c r="FD27" s="154">
        <v>2572.8239999999996</v>
      </c>
      <c r="FE27" s="154">
        <v>2253.4319999999998</v>
      </c>
      <c r="FF27" s="154">
        <v>2278.59</v>
      </c>
      <c r="FG27" s="154">
        <v>2193.48</v>
      </c>
      <c r="FH27" s="154">
        <v>2162.0639999999999</v>
      </c>
      <c r="FI27" s="154">
        <v>2076.018</v>
      </c>
      <c r="FJ27" s="154">
        <v>2082.9299999999998</v>
      </c>
      <c r="FK27" s="154">
        <v>2362.2539999999999</v>
      </c>
      <c r="FL27" s="154">
        <v>2442.21</v>
      </c>
      <c r="FM27" s="154">
        <v>2003.6279999999999</v>
      </c>
      <c r="FN27" s="154">
        <v>2125.038</v>
      </c>
      <c r="FO27" s="154">
        <v>2432.616</v>
      </c>
      <c r="FP27" s="154">
        <v>2304.288</v>
      </c>
      <c r="FQ27" s="154">
        <v>2285.6640000000002</v>
      </c>
      <c r="FR27" s="154">
        <v>2378.1660000000002</v>
      </c>
      <c r="FS27" s="154">
        <v>2412.2219999999998</v>
      </c>
      <c r="FT27" s="154">
        <v>2699.8440000000001</v>
      </c>
      <c r="FU27" s="154">
        <v>2307.6959999999999</v>
      </c>
      <c r="FV27" s="154">
        <v>2175.5880000000002</v>
      </c>
      <c r="FW27" s="154">
        <v>2359.0920000000001</v>
      </c>
      <c r="FX27" s="154">
        <v>2456.1179999999999</v>
      </c>
      <c r="FY27" s="154">
        <v>1948.8420000000001</v>
      </c>
      <c r="FZ27" s="154">
        <v>1899.5099999999998</v>
      </c>
      <c r="GA27" s="154">
        <v>1899.1260000000002</v>
      </c>
      <c r="GB27" s="154">
        <v>1754.9879999999998</v>
      </c>
      <c r="GC27" s="154">
        <v>1630.62</v>
      </c>
      <c r="GD27" s="154">
        <v>1718.172</v>
      </c>
      <c r="GE27" s="154">
        <v>1620.2759999999998</v>
      </c>
      <c r="GF27" s="154">
        <v>1491.9119999999998</v>
      </c>
      <c r="GG27" s="154">
        <v>1630.518</v>
      </c>
      <c r="GH27" s="154">
        <v>1680.1860000000001</v>
      </c>
      <c r="GI27" s="154">
        <v>1911.2219999999998</v>
      </c>
      <c r="GJ27" s="154">
        <v>1645.2539999999999</v>
      </c>
      <c r="GK27" s="154">
        <v>1992.42</v>
      </c>
      <c r="GL27" s="154">
        <v>1604.856</v>
      </c>
      <c r="GM27" s="154">
        <v>1834.0500000000002</v>
      </c>
      <c r="GN27" s="154">
        <v>1948.4520000000002</v>
      </c>
      <c r="GO27" s="154">
        <v>1622.5739999999998</v>
      </c>
      <c r="GP27" s="154">
        <v>2152.2060000000001</v>
      </c>
      <c r="GQ27" s="154">
        <v>2115.8940000000002</v>
      </c>
      <c r="GR27" s="154">
        <v>1876.6860000000001</v>
      </c>
      <c r="GS27" s="154">
        <v>1924.98</v>
      </c>
      <c r="GT27" s="154">
        <v>1884.7259999999999</v>
      </c>
      <c r="GU27" s="154">
        <v>2067.1980000000003</v>
      </c>
      <c r="GV27" s="154">
        <v>2271.2400000000002</v>
      </c>
      <c r="GW27" s="154">
        <v>1865.6220000000001</v>
      </c>
      <c r="GX27" s="154">
        <v>2165.886</v>
      </c>
      <c r="GY27" s="154">
        <v>2449.3019999999997</v>
      </c>
      <c r="GZ27" s="154">
        <v>2334.174</v>
      </c>
      <c r="HA27" s="154">
        <v>2211.3000000000002</v>
      </c>
      <c r="HB27" s="154">
        <v>2525.8620000000001</v>
      </c>
      <c r="HC27" s="154">
        <v>2165.922</v>
      </c>
      <c r="HD27" s="154">
        <v>2118.0360000000001</v>
      </c>
      <c r="HE27" s="154">
        <v>2545.3980000000001</v>
      </c>
      <c r="HF27" s="154">
        <v>2436.9360000000001</v>
      </c>
      <c r="HG27" s="154">
        <v>2875.7219999999998</v>
      </c>
      <c r="HH27" s="154">
        <v>2685.6120000000001</v>
      </c>
      <c r="HI27" s="154">
        <v>2331.1680000000001</v>
      </c>
      <c r="HJ27" s="154">
        <v>2609.52</v>
      </c>
      <c r="HK27" s="154">
        <v>2870.82</v>
      </c>
      <c r="HL27" s="154">
        <v>3066.924</v>
      </c>
      <c r="HM27" s="154">
        <v>2684.058</v>
      </c>
      <c r="HN27" s="154">
        <v>2942.4539999999997</v>
      </c>
      <c r="HO27" s="154">
        <v>2625.5219999999999</v>
      </c>
      <c r="HP27" s="155">
        <v>2776.1579999999999</v>
      </c>
      <c r="HQ27" s="155">
        <v>2584.8119999999999</v>
      </c>
      <c r="HR27" s="155">
        <v>2486.1660000000002</v>
      </c>
      <c r="HS27" s="155">
        <v>2661.8940000000002</v>
      </c>
      <c r="HT27" s="155">
        <v>2363.922</v>
      </c>
      <c r="HU27" s="155">
        <v>1850.502</v>
      </c>
      <c r="HV27" s="250">
        <v>2126.19</v>
      </c>
      <c r="HW27" s="250">
        <v>2554.9740000000002</v>
      </c>
      <c r="HX27" s="250">
        <v>2689.152</v>
      </c>
      <c r="HY27" s="250">
        <v>2149.3559999999998</v>
      </c>
      <c r="HZ27" s="250">
        <v>2289.9180000000001</v>
      </c>
      <c r="IA27" s="250">
        <v>2398.7219999999998</v>
      </c>
      <c r="IB27" s="250">
        <v>2356.7939999999999</v>
      </c>
      <c r="IC27" s="250">
        <v>2391.9960000000001</v>
      </c>
      <c r="ID27" s="250">
        <v>2626.422</v>
      </c>
      <c r="IE27" s="250">
        <v>2716.9859999999999</v>
      </c>
      <c r="IF27" s="250">
        <v>2495.1179999999999</v>
      </c>
      <c r="IG27" s="250">
        <v>2063.0700000000002</v>
      </c>
      <c r="IH27" s="250">
        <v>2216.3999999999996</v>
      </c>
      <c r="II27" s="250">
        <v>2605.4700000000003</v>
      </c>
      <c r="IJ27" s="250">
        <v>2965.4520000000002</v>
      </c>
      <c r="IK27" s="250">
        <v>2527.308</v>
      </c>
      <c r="IL27" s="250">
        <v>2654.0099999999998</v>
      </c>
      <c r="IM27" s="250">
        <v>2427.4319999999998</v>
      </c>
      <c r="IN27" s="642">
        <v>2478.3540000000003</v>
      </c>
      <c r="IO27" s="642">
        <v>2699.3820000000001</v>
      </c>
      <c r="IP27" s="642">
        <v>2906.73</v>
      </c>
      <c r="IQ27" s="642">
        <v>2485.1760000000004</v>
      </c>
      <c r="IR27" s="642">
        <v>2716.5240000000003</v>
      </c>
      <c r="IS27" s="643">
        <v>2259.0299999999997</v>
      </c>
      <c r="IT27" s="642">
        <v>2343.1320000000001</v>
      </c>
      <c r="IU27" s="642">
        <v>2704.7759999999998</v>
      </c>
      <c r="IV27" s="643">
        <v>2803.944</v>
      </c>
      <c r="IW27" s="643">
        <v>2580.942</v>
      </c>
      <c r="IX27" s="643">
        <v>2580.942</v>
      </c>
      <c r="IY27" s="644">
        <v>2580.942</v>
      </c>
    </row>
    <row r="28" spans="1:259">
      <c r="A28" s="576" t="s">
        <v>101</v>
      </c>
      <c r="B28" s="153">
        <v>13</v>
      </c>
      <c r="C28" s="153">
        <v>16</v>
      </c>
      <c r="D28" s="153">
        <v>18</v>
      </c>
      <c r="E28" s="153">
        <v>11</v>
      </c>
      <c r="F28" s="153">
        <v>16</v>
      </c>
      <c r="G28" s="153">
        <v>11</v>
      </c>
      <c r="H28" s="153">
        <v>5</v>
      </c>
      <c r="I28" s="153">
        <v>14</v>
      </c>
      <c r="J28" s="153">
        <v>10</v>
      </c>
      <c r="K28" s="153">
        <v>7</v>
      </c>
      <c r="L28" s="153">
        <v>8</v>
      </c>
      <c r="M28" s="153">
        <v>8</v>
      </c>
      <c r="N28" s="153">
        <v>6</v>
      </c>
      <c r="O28" s="153">
        <v>6</v>
      </c>
      <c r="P28" s="153">
        <v>12</v>
      </c>
      <c r="Q28" s="153">
        <v>7</v>
      </c>
      <c r="R28" s="153">
        <v>6</v>
      </c>
      <c r="S28" s="153">
        <v>12</v>
      </c>
      <c r="T28" s="153">
        <v>7</v>
      </c>
      <c r="U28" s="153">
        <v>9</v>
      </c>
      <c r="V28" s="153">
        <v>11</v>
      </c>
      <c r="W28" s="153">
        <v>12</v>
      </c>
      <c r="X28" s="153">
        <v>9</v>
      </c>
      <c r="Y28" s="153">
        <v>6</v>
      </c>
      <c r="Z28" s="153">
        <v>8</v>
      </c>
      <c r="AA28" s="153">
        <v>7</v>
      </c>
      <c r="AB28" s="153">
        <v>8</v>
      </c>
      <c r="AC28" s="153">
        <v>10</v>
      </c>
      <c r="AD28" s="153">
        <v>15</v>
      </c>
      <c r="AE28" s="153">
        <v>15</v>
      </c>
      <c r="AF28" s="153">
        <v>10</v>
      </c>
      <c r="AG28" s="153">
        <v>12</v>
      </c>
      <c r="AH28" s="153">
        <v>12</v>
      </c>
      <c r="AI28" s="153">
        <v>11</v>
      </c>
      <c r="AJ28" s="153">
        <v>13</v>
      </c>
      <c r="AK28" s="153">
        <v>14</v>
      </c>
      <c r="AL28" s="153">
        <v>7</v>
      </c>
      <c r="AM28" s="153">
        <v>9</v>
      </c>
      <c r="AN28" s="153">
        <v>6</v>
      </c>
      <c r="AO28" s="153">
        <v>27</v>
      </c>
      <c r="AP28" s="153">
        <v>16</v>
      </c>
      <c r="AQ28" s="153">
        <v>18</v>
      </c>
      <c r="AR28" s="153">
        <v>41</v>
      </c>
      <c r="AS28" s="153">
        <v>53</v>
      </c>
      <c r="AT28" s="153">
        <v>46</v>
      </c>
      <c r="AU28" s="153">
        <v>13</v>
      </c>
      <c r="AV28" s="153">
        <v>12</v>
      </c>
      <c r="AW28" s="153">
        <v>13</v>
      </c>
      <c r="AX28" s="153">
        <v>16</v>
      </c>
      <c r="AY28" s="153">
        <v>25</v>
      </c>
      <c r="AZ28" s="153">
        <v>23</v>
      </c>
      <c r="BA28" s="153">
        <v>25</v>
      </c>
      <c r="BB28" s="153">
        <v>19</v>
      </c>
      <c r="BC28" s="153">
        <v>18</v>
      </c>
      <c r="BD28" s="153">
        <v>11</v>
      </c>
      <c r="BE28" s="153">
        <v>18</v>
      </c>
      <c r="BF28" s="153">
        <v>12</v>
      </c>
      <c r="BG28" s="153">
        <v>11</v>
      </c>
      <c r="BH28" s="153">
        <v>15</v>
      </c>
      <c r="BI28" s="153">
        <v>13</v>
      </c>
      <c r="BJ28" s="153">
        <v>8</v>
      </c>
      <c r="BK28" s="153">
        <v>10</v>
      </c>
      <c r="BL28" s="153">
        <v>16</v>
      </c>
      <c r="BM28" s="153">
        <v>10</v>
      </c>
      <c r="BN28" s="153">
        <v>9</v>
      </c>
      <c r="BO28" s="153">
        <v>12</v>
      </c>
      <c r="BP28" s="153">
        <v>11</v>
      </c>
      <c r="BQ28" s="153">
        <v>11</v>
      </c>
      <c r="BR28" s="153">
        <v>12</v>
      </c>
      <c r="BS28" s="153">
        <v>8</v>
      </c>
      <c r="BT28" s="153">
        <v>14</v>
      </c>
      <c r="BU28" s="153">
        <v>10</v>
      </c>
      <c r="BV28" s="153">
        <v>16</v>
      </c>
      <c r="BW28" s="153">
        <v>13</v>
      </c>
      <c r="BX28" s="153">
        <v>10</v>
      </c>
      <c r="BY28" s="153">
        <v>11</v>
      </c>
      <c r="BZ28" s="153">
        <v>10</v>
      </c>
      <c r="CA28" s="153">
        <v>21</v>
      </c>
      <c r="CB28" s="153">
        <v>22</v>
      </c>
      <c r="CC28" s="153">
        <v>12</v>
      </c>
      <c r="CD28" s="153">
        <v>15</v>
      </c>
      <c r="CE28" s="153">
        <v>14</v>
      </c>
      <c r="CF28" s="153">
        <v>22</v>
      </c>
      <c r="CG28" s="153">
        <v>11</v>
      </c>
      <c r="CH28" s="153">
        <v>18</v>
      </c>
      <c r="CI28" s="153">
        <v>28</v>
      </c>
      <c r="CJ28" s="153">
        <v>23</v>
      </c>
      <c r="CK28" s="153">
        <v>28</v>
      </c>
      <c r="CL28" s="153">
        <v>33</v>
      </c>
      <c r="CM28" s="153">
        <v>34</v>
      </c>
      <c r="CN28" s="153">
        <v>35</v>
      </c>
      <c r="CO28" s="153">
        <v>38</v>
      </c>
      <c r="CP28" s="153">
        <v>49</v>
      </c>
      <c r="CQ28" s="153">
        <v>39</v>
      </c>
      <c r="CR28" s="153">
        <v>29</v>
      </c>
      <c r="CS28" s="153">
        <v>26</v>
      </c>
      <c r="CT28" s="153">
        <v>35</v>
      </c>
      <c r="CU28" s="153">
        <v>24</v>
      </c>
      <c r="CV28" s="153">
        <v>23</v>
      </c>
      <c r="CW28" s="153">
        <v>13</v>
      </c>
      <c r="CX28" s="153">
        <v>21</v>
      </c>
      <c r="CY28" s="153">
        <v>23</v>
      </c>
      <c r="CZ28" s="153">
        <v>21</v>
      </c>
      <c r="DA28" s="153">
        <v>22</v>
      </c>
      <c r="DB28" s="153">
        <v>27</v>
      </c>
      <c r="DC28" s="153">
        <v>37</v>
      </c>
      <c r="DD28" s="153">
        <v>43</v>
      </c>
      <c r="DE28" s="153">
        <v>192</v>
      </c>
      <c r="DF28" s="153">
        <v>162</v>
      </c>
      <c r="DG28" s="153">
        <v>155</v>
      </c>
      <c r="DH28" s="153">
        <v>54</v>
      </c>
      <c r="DI28" s="153">
        <v>43</v>
      </c>
      <c r="DJ28" s="153">
        <v>44</v>
      </c>
      <c r="DK28" s="153">
        <v>46</v>
      </c>
      <c r="DL28" s="153">
        <v>35</v>
      </c>
      <c r="DM28" s="153">
        <v>37</v>
      </c>
      <c r="DN28" s="153">
        <v>31</v>
      </c>
      <c r="DO28" s="153">
        <v>34</v>
      </c>
      <c r="DP28" s="153">
        <v>43</v>
      </c>
      <c r="DQ28" s="153">
        <v>25</v>
      </c>
      <c r="DR28" s="153">
        <v>16</v>
      </c>
      <c r="DS28" s="153">
        <v>16</v>
      </c>
      <c r="DT28" s="153">
        <v>20</v>
      </c>
      <c r="DU28" s="153">
        <v>10</v>
      </c>
      <c r="DV28" s="153">
        <v>18</v>
      </c>
      <c r="DW28" s="153">
        <v>18</v>
      </c>
      <c r="DX28" s="153">
        <v>15</v>
      </c>
      <c r="DY28" s="153">
        <v>59</v>
      </c>
      <c r="DZ28" s="153">
        <v>90</v>
      </c>
      <c r="EA28" s="153">
        <v>75</v>
      </c>
      <c r="EB28" s="153">
        <v>35</v>
      </c>
      <c r="EC28" s="153">
        <v>19</v>
      </c>
      <c r="ED28" s="153">
        <v>21</v>
      </c>
      <c r="EE28" s="153">
        <v>21</v>
      </c>
      <c r="EF28" s="153">
        <v>45</v>
      </c>
      <c r="EG28" s="153">
        <v>37</v>
      </c>
      <c r="EH28" s="153">
        <v>37</v>
      </c>
      <c r="EI28" s="153">
        <v>26</v>
      </c>
      <c r="EJ28" s="153">
        <v>25.632000000000001</v>
      </c>
      <c r="EK28" s="153">
        <v>25.08</v>
      </c>
      <c r="EL28" s="153">
        <v>21.347999999999999</v>
      </c>
      <c r="EM28" s="153">
        <v>25.044000000000004</v>
      </c>
      <c r="EN28" s="153">
        <v>52.320000000000007</v>
      </c>
      <c r="EO28" s="153">
        <v>78</v>
      </c>
      <c r="EP28" s="153">
        <v>80.706000000000003</v>
      </c>
      <c r="EQ28" s="153">
        <v>40.884</v>
      </c>
      <c r="ER28" s="153">
        <v>45.564</v>
      </c>
      <c r="ES28" s="153">
        <v>34.74</v>
      </c>
      <c r="ET28" s="153">
        <v>31.991999999999997</v>
      </c>
      <c r="EU28" s="153">
        <v>32.963999999999999</v>
      </c>
      <c r="EV28" s="153">
        <v>34.362000000000002</v>
      </c>
      <c r="EW28" s="153">
        <v>30.576000000000001</v>
      </c>
      <c r="EX28" s="153">
        <v>25.571999999999996</v>
      </c>
      <c r="EY28" s="153">
        <v>34.295999999999999</v>
      </c>
      <c r="EZ28" s="153">
        <v>43.632000000000005</v>
      </c>
      <c r="FA28" s="153">
        <v>26.700000000000003</v>
      </c>
      <c r="FB28" s="153">
        <v>34.68</v>
      </c>
      <c r="FC28" s="153">
        <v>50.742000000000004</v>
      </c>
      <c r="FD28" s="153">
        <v>60.851999999999997</v>
      </c>
      <c r="FE28" s="153">
        <v>344.96999999999997</v>
      </c>
      <c r="FF28" s="153">
        <v>409.01400000000001</v>
      </c>
      <c r="FG28" s="153">
        <v>382.76400000000001</v>
      </c>
      <c r="FH28" s="153">
        <v>373.36199999999997</v>
      </c>
      <c r="FI28" s="153">
        <v>415.08000000000004</v>
      </c>
      <c r="FJ28" s="153">
        <v>424.5</v>
      </c>
      <c r="FK28" s="153">
        <v>455.01</v>
      </c>
      <c r="FL28" s="153">
        <v>413.11200000000002</v>
      </c>
      <c r="FM28" s="153">
        <v>129.95400000000001</v>
      </c>
      <c r="FN28" s="153">
        <v>120.102</v>
      </c>
      <c r="FO28" s="153">
        <v>119.49</v>
      </c>
      <c r="FP28" s="153">
        <v>122.244</v>
      </c>
      <c r="FQ28" s="153">
        <v>123.34199999999998</v>
      </c>
      <c r="FR28" s="153">
        <v>204.85200000000003</v>
      </c>
      <c r="FS28" s="153">
        <v>186.11399999999998</v>
      </c>
      <c r="FT28" s="153">
        <v>167.37</v>
      </c>
      <c r="FU28" s="153">
        <v>140.328</v>
      </c>
      <c r="FV28" s="153">
        <v>141.13200000000001</v>
      </c>
      <c r="FW28" s="153">
        <v>166.566</v>
      </c>
      <c r="FX28" s="153">
        <v>196.32599999999996</v>
      </c>
      <c r="FY28" s="153">
        <v>172.53</v>
      </c>
      <c r="FZ28" s="153">
        <v>136.23599999999999</v>
      </c>
      <c r="GA28" s="153">
        <v>111.834</v>
      </c>
      <c r="GB28" s="153">
        <v>139.92000000000002</v>
      </c>
      <c r="GC28" s="153">
        <v>181.542</v>
      </c>
      <c r="GD28" s="153">
        <v>136.05000000000001</v>
      </c>
      <c r="GE28" s="153">
        <v>107.376</v>
      </c>
      <c r="GF28" s="153">
        <v>144.744</v>
      </c>
      <c r="GG28" s="153">
        <v>161.952</v>
      </c>
      <c r="GH28" s="153">
        <v>143.994</v>
      </c>
      <c r="GI28" s="153">
        <v>133.24799999999999</v>
      </c>
      <c r="GJ28" s="153">
        <v>187.75200000000001</v>
      </c>
      <c r="GK28" s="153">
        <v>188.904</v>
      </c>
      <c r="GL28" s="153">
        <v>192.63</v>
      </c>
      <c r="GM28" s="153">
        <v>200.988</v>
      </c>
      <c r="GN28" s="153">
        <v>199.00200000000001</v>
      </c>
      <c r="GO28" s="153">
        <v>170.01</v>
      </c>
      <c r="GP28" s="153">
        <v>205.42200000000003</v>
      </c>
      <c r="GQ28" s="153">
        <v>222.63600000000002</v>
      </c>
      <c r="GR28" s="153">
        <v>233.67599999999999</v>
      </c>
      <c r="GS28" s="153">
        <v>240.32999999999998</v>
      </c>
      <c r="GT28" s="153">
        <v>231.18599999999998</v>
      </c>
      <c r="GU28" s="153">
        <v>254.232</v>
      </c>
      <c r="GV28" s="153">
        <v>269.03399999999999</v>
      </c>
      <c r="GW28" s="153">
        <v>255.32999999999998</v>
      </c>
      <c r="GX28" s="153">
        <v>277.16399999999999</v>
      </c>
      <c r="GY28" s="153">
        <v>262.75200000000001</v>
      </c>
      <c r="GZ28" s="153">
        <v>268.99799999999999</v>
      </c>
      <c r="HA28" s="153">
        <v>204.03000000000003</v>
      </c>
      <c r="HB28" s="153">
        <v>219.12</v>
      </c>
      <c r="HC28" s="153">
        <v>213.43200000000002</v>
      </c>
      <c r="HD28" s="153">
        <v>199.81799999999998</v>
      </c>
      <c r="HE28" s="153">
        <v>186.846</v>
      </c>
      <c r="HF28" s="153">
        <v>186.32399999999998</v>
      </c>
      <c r="HG28" s="153">
        <v>220.97399999999999</v>
      </c>
      <c r="HH28" s="153">
        <v>207.13800000000003</v>
      </c>
      <c r="HI28" s="153">
        <v>183.816</v>
      </c>
      <c r="HJ28" s="153">
        <v>207.096</v>
      </c>
      <c r="HK28" s="153">
        <v>192.35399999999998</v>
      </c>
      <c r="HL28" s="153">
        <v>224.262</v>
      </c>
      <c r="HM28" s="153">
        <v>210.42599999999999</v>
      </c>
      <c r="HN28" s="153">
        <v>180.90600000000001</v>
      </c>
      <c r="HO28" s="153">
        <v>135.43199999999999</v>
      </c>
      <c r="HP28" s="153">
        <v>165.27</v>
      </c>
      <c r="HQ28" s="153">
        <v>236.59200000000001</v>
      </c>
      <c r="HR28" s="153">
        <v>187.548</v>
      </c>
      <c r="HS28" s="153">
        <v>244.66200000000001</v>
      </c>
      <c r="HT28" s="153">
        <v>260.64600000000002</v>
      </c>
      <c r="HU28" s="153">
        <v>204.23400000000001</v>
      </c>
      <c r="HV28" s="153">
        <v>167.83199999999999</v>
      </c>
      <c r="HW28" s="153">
        <v>172.61399999999998</v>
      </c>
      <c r="HX28" s="153">
        <v>191.256</v>
      </c>
      <c r="HY28" s="153">
        <v>170.44800000000001</v>
      </c>
      <c r="HZ28" s="153">
        <v>193.68599999999998</v>
      </c>
      <c r="IA28" s="153">
        <v>251.57400000000001</v>
      </c>
      <c r="IB28" s="153">
        <v>162.29399999999998</v>
      </c>
      <c r="IC28" s="153">
        <v>154.05000000000001</v>
      </c>
      <c r="ID28" s="153">
        <v>155.934</v>
      </c>
      <c r="IE28" s="153">
        <v>176.892</v>
      </c>
      <c r="IF28" s="153">
        <v>165.15600000000001</v>
      </c>
      <c r="IG28" s="153">
        <v>110.31</v>
      </c>
      <c r="IH28" s="339">
        <v>157.05599999999998</v>
      </c>
      <c r="II28" s="339">
        <v>182.91</v>
      </c>
      <c r="IJ28" s="339">
        <v>168.58799999999999</v>
      </c>
      <c r="IK28" s="339">
        <v>150.46200000000002</v>
      </c>
      <c r="IL28" s="339">
        <v>136.524</v>
      </c>
      <c r="IM28" s="339">
        <v>106.93199999999999</v>
      </c>
      <c r="IN28" s="645">
        <v>121.07399999999998</v>
      </c>
      <c r="IO28" s="645">
        <v>131.56200000000001</v>
      </c>
      <c r="IP28" s="645">
        <v>156.51599999999999</v>
      </c>
      <c r="IQ28" s="645">
        <v>172.95</v>
      </c>
      <c r="IR28" s="645">
        <v>176.922</v>
      </c>
      <c r="IS28" s="645">
        <v>166.63200000000001</v>
      </c>
      <c r="IT28" s="645">
        <v>187.89000000000001</v>
      </c>
      <c r="IU28" s="645">
        <v>207.27600000000001</v>
      </c>
      <c r="IV28" s="645">
        <v>251.67599999999999</v>
      </c>
      <c r="IW28" s="645">
        <v>328.40199999999999</v>
      </c>
      <c r="IX28" s="645">
        <v>328.40199999999999</v>
      </c>
      <c r="IY28" s="646">
        <v>328.40199999999999</v>
      </c>
    </row>
    <row r="29" spans="1:259">
      <c r="A29" s="576" t="s">
        <v>103</v>
      </c>
      <c r="B29" s="154">
        <v>159</v>
      </c>
      <c r="C29" s="154">
        <v>192</v>
      </c>
      <c r="D29" s="154">
        <v>195</v>
      </c>
      <c r="E29" s="154">
        <v>164</v>
      </c>
      <c r="F29" s="154">
        <v>200</v>
      </c>
      <c r="G29" s="154">
        <v>249</v>
      </c>
      <c r="H29" s="154">
        <v>220</v>
      </c>
      <c r="I29" s="154">
        <v>244</v>
      </c>
      <c r="J29" s="154">
        <v>253</v>
      </c>
      <c r="K29" s="154">
        <v>230</v>
      </c>
      <c r="L29" s="154">
        <v>259</v>
      </c>
      <c r="M29" s="154">
        <v>213</v>
      </c>
      <c r="N29" s="154">
        <v>262</v>
      </c>
      <c r="O29" s="154">
        <v>267</v>
      </c>
      <c r="P29" s="154">
        <v>223</v>
      </c>
      <c r="Q29" s="154">
        <v>77</v>
      </c>
      <c r="R29" s="154">
        <v>85</v>
      </c>
      <c r="S29" s="154">
        <v>74</v>
      </c>
      <c r="T29" s="154">
        <v>64</v>
      </c>
      <c r="U29" s="154">
        <v>57</v>
      </c>
      <c r="V29" s="154">
        <v>68</v>
      </c>
      <c r="W29" s="154">
        <v>86</v>
      </c>
      <c r="X29" s="154">
        <v>100</v>
      </c>
      <c r="Y29" s="154">
        <v>80</v>
      </c>
      <c r="Z29" s="154">
        <v>73</v>
      </c>
      <c r="AA29" s="154">
        <v>82</v>
      </c>
      <c r="AB29" s="154">
        <v>79</v>
      </c>
      <c r="AC29" s="154">
        <v>71</v>
      </c>
      <c r="AD29" s="154">
        <v>85</v>
      </c>
      <c r="AE29" s="154">
        <v>65</v>
      </c>
      <c r="AF29" s="154">
        <v>77</v>
      </c>
      <c r="AG29" s="154">
        <v>79</v>
      </c>
      <c r="AH29" s="154">
        <v>93</v>
      </c>
      <c r="AI29" s="154">
        <v>75</v>
      </c>
      <c r="AJ29" s="154">
        <v>74</v>
      </c>
      <c r="AK29" s="154">
        <v>67</v>
      </c>
      <c r="AL29" s="154">
        <v>66</v>
      </c>
      <c r="AM29" s="154">
        <v>45</v>
      </c>
      <c r="AN29" s="154">
        <v>64</v>
      </c>
      <c r="AO29" s="154">
        <v>65</v>
      </c>
      <c r="AP29" s="154">
        <v>77</v>
      </c>
      <c r="AQ29" s="154">
        <v>77</v>
      </c>
      <c r="AR29" s="154">
        <v>88</v>
      </c>
      <c r="AS29" s="154">
        <v>71</v>
      </c>
      <c r="AT29" s="154">
        <v>96</v>
      </c>
      <c r="AU29" s="154">
        <v>91</v>
      </c>
      <c r="AV29" s="154">
        <v>103</v>
      </c>
      <c r="AW29" s="154">
        <v>100</v>
      </c>
      <c r="AX29" s="154">
        <v>89</v>
      </c>
      <c r="AY29" s="154">
        <v>93</v>
      </c>
      <c r="AZ29" s="154">
        <v>83</v>
      </c>
      <c r="BA29" s="154">
        <v>81</v>
      </c>
      <c r="BB29" s="154">
        <v>104</v>
      </c>
      <c r="BC29" s="154">
        <v>96</v>
      </c>
      <c r="BD29" s="154">
        <v>108</v>
      </c>
      <c r="BE29" s="154">
        <v>112</v>
      </c>
      <c r="BF29" s="154">
        <v>114</v>
      </c>
      <c r="BG29" s="154">
        <v>126</v>
      </c>
      <c r="BH29" s="154">
        <v>135</v>
      </c>
      <c r="BI29" s="154">
        <v>94</v>
      </c>
      <c r="BJ29" s="154">
        <v>87</v>
      </c>
      <c r="BK29" s="154">
        <v>122</v>
      </c>
      <c r="BL29" s="154">
        <v>111</v>
      </c>
      <c r="BM29" s="154">
        <v>96</v>
      </c>
      <c r="BN29" s="154">
        <v>104</v>
      </c>
      <c r="BO29" s="154">
        <v>116</v>
      </c>
      <c r="BP29" s="154">
        <v>145</v>
      </c>
      <c r="BQ29" s="154">
        <v>135</v>
      </c>
      <c r="BR29" s="154">
        <v>144</v>
      </c>
      <c r="BS29" s="154">
        <v>186</v>
      </c>
      <c r="BT29" s="154">
        <v>188</v>
      </c>
      <c r="BU29" s="154">
        <v>156</v>
      </c>
      <c r="BV29" s="154">
        <v>145</v>
      </c>
      <c r="BW29" s="154">
        <v>158</v>
      </c>
      <c r="BX29" s="154">
        <v>162</v>
      </c>
      <c r="BY29" s="154">
        <v>160</v>
      </c>
      <c r="BZ29" s="154">
        <v>195</v>
      </c>
      <c r="CA29" s="154">
        <v>216</v>
      </c>
      <c r="CB29" s="154">
        <v>212</v>
      </c>
      <c r="CC29" s="154">
        <v>191</v>
      </c>
      <c r="CD29" s="154">
        <v>196</v>
      </c>
      <c r="CE29" s="154">
        <v>206</v>
      </c>
      <c r="CF29" s="154">
        <v>217</v>
      </c>
      <c r="CG29" s="154">
        <v>173</v>
      </c>
      <c r="CH29" s="154">
        <v>195</v>
      </c>
      <c r="CI29" s="154">
        <v>190</v>
      </c>
      <c r="CJ29" s="154">
        <v>216</v>
      </c>
      <c r="CK29" s="154">
        <v>252</v>
      </c>
      <c r="CL29" s="154">
        <v>255</v>
      </c>
      <c r="CM29" s="154">
        <v>264</v>
      </c>
      <c r="CN29" s="154">
        <v>242</v>
      </c>
      <c r="CO29" s="154">
        <v>215</v>
      </c>
      <c r="CP29" s="154">
        <v>243</v>
      </c>
      <c r="CQ29" s="154">
        <v>265</v>
      </c>
      <c r="CR29" s="154">
        <v>241</v>
      </c>
      <c r="CS29" s="154">
        <v>200</v>
      </c>
      <c r="CT29" s="154">
        <v>224</v>
      </c>
      <c r="CU29" s="154">
        <v>221</v>
      </c>
      <c r="CV29" s="154">
        <v>245</v>
      </c>
      <c r="CW29" s="154">
        <v>243</v>
      </c>
      <c r="CX29" s="154">
        <v>259</v>
      </c>
      <c r="CY29" s="154">
        <v>227</v>
      </c>
      <c r="CZ29" s="154">
        <v>204</v>
      </c>
      <c r="DA29" s="154">
        <v>186</v>
      </c>
      <c r="DB29" s="154">
        <v>187</v>
      </c>
      <c r="DC29" s="154">
        <v>197</v>
      </c>
      <c r="DD29" s="154">
        <v>207</v>
      </c>
      <c r="DE29" s="154">
        <v>175</v>
      </c>
      <c r="DF29" s="154">
        <v>217</v>
      </c>
      <c r="DG29" s="154">
        <v>245</v>
      </c>
      <c r="DH29" s="154">
        <v>234</v>
      </c>
      <c r="DI29" s="154">
        <v>210</v>
      </c>
      <c r="DJ29" s="154">
        <v>256</v>
      </c>
      <c r="DK29" s="154">
        <v>278</v>
      </c>
      <c r="DL29" s="154">
        <v>282</v>
      </c>
      <c r="DM29" s="154">
        <v>277</v>
      </c>
      <c r="DN29" s="154">
        <v>276</v>
      </c>
      <c r="DO29" s="154">
        <v>233</v>
      </c>
      <c r="DP29" s="154">
        <v>241</v>
      </c>
      <c r="DQ29" s="154">
        <v>212</v>
      </c>
      <c r="DR29" s="154">
        <v>212</v>
      </c>
      <c r="DS29" s="154">
        <v>221</v>
      </c>
      <c r="DT29" s="154">
        <v>245</v>
      </c>
      <c r="DU29" s="154">
        <v>230</v>
      </c>
      <c r="DV29" s="154">
        <v>228</v>
      </c>
      <c r="DW29" s="154">
        <v>260</v>
      </c>
      <c r="DX29" s="154">
        <v>270</v>
      </c>
      <c r="DY29" s="154">
        <v>332</v>
      </c>
      <c r="DZ29" s="154">
        <v>362</v>
      </c>
      <c r="EA29" s="154">
        <v>396</v>
      </c>
      <c r="EB29" s="154">
        <v>410</v>
      </c>
      <c r="EC29" s="154">
        <v>345</v>
      </c>
      <c r="ED29" s="154">
        <v>340</v>
      </c>
      <c r="EE29" s="154">
        <v>353</v>
      </c>
      <c r="EF29" s="154">
        <v>384</v>
      </c>
      <c r="EG29" s="154">
        <v>371</v>
      </c>
      <c r="EH29" s="154">
        <v>393</v>
      </c>
      <c r="EI29" s="154">
        <v>354</v>
      </c>
      <c r="EJ29" s="154">
        <v>313.27800000000002</v>
      </c>
      <c r="EK29" s="154">
        <v>306.56400000000002</v>
      </c>
      <c r="EL29" s="154">
        <v>348.80399999999997</v>
      </c>
      <c r="EM29" s="154">
        <v>356.70600000000002</v>
      </c>
      <c r="EN29" s="154">
        <v>384.97200000000004</v>
      </c>
      <c r="EO29" s="154">
        <v>277.584</v>
      </c>
      <c r="EP29" s="154">
        <v>335.23199999999997</v>
      </c>
      <c r="EQ29" s="154">
        <v>324.14400000000001</v>
      </c>
      <c r="ER29" s="154">
        <v>393.11400000000003</v>
      </c>
      <c r="ES29" s="154">
        <v>380.42400000000004</v>
      </c>
      <c r="ET29" s="154">
        <v>375.846</v>
      </c>
      <c r="EU29" s="154">
        <v>357.54599999999999</v>
      </c>
      <c r="EV29" s="154">
        <v>345.85200000000003</v>
      </c>
      <c r="EW29" s="154">
        <v>347.07</v>
      </c>
      <c r="EX29" s="154">
        <v>376.17599999999999</v>
      </c>
      <c r="EY29" s="154">
        <v>375.86399999999998</v>
      </c>
      <c r="EZ29" s="154">
        <v>382.59000000000003</v>
      </c>
      <c r="FA29" s="154">
        <v>290.05799999999999</v>
      </c>
      <c r="FB29" s="154">
        <v>314.904</v>
      </c>
      <c r="FC29" s="154">
        <v>304.80600000000004</v>
      </c>
      <c r="FD29" s="154">
        <v>317.334</v>
      </c>
      <c r="FE29" s="154">
        <v>305.67599999999999</v>
      </c>
      <c r="FF29" s="154">
        <v>298.03800000000001</v>
      </c>
      <c r="FG29" s="154">
        <v>297.16800000000001</v>
      </c>
      <c r="FH29" s="154">
        <v>353.34000000000003</v>
      </c>
      <c r="FI29" s="154">
        <v>316.69799999999998</v>
      </c>
      <c r="FJ29" s="154">
        <v>284.83799999999997</v>
      </c>
      <c r="FK29" s="154">
        <v>298.68</v>
      </c>
      <c r="FL29" s="154">
        <v>284.86199999999997</v>
      </c>
      <c r="FM29" s="154">
        <v>218.31</v>
      </c>
      <c r="FN29" s="154">
        <v>209.21999999999997</v>
      </c>
      <c r="FO29" s="154">
        <v>207.74400000000003</v>
      </c>
      <c r="FP29" s="154">
        <v>224.86199999999997</v>
      </c>
      <c r="FQ29" s="154">
        <v>220.86599999999999</v>
      </c>
      <c r="FR29" s="154">
        <v>185.358</v>
      </c>
      <c r="FS29" s="154">
        <v>173.85000000000002</v>
      </c>
      <c r="FT29" s="154">
        <v>160.30799999999999</v>
      </c>
      <c r="FU29" s="154">
        <v>166.8</v>
      </c>
      <c r="FV29" s="154">
        <v>172.71600000000001</v>
      </c>
      <c r="FW29" s="154">
        <v>172.84800000000001</v>
      </c>
      <c r="FX29" s="154">
        <v>185.82599999999999</v>
      </c>
      <c r="FY29" s="154">
        <v>155.44200000000001</v>
      </c>
      <c r="FZ29" s="154">
        <v>147.30599999999998</v>
      </c>
      <c r="GA29" s="154">
        <v>180.27</v>
      </c>
      <c r="GB29" s="154">
        <v>198.71999999999997</v>
      </c>
      <c r="GC29" s="154">
        <v>225.696</v>
      </c>
      <c r="GD29" s="154">
        <v>234.54000000000002</v>
      </c>
      <c r="GE29" s="154">
        <v>284.15999999999997</v>
      </c>
      <c r="GF29" s="154">
        <v>253.548</v>
      </c>
      <c r="GG29" s="154">
        <v>271.93200000000002</v>
      </c>
      <c r="GH29" s="154">
        <v>280.464</v>
      </c>
      <c r="GI29" s="154">
        <v>288.702</v>
      </c>
      <c r="GJ29" s="154">
        <v>315.62400000000002</v>
      </c>
      <c r="GK29" s="154">
        <v>272.52600000000001</v>
      </c>
      <c r="GL29" s="154">
        <v>296.92200000000003</v>
      </c>
      <c r="GM29" s="154">
        <v>304.26</v>
      </c>
      <c r="GN29" s="154">
        <v>331.43399999999997</v>
      </c>
      <c r="GO29" s="154">
        <v>218.946</v>
      </c>
      <c r="GP29" s="154">
        <v>304.27200000000005</v>
      </c>
      <c r="GQ29" s="154">
        <v>264.93599999999998</v>
      </c>
      <c r="GR29" s="154">
        <v>205.49400000000003</v>
      </c>
      <c r="GS29" s="154">
        <v>213.82799999999997</v>
      </c>
      <c r="GT29" s="154">
        <v>203.65199999999999</v>
      </c>
      <c r="GU29" s="154">
        <v>336.91800000000001</v>
      </c>
      <c r="GV29" s="154">
        <v>370.488</v>
      </c>
      <c r="GW29" s="154">
        <v>258.36</v>
      </c>
      <c r="GX29" s="154">
        <v>222.42599999999999</v>
      </c>
      <c r="GY29" s="154">
        <v>265.93799999999999</v>
      </c>
      <c r="GZ29" s="154">
        <v>274.00200000000001</v>
      </c>
      <c r="HA29" s="154">
        <v>235.41</v>
      </c>
      <c r="HB29" s="154">
        <v>310.86599999999999</v>
      </c>
      <c r="HC29" s="154">
        <v>275.964</v>
      </c>
      <c r="HD29" s="154">
        <v>268.548</v>
      </c>
      <c r="HE29" s="154">
        <v>327.78000000000003</v>
      </c>
      <c r="HF29" s="154">
        <v>366.12599999999998</v>
      </c>
      <c r="HG29" s="154">
        <v>375.43799999999999</v>
      </c>
      <c r="HH29" s="154">
        <v>325.30200000000002</v>
      </c>
      <c r="HI29" s="154">
        <v>225.28199999999998</v>
      </c>
      <c r="HJ29" s="154">
        <v>274.90800000000002</v>
      </c>
      <c r="HK29" s="154">
        <v>234.45000000000002</v>
      </c>
      <c r="HL29" s="154">
        <v>206.10599999999999</v>
      </c>
      <c r="HM29" s="154">
        <v>201.86399999999998</v>
      </c>
      <c r="HN29" s="154">
        <v>240.29399999999998</v>
      </c>
      <c r="HO29" s="154">
        <v>242.49</v>
      </c>
      <c r="HP29" s="155">
        <v>291.05399999999997</v>
      </c>
      <c r="HQ29" s="155">
        <v>253.512</v>
      </c>
      <c r="HR29" s="155">
        <v>234.58199999999999</v>
      </c>
      <c r="HS29" s="155">
        <v>257.59800000000001</v>
      </c>
      <c r="HT29" s="155">
        <v>250.38600000000002</v>
      </c>
      <c r="HU29" s="155">
        <v>193.488</v>
      </c>
      <c r="HV29" s="250">
        <v>229.476</v>
      </c>
      <c r="HW29" s="250">
        <v>262.79399999999998</v>
      </c>
      <c r="HX29" s="250">
        <v>269.988</v>
      </c>
      <c r="HY29" s="250">
        <v>236.358</v>
      </c>
      <c r="HZ29" s="250">
        <v>182.958</v>
      </c>
      <c r="IA29" s="250">
        <v>214.23</v>
      </c>
      <c r="IB29" s="250">
        <v>220.09200000000001</v>
      </c>
      <c r="IC29" s="250">
        <v>216.14400000000001</v>
      </c>
      <c r="ID29" s="250">
        <v>214.30800000000002</v>
      </c>
      <c r="IE29" s="250">
        <v>217.33199999999999</v>
      </c>
      <c r="IF29" s="250">
        <v>201.37800000000001</v>
      </c>
      <c r="IG29" s="250">
        <v>172.84800000000001</v>
      </c>
      <c r="IH29" s="250">
        <v>173.49600000000001</v>
      </c>
      <c r="II29" s="250">
        <v>200.77200000000002</v>
      </c>
      <c r="IJ29" s="250">
        <v>237.762</v>
      </c>
      <c r="IK29" s="250">
        <v>234.10200000000003</v>
      </c>
      <c r="IL29" s="250">
        <v>244.82400000000001</v>
      </c>
      <c r="IM29" s="250">
        <v>229.32</v>
      </c>
      <c r="IN29" s="642">
        <v>245.892</v>
      </c>
      <c r="IO29" s="642">
        <v>238.572</v>
      </c>
      <c r="IP29" s="642">
        <v>281.03399999999999</v>
      </c>
      <c r="IQ29" s="642">
        <v>304.50599999999997</v>
      </c>
      <c r="IR29" s="642">
        <v>310.75799999999998</v>
      </c>
      <c r="IS29" s="643">
        <v>231.69</v>
      </c>
      <c r="IT29" s="642">
        <v>246.732</v>
      </c>
      <c r="IU29" s="642">
        <v>273.00599999999997</v>
      </c>
      <c r="IV29" s="643">
        <v>293.322</v>
      </c>
      <c r="IW29" s="643">
        <v>210.048</v>
      </c>
      <c r="IX29" s="643">
        <v>210.048</v>
      </c>
      <c r="IY29" s="644">
        <v>210.048</v>
      </c>
    </row>
    <row r="30" spans="1:259">
      <c r="A30" s="576" t="s">
        <v>957</v>
      </c>
      <c r="B30" s="153">
        <v>698</v>
      </c>
      <c r="C30" s="153">
        <v>684</v>
      </c>
      <c r="D30" s="153">
        <v>723</v>
      </c>
      <c r="E30" s="153">
        <v>692</v>
      </c>
      <c r="F30" s="153">
        <v>705</v>
      </c>
      <c r="G30" s="153">
        <v>716</v>
      </c>
      <c r="H30" s="153">
        <v>777</v>
      </c>
      <c r="I30" s="153">
        <v>744</v>
      </c>
      <c r="J30" s="153">
        <v>694</v>
      </c>
      <c r="K30" s="153">
        <v>679</v>
      </c>
      <c r="L30" s="153">
        <v>670</v>
      </c>
      <c r="M30" s="153">
        <v>595</v>
      </c>
      <c r="N30" s="153">
        <v>642</v>
      </c>
      <c r="O30" s="153">
        <v>512</v>
      </c>
      <c r="P30" s="153">
        <v>689</v>
      </c>
      <c r="Q30" s="153">
        <v>619</v>
      </c>
      <c r="R30" s="153">
        <v>705</v>
      </c>
      <c r="S30" s="153">
        <v>677</v>
      </c>
      <c r="T30" s="153">
        <v>646</v>
      </c>
      <c r="U30" s="153">
        <v>725</v>
      </c>
      <c r="V30" s="153">
        <v>725</v>
      </c>
      <c r="W30" s="153">
        <v>807</v>
      </c>
      <c r="X30" s="153">
        <v>826</v>
      </c>
      <c r="Y30" s="153">
        <v>877</v>
      </c>
      <c r="Z30" s="153">
        <v>861</v>
      </c>
      <c r="AA30" s="153">
        <v>829</v>
      </c>
      <c r="AB30" s="153">
        <v>862</v>
      </c>
      <c r="AC30" s="153">
        <v>871</v>
      </c>
      <c r="AD30" s="153">
        <v>896</v>
      </c>
      <c r="AE30" s="153">
        <v>940</v>
      </c>
      <c r="AF30" s="153">
        <v>828</v>
      </c>
      <c r="AG30" s="153">
        <v>887</v>
      </c>
      <c r="AH30" s="153">
        <v>885</v>
      </c>
      <c r="AI30" s="153">
        <v>837</v>
      </c>
      <c r="AJ30" s="153">
        <v>693</v>
      </c>
      <c r="AK30" s="153">
        <v>571</v>
      </c>
      <c r="AL30" s="153">
        <v>621</v>
      </c>
      <c r="AM30" s="153">
        <v>618</v>
      </c>
      <c r="AN30" s="153">
        <v>630</v>
      </c>
      <c r="AO30" s="153">
        <v>594</v>
      </c>
      <c r="AP30" s="153">
        <v>666</v>
      </c>
      <c r="AQ30" s="153">
        <v>675</v>
      </c>
      <c r="AR30" s="153">
        <v>732</v>
      </c>
      <c r="AS30" s="153">
        <v>924</v>
      </c>
      <c r="AT30" s="153">
        <v>863</v>
      </c>
      <c r="AU30" s="153">
        <v>951</v>
      </c>
      <c r="AV30" s="153">
        <v>989</v>
      </c>
      <c r="AW30" s="153">
        <v>841</v>
      </c>
      <c r="AX30" s="153">
        <v>816</v>
      </c>
      <c r="AY30" s="153">
        <v>880</v>
      </c>
      <c r="AZ30" s="153">
        <v>944</v>
      </c>
      <c r="BA30" s="153">
        <v>861</v>
      </c>
      <c r="BB30" s="153">
        <v>958</v>
      </c>
      <c r="BC30" s="153">
        <v>886</v>
      </c>
      <c r="BD30" s="153">
        <v>1065</v>
      </c>
      <c r="BE30" s="153">
        <v>1114</v>
      </c>
      <c r="BF30" s="153">
        <v>1085</v>
      </c>
      <c r="BG30" s="153">
        <v>1410</v>
      </c>
      <c r="BH30" s="153">
        <v>1259</v>
      </c>
      <c r="BI30" s="153">
        <v>1160</v>
      </c>
      <c r="BJ30" s="153">
        <v>1263</v>
      </c>
      <c r="BK30" s="153">
        <v>1157</v>
      </c>
      <c r="BL30" s="153">
        <v>1255</v>
      </c>
      <c r="BM30" s="153">
        <v>1168</v>
      </c>
      <c r="BN30" s="153">
        <v>1144</v>
      </c>
      <c r="BO30" s="153">
        <v>1277</v>
      </c>
      <c r="BP30" s="153">
        <v>1279</v>
      </c>
      <c r="BQ30" s="153">
        <v>1365</v>
      </c>
      <c r="BR30" s="153">
        <v>1421</v>
      </c>
      <c r="BS30" s="153">
        <v>1518</v>
      </c>
      <c r="BT30" s="153">
        <v>1628</v>
      </c>
      <c r="BU30" s="153">
        <v>1504</v>
      </c>
      <c r="BV30" s="153">
        <v>1576</v>
      </c>
      <c r="BW30" s="153">
        <v>1607</v>
      </c>
      <c r="BX30" s="153">
        <v>1759</v>
      </c>
      <c r="BY30" s="153">
        <v>1486</v>
      </c>
      <c r="BZ30" s="153">
        <v>1506</v>
      </c>
      <c r="CA30" s="153">
        <v>1338</v>
      </c>
      <c r="CB30" s="153">
        <v>1324</v>
      </c>
      <c r="CC30" s="153">
        <v>1482</v>
      </c>
      <c r="CD30" s="153">
        <v>1360</v>
      </c>
      <c r="CE30" s="153">
        <v>1519</v>
      </c>
      <c r="CF30" s="153">
        <v>1504</v>
      </c>
      <c r="CG30" s="153">
        <v>1269</v>
      </c>
      <c r="CH30" s="153">
        <v>1271</v>
      </c>
      <c r="CI30" s="153">
        <v>1371</v>
      </c>
      <c r="CJ30" s="153">
        <v>1467</v>
      </c>
      <c r="CK30" s="153">
        <v>1419</v>
      </c>
      <c r="CL30" s="153">
        <v>1480</v>
      </c>
      <c r="CM30" s="153">
        <v>1448</v>
      </c>
      <c r="CN30" s="153">
        <v>1530</v>
      </c>
      <c r="CO30" s="153">
        <v>943</v>
      </c>
      <c r="CP30" s="153">
        <v>1193</v>
      </c>
      <c r="CQ30" s="153">
        <v>1258</v>
      </c>
      <c r="CR30" s="153">
        <v>1119</v>
      </c>
      <c r="CS30" s="153">
        <v>996</v>
      </c>
      <c r="CT30" s="153">
        <v>687</v>
      </c>
      <c r="CU30" s="153">
        <v>473</v>
      </c>
      <c r="CV30" s="153">
        <v>533</v>
      </c>
      <c r="CW30" s="153">
        <v>524</v>
      </c>
      <c r="CX30" s="153">
        <v>617</v>
      </c>
      <c r="CY30" s="153">
        <v>638</v>
      </c>
      <c r="CZ30" s="153">
        <v>613</v>
      </c>
      <c r="DA30" s="153">
        <v>598</v>
      </c>
      <c r="DB30" s="153">
        <v>627</v>
      </c>
      <c r="DC30" s="153">
        <v>660</v>
      </c>
      <c r="DD30" s="153">
        <v>635</v>
      </c>
      <c r="DE30" s="153">
        <v>702</v>
      </c>
      <c r="DF30" s="153">
        <v>767</v>
      </c>
      <c r="DG30" s="153">
        <v>884</v>
      </c>
      <c r="DH30" s="153">
        <v>1062</v>
      </c>
      <c r="DI30" s="153">
        <v>1092</v>
      </c>
      <c r="DJ30" s="153">
        <v>1147</v>
      </c>
      <c r="DK30" s="153">
        <v>1101</v>
      </c>
      <c r="DL30" s="153">
        <v>1123</v>
      </c>
      <c r="DM30" s="153">
        <v>1068</v>
      </c>
      <c r="DN30" s="153">
        <v>1085</v>
      </c>
      <c r="DO30" s="153">
        <v>1033</v>
      </c>
      <c r="DP30" s="153">
        <v>955</v>
      </c>
      <c r="DQ30" s="153">
        <v>994</v>
      </c>
      <c r="DR30" s="153">
        <v>838</v>
      </c>
      <c r="DS30" s="153">
        <v>788</v>
      </c>
      <c r="DT30" s="153">
        <v>1334</v>
      </c>
      <c r="DU30" s="153">
        <v>1209</v>
      </c>
      <c r="DV30" s="153">
        <v>1220</v>
      </c>
      <c r="DW30" s="153">
        <v>1247</v>
      </c>
      <c r="DX30" s="153">
        <v>1213</v>
      </c>
      <c r="DY30" s="153">
        <v>1300</v>
      </c>
      <c r="DZ30" s="153">
        <v>1237</v>
      </c>
      <c r="EA30" s="153">
        <v>1364</v>
      </c>
      <c r="EB30" s="153">
        <v>1502</v>
      </c>
      <c r="EC30" s="153">
        <v>1422</v>
      </c>
      <c r="ED30" s="153">
        <v>1526</v>
      </c>
      <c r="EE30" s="153">
        <v>1517</v>
      </c>
      <c r="EF30" s="153">
        <v>1546</v>
      </c>
      <c r="EG30" s="153">
        <v>1607</v>
      </c>
      <c r="EH30" s="153">
        <v>1570</v>
      </c>
      <c r="EI30" s="153">
        <v>1529</v>
      </c>
      <c r="EJ30" s="153">
        <v>1620.1860000000001</v>
      </c>
      <c r="EK30" s="153">
        <v>1665.8579999999997</v>
      </c>
      <c r="EL30" s="153">
        <v>1559.2979999999998</v>
      </c>
      <c r="EM30" s="153">
        <v>1393.1399999999999</v>
      </c>
      <c r="EN30" s="153">
        <v>1205.4780000000001</v>
      </c>
      <c r="EO30" s="153">
        <v>1121.0219999999999</v>
      </c>
      <c r="EP30" s="153">
        <v>1085.2560000000001</v>
      </c>
      <c r="EQ30" s="153">
        <v>1157.1600000000001</v>
      </c>
      <c r="ER30" s="153">
        <v>1308.5520000000001</v>
      </c>
      <c r="ES30" s="153">
        <v>1171.2840000000001</v>
      </c>
      <c r="ET30" s="153">
        <v>1258.17</v>
      </c>
      <c r="EU30" s="153">
        <v>1202.508</v>
      </c>
      <c r="EV30" s="153">
        <v>1272.6299999999999</v>
      </c>
      <c r="EW30" s="153">
        <v>1232.73</v>
      </c>
      <c r="EX30" s="153">
        <v>1110.528</v>
      </c>
      <c r="EY30" s="153">
        <v>1208.268</v>
      </c>
      <c r="EZ30" s="153">
        <v>1092.2940000000001</v>
      </c>
      <c r="FA30" s="153">
        <v>1140.9839999999999</v>
      </c>
      <c r="FB30" s="153">
        <v>1118.3820000000001</v>
      </c>
      <c r="FC30" s="153">
        <v>1192.8600000000001</v>
      </c>
      <c r="FD30" s="153">
        <v>1314.096</v>
      </c>
      <c r="FE30" s="153">
        <v>1105.5239999999999</v>
      </c>
      <c r="FF30" s="153">
        <v>1172.904</v>
      </c>
      <c r="FG30" s="153">
        <v>1028.9279999999999</v>
      </c>
      <c r="FH30" s="153">
        <v>1054.0740000000001</v>
      </c>
      <c r="FI30" s="153">
        <v>1229.7660000000001</v>
      </c>
      <c r="FJ30" s="153">
        <v>1193.8980000000001</v>
      </c>
      <c r="FK30" s="153">
        <v>1241.6999999999998</v>
      </c>
      <c r="FL30" s="153">
        <v>1293.0060000000001</v>
      </c>
      <c r="FM30" s="153">
        <v>1226.6279999999999</v>
      </c>
      <c r="FN30" s="153">
        <v>1228.4639999999999</v>
      </c>
      <c r="FO30" s="153">
        <v>1085.454</v>
      </c>
      <c r="FP30" s="153">
        <v>1156.6019999999999</v>
      </c>
      <c r="FQ30" s="153">
        <v>1109.886</v>
      </c>
      <c r="FR30" s="153">
        <v>1174.4279999999999</v>
      </c>
      <c r="FS30" s="153">
        <v>1031.9639999999999</v>
      </c>
      <c r="FT30" s="153">
        <v>1199.5440000000001</v>
      </c>
      <c r="FU30" s="153">
        <v>1095.81</v>
      </c>
      <c r="FV30" s="153">
        <v>1021.8419999999999</v>
      </c>
      <c r="FW30" s="153">
        <v>1081.3020000000001</v>
      </c>
      <c r="FX30" s="153">
        <v>985.87799999999993</v>
      </c>
      <c r="FY30" s="153">
        <v>975.90600000000006</v>
      </c>
      <c r="FZ30" s="153">
        <v>1050.5880000000002</v>
      </c>
      <c r="GA30" s="153">
        <v>987.50400000000002</v>
      </c>
      <c r="GB30" s="153">
        <v>1006.5120000000001</v>
      </c>
      <c r="GC30" s="153">
        <v>886.03199999999993</v>
      </c>
      <c r="GD30" s="153">
        <v>973.33800000000008</v>
      </c>
      <c r="GE30" s="153">
        <v>934.38599999999997</v>
      </c>
      <c r="GF30" s="153">
        <v>956.92200000000003</v>
      </c>
      <c r="GG30" s="153">
        <v>986.23200000000008</v>
      </c>
      <c r="GH30" s="153">
        <v>888.57600000000002</v>
      </c>
      <c r="GI30" s="153">
        <v>1022.0520000000001</v>
      </c>
      <c r="GJ30" s="153">
        <v>961.0619999999999</v>
      </c>
      <c r="GK30" s="153">
        <v>1037.6279999999999</v>
      </c>
      <c r="GL30" s="153">
        <v>1090.7940000000001</v>
      </c>
      <c r="GM30" s="153">
        <v>992.82600000000002</v>
      </c>
      <c r="GN30" s="153">
        <v>1154.2379999999998</v>
      </c>
      <c r="GO30" s="153">
        <v>1162.56</v>
      </c>
      <c r="GP30" s="153">
        <v>1111.68</v>
      </c>
      <c r="GQ30" s="153">
        <v>1169.3879999999999</v>
      </c>
      <c r="GR30" s="153">
        <v>1258.0319999999999</v>
      </c>
      <c r="GS30" s="153">
        <v>1332.4680000000001</v>
      </c>
      <c r="GT30" s="153">
        <v>1348.7159999999999</v>
      </c>
      <c r="GU30" s="153">
        <v>1467.9059999999999</v>
      </c>
      <c r="GV30" s="153">
        <v>1414.4279999999999</v>
      </c>
      <c r="GW30" s="153">
        <v>1249.4879999999998</v>
      </c>
      <c r="GX30" s="153">
        <v>1285.0140000000001</v>
      </c>
      <c r="GY30" s="153">
        <v>1254.252</v>
      </c>
      <c r="GZ30" s="153">
        <v>1330.248</v>
      </c>
      <c r="HA30" s="153">
        <v>1214.5440000000001</v>
      </c>
      <c r="HB30" s="153">
        <v>1265.0880000000002</v>
      </c>
      <c r="HC30" s="153">
        <v>1279.6320000000001</v>
      </c>
      <c r="HD30" s="153">
        <v>1370.82</v>
      </c>
      <c r="HE30" s="153">
        <v>1361.58</v>
      </c>
      <c r="HF30" s="153">
        <v>1279.0140000000001</v>
      </c>
      <c r="HG30" s="153">
        <v>1334.6580000000001</v>
      </c>
      <c r="HH30" s="153">
        <v>1257.18</v>
      </c>
      <c r="HI30" s="153">
        <v>1303.818</v>
      </c>
      <c r="HJ30" s="153">
        <v>1365.798</v>
      </c>
      <c r="HK30" s="153">
        <v>1376.46</v>
      </c>
      <c r="HL30" s="153">
        <v>1455.42</v>
      </c>
      <c r="HM30" s="153">
        <v>1602.5039999999999</v>
      </c>
      <c r="HN30" s="153">
        <v>1514.1</v>
      </c>
      <c r="HO30" s="153">
        <v>1451.9939999999999</v>
      </c>
      <c r="HP30" s="153">
        <v>1541.37</v>
      </c>
      <c r="HQ30" s="153">
        <v>1530.5639999999999</v>
      </c>
      <c r="HR30" s="153">
        <v>1239.78</v>
      </c>
      <c r="HS30" s="153">
        <v>1557.018</v>
      </c>
      <c r="HT30" s="153">
        <v>1537.8720000000001</v>
      </c>
      <c r="HU30" s="153">
        <v>1331.184</v>
      </c>
      <c r="HV30" s="153">
        <v>1207.0919999999999</v>
      </c>
      <c r="HW30" s="153">
        <v>1299.7080000000001</v>
      </c>
      <c r="HX30" s="153">
        <v>1373.9279999999999</v>
      </c>
      <c r="HY30" s="153">
        <v>1326.81</v>
      </c>
      <c r="HZ30" s="153">
        <v>1434.8579999999999</v>
      </c>
      <c r="IA30" s="153">
        <v>1299.4080000000001</v>
      </c>
      <c r="IB30" s="153">
        <v>1317.288</v>
      </c>
      <c r="IC30" s="153">
        <v>1373.5740000000001</v>
      </c>
      <c r="ID30" s="153">
        <v>1270.6079999999999</v>
      </c>
      <c r="IE30" s="153">
        <v>1271.97</v>
      </c>
      <c r="IF30" s="153">
        <v>1351.8899999999999</v>
      </c>
      <c r="IG30" s="153">
        <v>1269.5820000000001</v>
      </c>
      <c r="IH30" s="339">
        <v>1339.296</v>
      </c>
      <c r="II30" s="339">
        <v>1240.194</v>
      </c>
      <c r="IJ30" s="339">
        <v>1388.232</v>
      </c>
      <c r="IK30" s="339">
        <v>1160.9279999999999</v>
      </c>
      <c r="IL30" s="339">
        <v>1419.48</v>
      </c>
      <c r="IM30" s="339">
        <v>1237.644</v>
      </c>
      <c r="IN30" s="645">
        <v>1280.8920000000001</v>
      </c>
      <c r="IO30" s="645">
        <v>1361.922</v>
      </c>
      <c r="IP30" s="645">
        <v>1468.4159999999999</v>
      </c>
      <c r="IQ30" s="645">
        <v>1540.2840000000001</v>
      </c>
      <c r="IR30" s="645">
        <v>1593.6000000000001</v>
      </c>
      <c r="IS30" s="645">
        <v>1483.674</v>
      </c>
      <c r="IT30" s="645">
        <v>1333.2359999999999</v>
      </c>
      <c r="IU30" s="645">
        <v>1292.376</v>
      </c>
      <c r="IV30" s="645">
        <v>1378.902</v>
      </c>
      <c r="IW30" s="645">
        <v>1479.444</v>
      </c>
      <c r="IX30" s="645">
        <v>1479.444</v>
      </c>
      <c r="IY30" s="646">
        <v>1479.444</v>
      </c>
    </row>
    <row r="31" spans="1:259">
      <c r="A31" s="576" t="s">
        <v>771</v>
      </c>
      <c r="B31" s="154">
        <v>355</v>
      </c>
      <c r="C31" s="154">
        <v>314</v>
      </c>
      <c r="D31" s="154">
        <v>353</v>
      </c>
      <c r="E31" s="154">
        <v>368</v>
      </c>
      <c r="F31" s="154">
        <v>409</v>
      </c>
      <c r="G31" s="154">
        <v>505</v>
      </c>
      <c r="H31" s="154">
        <v>406</v>
      </c>
      <c r="I31" s="154">
        <v>406</v>
      </c>
      <c r="J31" s="154">
        <v>369</v>
      </c>
      <c r="K31" s="154">
        <v>419</v>
      </c>
      <c r="L31" s="154">
        <v>667</v>
      </c>
      <c r="M31" s="154">
        <v>575</v>
      </c>
      <c r="N31" s="154">
        <v>668</v>
      </c>
      <c r="O31" s="154">
        <v>569</v>
      </c>
      <c r="P31" s="154">
        <v>460</v>
      </c>
      <c r="Q31" s="154">
        <v>376</v>
      </c>
      <c r="R31" s="154">
        <v>514</v>
      </c>
      <c r="S31" s="154">
        <v>421</v>
      </c>
      <c r="T31" s="154">
        <v>587</v>
      </c>
      <c r="U31" s="154">
        <v>535</v>
      </c>
      <c r="V31" s="154">
        <v>402</v>
      </c>
      <c r="W31" s="154">
        <v>551</v>
      </c>
      <c r="X31" s="154">
        <v>551</v>
      </c>
      <c r="Y31" s="154">
        <v>469</v>
      </c>
      <c r="Z31" s="154">
        <v>395</v>
      </c>
      <c r="AA31" s="154">
        <v>402</v>
      </c>
      <c r="AB31" s="154">
        <v>464</v>
      </c>
      <c r="AC31" s="154">
        <v>423</v>
      </c>
      <c r="AD31" s="154">
        <v>524</v>
      </c>
      <c r="AE31" s="154">
        <v>522</v>
      </c>
      <c r="AF31" s="154">
        <v>517</v>
      </c>
      <c r="AG31" s="154">
        <v>473</v>
      </c>
      <c r="AH31" s="154">
        <v>472</v>
      </c>
      <c r="AI31" s="154">
        <v>453</v>
      </c>
      <c r="AJ31" s="154">
        <v>589</v>
      </c>
      <c r="AK31" s="154">
        <v>560</v>
      </c>
      <c r="AL31" s="154">
        <v>548</v>
      </c>
      <c r="AM31" s="154">
        <v>493</v>
      </c>
      <c r="AN31" s="154">
        <v>531</v>
      </c>
      <c r="AO31" s="154">
        <v>796</v>
      </c>
      <c r="AP31" s="154">
        <v>892</v>
      </c>
      <c r="AQ31" s="154">
        <v>578</v>
      </c>
      <c r="AR31" s="154">
        <v>635</v>
      </c>
      <c r="AS31" s="154">
        <v>904</v>
      </c>
      <c r="AT31" s="154">
        <v>738</v>
      </c>
      <c r="AU31" s="154">
        <v>656</v>
      </c>
      <c r="AV31" s="154">
        <v>764</v>
      </c>
      <c r="AW31" s="154">
        <v>666</v>
      </c>
      <c r="AX31" s="154">
        <v>895</v>
      </c>
      <c r="AY31" s="154">
        <v>818</v>
      </c>
      <c r="AZ31" s="154">
        <v>920</v>
      </c>
      <c r="BA31" s="154">
        <v>920</v>
      </c>
      <c r="BB31" s="154">
        <v>951</v>
      </c>
      <c r="BC31" s="154">
        <v>917</v>
      </c>
      <c r="BD31" s="154">
        <v>947</v>
      </c>
      <c r="BE31" s="154">
        <v>879</v>
      </c>
      <c r="BF31" s="154">
        <v>877</v>
      </c>
      <c r="BG31" s="154">
        <v>895</v>
      </c>
      <c r="BH31" s="154">
        <v>918</v>
      </c>
      <c r="BI31" s="154">
        <v>781</v>
      </c>
      <c r="BJ31" s="154">
        <v>725</v>
      </c>
      <c r="BK31" s="154">
        <v>704</v>
      </c>
      <c r="BL31" s="154">
        <v>896</v>
      </c>
      <c r="BM31" s="154">
        <v>802</v>
      </c>
      <c r="BN31" s="154">
        <v>856</v>
      </c>
      <c r="BO31" s="154">
        <v>891</v>
      </c>
      <c r="BP31" s="154">
        <v>1113</v>
      </c>
      <c r="BQ31" s="154">
        <v>1076</v>
      </c>
      <c r="BR31" s="154">
        <v>1157</v>
      </c>
      <c r="BS31" s="154">
        <v>1331</v>
      </c>
      <c r="BT31" s="154">
        <v>1180</v>
      </c>
      <c r="BU31" s="154">
        <v>1078</v>
      </c>
      <c r="BV31" s="154">
        <v>1268</v>
      </c>
      <c r="BW31" s="154">
        <v>1165</v>
      </c>
      <c r="BX31" s="154">
        <v>1115</v>
      </c>
      <c r="BY31" s="154">
        <v>1140</v>
      </c>
      <c r="BZ31" s="154">
        <v>1218</v>
      </c>
      <c r="CA31" s="154">
        <v>1222</v>
      </c>
      <c r="CB31" s="154">
        <v>1343</v>
      </c>
      <c r="CC31" s="154">
        <v>1378</v>
      </c>
      <c r="CD31" s="154">
        <v>1311</v>
      </c>
      <c r="CE31" s="154">
        <v>1579</v>
      </c>
      <c r="CF31" s="154">
        <v>1454</v>
      </c>
      <c r="CG31" s="154">
        <v>1530</v>
      </c>
      <c r="CH31" s="154">
        <v>1459</v>
      </c>
      <c r="CI31" s="154">
        <v>1523</v>
      </c>
      <c r="CJ31" s="154">
        <v>1534</v>
      </c>
      <c r="CK31" s="154">
        <v>1439</v>
      </c>
      <c r="CL31" s="154">
        <v>1463</v>
      </c>
      <c r="CM31" s="154">
        <v>1697</v>
      </c>
      <c r="CN31" s="154">
        <v>1568</v>
      </c>
      <c r="CO31" s="154">
        <v>1703</v>
      </c>
      <c r="CP31" s="154">
        <v>1665</v>
      </c>
      <c r="CQ31" s="154">
        <v>1897</v>
      </c>
      <c r="CR31" s="154">
        <v>1703</v>
      </c>
      <c r="CS31" s="154">
        <v>1897</v>
      </c>
      <c r="CT31" s="154">
        <v>1158</v>
      </c>
      <c r="CU31" s="154">
        <v>1074</v>
      </c>
      <c r="CV31" s="154">
        <v>920</v>
      </c>
      <c r="CW31" s="154">
        <v>875</v>
      </c>
      <c r="CX31" s="154">
        <v>770</v>
      </c>
      <c r="CY31" s="154">
        <v>678</v>
      </c>
      <c r="CZ31" s="154">
        <v>644</v>
      </c>
      <c r="DA31" s="154">
        <v>534</v>
      </c>
      <c r="DB31" s="154">
        <v>543</v>
      </c>
      <c r="DC31" s="154">
        <v>559</v>
      </c>
      <c r="DD31" s="154">
        <v>606</v>
      </c>
      <c r="DE31" s="154">
        <v>549</v>
      </c>
      <c r="DF31" s="154">
        <v>480</v>
      </c>
      <c r="DG31" s="154">
        <v>506</v>
      </c>
      <c r="DH31" s="154">
        <v>591</v>
      </c>
      <c r="DI31" s="154">
        <v>634</v>
      </c>
      <c r="DJ31" s="154">
        <v>673</v>
      </c>
      <c r="DK31" s="154">
        <v>667</v>
      </c>
      <c r="DL31" s="154">
        <v>746</v>
      </c>
      <c r="DM31" s="154">
        <v>746</v>
      </c>
      <c r="DN31" s="154">
        <v>860</v>
      </c>
      <c r="DO31" s="154">
        <v>947</v>
      </c>
      <c r="DP31" s="154">
        <v>987</v>
      </c>
      <c r="DQ31" s="154">
        <v>1091</v>
      </c>
      <c r="DR31" s="154">
        <v>1013</v>
      </c>
      <c r="DS31" s="154">
        <v>1013</v>
      </c>
      <c r="DT31" s="154">
        <v>1003</v>
      </c>
      <c r="DU31" s="154">
        <v>1024</v>
      </c>
      <c r="DV31" s="154">
        <v>1345</v>
      </c>
      <c r="DW31" s="154">
        <v>1199</v>
      </c>
      <c r="DX31" s="154">
        <v>1126</v>
      </c>
      <c r="DY31" s="154">
        <v>1292</v>
      </c>
      <c r="DZ31" s="154">
        <v>1451</v>
      </c>
      <c r="EA31" s="154">
        <v>1493</v>
      </c>
      <c r="EB31" s="154">
        <v>1408</v>
      </c>
      <c r="EC31" s="154">
        <v>1631</v>
      </c>
      <c r="ED31" s="154">
        <v>1615</v>
      </c>
      <c r="EE31" s="154">
        <v>1758</v>
      </c>
      <c r="EF31" s="154">
        <v>1750</v>
      </c>
      <c r="EG31" s="154">
        <v>1832</v>
      </c>
      <c r="EH31" s="154">
        <v>2012</v>
      </c>
      <c r="EI31" s="154">
        <v>1964</v>
      </c>
      <c r="EJ31" s="154">
        <v>2094.9839999999999</v>
      </c>
      <c r="EK31" s="154">
        <v>2140.7640000000001</v>
      </c>
      <c r="EL31" s="154">
        <v>2086.1999999999998</v>
      </c>
      <c r="EM31" s="154">
        <v>2268.8519999999999</v>
      </c>
      <c r="EN31" s="154">
        <v>2256.0839999999998</v>
      </c>
      <c r="EO31" s="154">
        <v>2024.7240000000002</v>
      </c>
      <c r="EP31" s="154">
        <v>1951.0320000000002</v>
      </c>
      <c r="EQ31" s="154">
        <v>1406.0520000000001</v>
      </c>
      <c r="ER31" s="154">
        <v>1437.1320000000001</v>
      </c>
      <c r="ES31" s="154">
        <v>1393.848</v>
      </c>
      <c r="ET31" s="154">
        <v>1394.808</v>
      </c>
      <c r="EU31" s="154">
        <v>1295.028</v>
      </c>
      <c r="EV31" s="154">
        <v>1075.404</v>
      </c>
      <c r="EW31" s="154">
        <v>1020.3119999999999</v>
      </c>
      <c r="EX31" s="154">
        <v>814.30799999999999</v>
      </c>
      <c r="EY31" s="154">
        <v>870.58800000000008</v>
      </c>
      <c r="EZ31" s="154">
        <v>804.39599999999996</v>
      </c>
      <c r="FA31" s="154">
        <v>759.64800000000002</v>
      </c>
      <c r="FB31" s="154">
        <v>814.29600000000005</v>
      </c>
      <c r="FC31" s="154">
        <v>823.428</v>
      </c>
      <c r="FD31" s="154">
        <v>843.01799999999992</v>
      </c>
      <c r="FE31" s="154">
        <v>850.05000000000007</v>
      </c>
      <c r="FF31" s="154">
        <v>938.38799999999992</v>
      </c>
      <c r="FG31" s="154">
        <v>950.53199999999993</v>
      </c>
      <c r="FH31" s="154">
        <v>907.90800000000013</v>
      </c>
      <c r="FI31" s="154">
        <v>766.17599999999993</v>
      </c>
      <c r="FJ31" s="154">
        <v>588.15599999999995</v>
      </c>
      <c r="FK31" s="154">
        <v>656.02800000000002</v>
      </c>
      <c r="FL31" s="154">
        <v>767.13599999999997</v>
      </c>
      <c r="FM31" s="154">
        <v>655.75199999999995</v>
      </c>
      <c r="FN31" s="154">
        <v>586.71600000000001</v>
      </c>
      <c r="FO31" s="154">
        <v>610.96199999999999</v>
      </c>
      <c r="FP31" s="154">
        <v>607.46399999999994</v>
      </c>
      <c r="FQ31" s="154">
        <v>554.904</v>
      </c>
      <c r="FR31" s="154">
        <v>615.07799999999997</v>
      </c>
      <c r="FS31" s="154">
        <v>552.024</v>
      </c>
      <c r="FT31" s="154">
        <v>445.48199999999997</v>
      </c>
      <c r="FU31" s="154">
        <v>470.31599999999997</v>
      </c>
      <c r="FV31" s="154">
        <v>435.36</v>
      </c>
      <c r="FW31" s="154">
        <v>467.83799999999997</v>
      </c>
      <c r="FX31" s="154">
        <v>426.726</v>
      </c>
      <c r="FY31" s="154">
        <v>382.03199999999998</v>
      </c>
      <c r="FZ31" s="154">
        <v>349.77</v>
      </c>
      <c r="GA31" s="154">
        <v>316.98</v>
      </c>
      <c r="GB31" s="154">
        <v>401.47200000000004</v>
      </c>
      <c r="GC31" s="154">
        <v>306.11399999999998</v>
      </c>
      <c r="GD31" s="154">
        <v>335.47799999999995</v>
      </c>
      <c r="GE31" s="154">
        <v>356.99400000000003</v>
      </c>
      <c r="GF31" s="154">
        <v>301.23</v>
      </c>
      <c r="GG31" s="154">
        <v>328.12800000000004</v>
      </c>
      <c r="GH31" s="154">
        <v>399.08399999999995</v>
      </c>
      <c r="GI31" s="154">
        <v>379.51800000000003</v>
      </c>
      <c r="GJ31" s="154">
        <v>412.548</v>
      </c>
      <c r="GK31" s="154">
        <v>430.66200000000003</v>
      </c>
      <c r="GL31" s="154">
        <v>379.78199999999998</v>
      </c>
      <c r="GM31" s="154">
        <v>368.154</v>
      </c>
      <c r="GN31" s="154">
        <v>474.16200000000003</v>
      </c>
      <c r="GO31" s="154">
        <v>451.92599999999999</v>
      </c>
      <c r="GP31" s="154">
        <v>402.62400000000002</v>
      </c>
      <c r="GQ31" s="154">
        <v>422.25</v>
      </c>
      <c r="GR31" s="154">
        <v>379.79399999999998</v>
      </c>
      <c r="GS31" s="154">
        <v>369.21600000000001</v>
      </c>
      <c r="GT31" s="154">
        <v>428.89800000000002</v>
      </c>
      <c r="GU31" s="154">
        <v>341.17200000000003</v>
      </c>
      <c r="GV31" s="154">
        <v>388.11</v>
      </c>
      <c r="GW31" s="154">
        <v>422.904</v>
      </c>
      <c r="GX31" s="154">
        <v>337.21199999999999</v>
      </c>
      <c r="GY31" s="154">
        <v>390.024</v>
      </c>
      <c r="GZ31" s="154">
        <v>439.60199999999998</v>
      </c>
      <c r="HA31" s="154">
        <v>446.91600000000005</v>
      </c>
      <c r="HB31" s="154">
        <v>450.60599999999999</v>
      </c>
      <c r="HC31" s="154">
        <v>485.52600000000007</v>
      </c>
      <c r="HD31" s="154">
        <v>459.36600000000004</v>
      </c>
      <c r="HE31" s="154">
        <v>508.36799999999994</v>
      </c>
      <c r="HF31" s="154">
        <v>505.74</v>
      </c>
      <c r="HG31" s="154">
        <v>461.77200000000005</v>
      </c>
      <c r="HH31" s="154">
        <v>517.63799999999992</v>
      </c>
      <c r="HI31" s="154">
        <v>455.69399999999996</v>
      </c>
      <c r="HJ31" s="154">
        <v>504.62400000000002</v>
      </c>
      <c r="HK31" s="154">
        <v>452.83799999999997</v>
      </c>
      <c r="HL31" s="154">
        <v>533.05799999999999</v>
      </c>
      <c r="HM31" s="154">
        <v>419.08199999999999</v>
      </c>
      <c r="HN31" s="154">
        <v>495.714</v>
      </c>
      <c r="HO31" s="154">
        <v>390.70799999999997</v>
      </c>
      <c r="HP31" s="155">
        <v>384.44399999999996</v>
      </c>
      <c r="HQ31" s="155">
        <v>352.59000000000003</v>
      </c>
      <c r="HR31" s="155">
        <v>395.952</v>
      </c>
      <c r="HS31" s="155">
        <v>366.27</v>
      </c>
      <c r="HT31" s="155">
        <v>325.19399999999996</v>
      </c>
      <c r="HU31" s="155">
        <v>306.738</v>
      </c>
      <c r="HV31" s="250">
        <v>385.83600000000001</v>
      </c>
      <c r="HW31" s="250">
        <v>316.01400000000001</v>
      </c>
      <c r="HX31" s="250">
        <v>253.11</v>
      </c>
      <c r="HY31" s="250">
        <v>215.07599999999996</v>
      </c>
      <c r="HZ31" s="250">
        <v>280.07400000000001</v>
      </c>
      <c r="IA31" s="250">
        <v>323.50200000000001</v>
      </c>
      <c r="IB31" s="250">
        <v>312.58799999999997</v>
      </c>
      <c r="IC31" s="250">
        <v>254.57400000000001</v>
      </c>
      <c r="ID31" s="250">
        <v>158.11199999999999</v>
      </c>
      <c r="IE31" s="250">
        <v>249.12</v>
      </c>
      <c r="IF31" s="250">
        <v>205.63800000000003</v>
      </c>
      <c r="IG31" s="250">
        <v>136.30799999999999</v>
      </c>
      <c r="IH31" s="250">
        <v>64.271999999999991</v>
      </c>
      <c r="II31" s="250">
        <v>27.768000000000001</v>
      </c>
      <c r="IJ31" s="250">
        <v>35.393999999999998</v>
      </c>
      <c r="IK31" s="250">
        <v>33.864000000000004</v>
      </c>
      <c r="IL31" s="250">
        <v>34.433999999999997</v>
      </c>
      <c r="IM31" s="250">
        <v>42.978000000000002</v>
      </c>
      <c r="IN31" s="642">
        <v>25.602000000000004</v>
      </c>
      <c r="IO31" s="642">
        <v>23.22</v>
      </c>
      <c r="IP31" s="642">
        <v>25.991999999999997</v>
      </c>
      <c r="IQ31" s="642">
        <v>28.103999999999999</v>
      </c>
      <c r="IR31" s="642">
        <v>23.603999999999999</v>
      </c>
      <c r="IS31" s="643">
        <v>16.481999999999999</v>
      </c>
      <c r="IT31" s="642">
        <v>17.436</v>
      </c>
      <c r="IU31" s="642">
        <v>19.080000000000002</v>
      </c>
      <c r="IV31" s="643">
        <v>19.332000000000001</v>
      </c>
      <c r="IW31" s="643">
        <v>187.94399999999999</v>
      </c>
      <c r="IX31" s="643">
        <v>187.94399999999999</v>
      </c>
      <c r="IY31" s="644">
        <v>187.94399999999999</v>
      </c>
    </row>
    <row r="32" spans="1:259">
      <c r="A32" s="576" t="s">
        <v>1</v>
      </c>
      <c r="B32" s="153">
        <v>8329</v>
      </c>
      <c r="C32" s="153">
        <v>8272</v>
      </c>
      <c r="D32" s="153">
        <v>9308</v>
      </c>
      <c r="E32" s="153">
        <v>8959</v>
      </c>
      <c r="F32" s="153">
        <v>8831</v>
      </c>
      <c r="G32" s="153">
        <v>8853</v>
      </c>
      <c r="H32" s="153">
        <v>8573</v>
      </c>
      <c r="I32" s="153">
        <v>8644</v>
      </c>
      <c r="J32" s="153">
        <v>8307</v>
      </c>
      <c r="K32" s="153">
        <v>8476</v>
      </c>
      <c r="L32" s="153">
        <v>8342</v>
      </c>
      <c r="M32" s="153">
        <v>8168</v>
      </c>
      <c r="N32" s="153">
        <v>8750</v>
      </c>
      <c r="O32" s="153">
        <v>8329</v>
      </c>
      <c r="P32" s="153">
        <v>8747</v>
      </c>
      <c r="Q32" s="153">
        <v>8380</v>
      </c>
      <c r="R32" s="153">
        <v>8396</v>
      </c>
      <c r="S32" s="153">
        <v>7980</v>
      </c>
      <c r="T32" s="153">
        <v>9422</v>
      </c>
      <c r="U32" s="153">
        <v>8442</v>
      </c>
      <c r="V32" s="153">
        <v>9198</v>
      </c>
      <c r="W32" s="153">
        <v>8890</v>
      </c>
      <c r="X32" s="153">
        <v>8471</v>
      </c>
      <c r="Y32" s="153">
        <v>8065</v>
      </c>
      <c r="Z32" s="153">
        <v>7877</v>
      </c>
      <c r="AA32" s="153">
        <v>7503</v>
      </c>
      <c r="AB32" s="153">
        <v>8534</v>
      </c>
      <c r="AC32" s="153">
        <v>7684</v>
      </c>
      <c r="AD32" s="153">
        <v>7941</v>
      </c>
      <c r="AE32" s="153">
        <v>7766</v>
      </c>
      <c r="AF32" s="153">
        <v>7963</v>
      </c>
      <c r="AG32" s="153">
        <v>8020</v>
      </c>
      <c r="AH32" s="153">
        <v>7973</v>
      </c>
      <c r="AI32" s="153">
        <v>8036</v>
      </c>
      <c r="AJ32" s="153">
        <v>8470</v>
      </c>
      <c r="AK32" s="153">
        <v>8066</v>
      </c>
      <c r="AL32" s="153">
        <v>8145</v>
      </c>
      <c r="AM32" s="153">
        <v>8982</v>
      </c>
      <c r="AN32" s="153">
        <v>9260</v>
      </c>
      <c r="AO32" s="153">
        <v>8473</v>
      </c>
      <c r="AP32" s="153">
        <v>9181</v>
      </c>
      <c r="AQ32" s="153">
        <v>8766</v>
      </c>
      <c r="AR32" s="153">
        <v>8899</v>
      </c>
      <c r="AS32" s="153">
        <v>8578</v>
      </c>
      <c r="AT32" s="153">
        <v>8477</v>
      </c>
      <c r="AU32" s="153">
        <v>8340</v>
      </c>
      <c r="AV32" s="153">
        <v>8187</v>
      </c>
      <c r="AW32" s="153">
        <v>7473</v>
      </c>
      <c r="AX32" s="153">
        <v>7317</v>
      </c>
      <c r="AY32" s="153">
        <v>7167</v>
      </c>
      <c r="AZ32" s="153">
        <v>7482</v>
      </c>
      <c r="BA32" s="153">
        <v>7348</v>
      </c>
      <c r="BB32" s="153">
        <v>7487</v>
      </c>
      <c r="BC32" s="153">
        <v>7191</v>
      </c>
      <c r="BD32" s="153">
        <v>7159</v>
      </c>
      <c r="BE32" s="153">
        <v>7572</v>
      </c>
      <c r="BF32" s="153">
        <v>7537</v>
      </c>
      <c r="BG32" s="153">
        <v>7523</v>
      </c>
      <c r="BH32" s="153">
        <v>7549</v>
      </c>
      <c r="BI32" s="153">
        <v>6889</v>
      </c>
      <c r="BJ32" s="153">
        <v>6597</v>
      </c>
      <c r="BK32" s="153">
        <v>6733</v>
      </c>
      <c r="BL32" s="153">
        <v>7135</v>
      </c>
      <c r="BM32" s="153">
        <v>7646</v>
      </c>
      <c r="BN32" s="153">
        <v>7822</v>
      </c>
      <c r="BO32" s="153">
        <v>7338</v>
      </c>
      <c r="BP32" s="153">
        <v>7657</v>
      </c>
      <c r="BQ32" s="153">
        <v>7435</v>
      </c>
      <c r="BR32" s="153">
        <v>7577</v>
      </c>
      <c r="BS32" s="153">
        <v>7709</v>
      </c>
      <c r="BT32" s="153">
        <v>7937</v>
      </c>
      <c r="BU32" s="153">
        <v>7706</v>
      </c>
      <c r="BV32" s="153">
        <v>8063</v>
      </c>
      <c r="BW32" s="153">
        <v>7934</v>
      </c>
      <c r="BX32" s="153">
        <v>8422</v>
      </c>
      <c r="BY32" s="153">
        <v>8054</v>
      </c>
      <c r="BZ32" s="153">
        <v>8540</v>
      </c>
      <c r="CA32" s="153">
        <v>8260</v>
      </c>
      <c r="CB32" s="153">
        <v>8500</v>
      </c>
      <c r="CC32" s="153">
        <v>8791</v>
      </c>
      <c r="CD32" s="153">
        <v>8633</v>
      </c>
      <c r="CE32" s="153">
        <v>8383</v>
      </c>
      <c r="CF32" s="153">
        <v>8639</v>
      </c>
      <c r="CG32" s="153">
        <v>8252</v>
      </c>
      <c r="CH32" s="153">
        <v>8227</v>
      </c>
      <c r="CI32" s="153">
        <v>8263</v>
      </c>
      <c r="CJ32" s="153">
        <v>9274</v>
      </c>
      <c r="CK32" s="153">
        <v>9510</v>
      </c>
      <c r="CL32" s="153">
        <v>10541</v>
      </c>
      <c r="CM32" s="153">
        <v>9654</v>
      </c>
      <c r="CN32" s="153">
        <v>9264</v>
      </c>
      <c r="CO32" s="153">
        <v>10089</v>
      </c>
      <c r="CP32" s="153">
        <v>9658</v>
      </c>
      <c r="CQ32" s="153">
        <v>10795</v>
      </c>
      <c r="CR32" s="153">
        <v>10033</v>
      </c>
      <c r="CS32" s="153">
        <v>9703</v>
      </c>
      <c r="CT32" s="153">
        <v>10240</v>
      </c>
      <c r="CU32" s="153">
        <v>10478</v>
      </c>
      <c r="CV32" s="153">
        <v>11363</v>
      </c>
      <c r="CW32" s="153">
        <v>11090</v>
      </c>
      <c r="CX32" s="153">
        <v>12313</v>
      </c>
      <c r="CY32" s="153">
        <v>11008</v>
      </c>
      <c r="CZ32" s="153">
        <v>10153</v>
      </c>
      <c r="DA32" s="153">
        <v>9803</v>
      </c>
      <c r="DB32" s="153">
        <v>9676</v>
      </c>
      <c r="DC32" s="153">
        <v>10235</v>
      </c>
      <c r="DD32" s="153">
        <v>8555</v>
      </c>
      <c r="DE32" s="153">
        <v>8518</v>
      </c>
      <c r="DF32" s="153">
        <v>8009</v>
      </c>
      <c r="DG32" s="153">
        <v>9187</v>
      </c>
      <c r="DH32" s="153">
        <v>10496</v>
      </c>
      <c r="DI32" s="153">
        <v>10416</v>
      </c>
      <c r="DJ32" s="153">
        <v>10554</v>
      </c>
      <c r="DK32" s="153">
        <v>9977</v>
      </c>
      <c r="DL32" s="153">
        <v>10038</v>
      </c>
      <c r="DM32" s="153">
        <v>10436</v>
      </c>
      <c r="DN32" s="153">
        <v>9819</v>
      </c>
      <c r="DO32" s="153">
        <v>9808</v>
      </c>
      <c r="DP32" s="153">
        <v>10300</v>
      </c>
      <c r="DQ32" s="153">
        <v>9668</v>
      </c>
      <c r="DR32" s="153">
        <v>10209</v>
      </c>
      <c r="DS32" s="153">
        <v>9712</v>
      </c>
      <c r="DT32" s="153">
        <v>10575</v>
      </c>
      <c r="DU32" s="153">
        <v>10338</v>
      </c>
      <c r="DV32" s="153">
        <v>11026</v>
      </c>
      <c r="DW32" s="153">
        <v>10647</v>
      </c>
      <c r="DX32" s="153">
        <v>11187</v>
      </c>
      <c r="DY32" s="153">
        <v>11427</v>
      </c>
      <c r="DZ32" s="153">
        <v>11739</v>
      </c>
      <c r="EA32" s="153">
        <v>12267</v>
      </c>
      <c r="EB32" s="153">
        <v>12261</v>
      </c>
      <c r="EC32" s="153">
        <v>11508</v>
      </c>
      <c r="ED32" s="153">
        <v>11751</v>
      </c>
      <c r="EE32" s="153">
        <v>11858</v>
      </c>
      <c r="EF32" s="153">
        <v>13047</v>
      </c>
      <c r="EG32" s="153">
        <v>12799</v>
      </c>
      <c r="EH32" s="153">
        <v>13307</v>
      </c>
      <c r="EI32" s="153">
        <v>12999</v>
      </c>
      <c r="EJ32" s="153">
        <v>13461.101999999999</v>
      </c>
      <c r="EK32" s="153">
        <v>13390.998</v>
      </c>
      <c r="EL32" s="153">
        <v>13361.165999999999</v>
      </c>
      <c r="EM32" s="153">
        <v>13223.22</v>
      </c>
      <c r="EN32" s="153">
        <v>12345.545999999998</v>
      </c>
      <c r="EO32" s="153">
        <v>11705.304</v>
      </c>
      <c r="EP32" s="153">
        <v>12171.75</v>
      </c>
      <c r="EQ32" s="153">
        <v>12189.312</v>
      </c>
      <c r="ER32" s="153">
        <v>12530.214</v>
      </c>
      <c r="ES32" s="153">
        <v>12141.564</v>
      </c>
      <c r="ET32" s="153">
        <v>13006.11</v>
      </c>
      <c r="EU32" s="153">
        <v>12010.848</v>
      </c>
      <c r="EV32" s="153">
        <v>11440.866</v>
      </c>
      <c r="EW32" s="153">
        <v>10523.238000000001</v>
      </c>
      <c r="EX32" s="153">
        <v>10517.436</v>
      </c>
      <c r="EY32" s="153">
        <v>9656.4660000000003</v>
      </c>
      <c r="EZ32" s="153">
        <v>10343.004000000001</v>
      </c>
      <c r="FA32" s="153">
        <v>8633.3040000000001</v>
      </c>
      <c r="FB32" s="153">
        <v>8688.9000000000015</v>
      </c>
      <c r="FC32" s="153">
        <v>8425.74</v>
      </c>
      <c r="FD32" s="153">
        <v>9081.6419999999998</v>
      </c>
      <c r="FE32" s="153">
        <v>9235.2899999999991</v>
      </c>
      <c r="FF32" s="153">
        <v>9142.3979999999992</v>
      </c>
      <c r="FG32" s="153">
        <v>8712.402</v>
      </c>
      <c r="FH32" s="153">
        <v>8802.0540000000001</v>
      </c>
      <c r="FI32" s="153">
        <v>9529.56</v>
      </c>
      <c r="FJ32" s="153">
        <v>9127.4519999999993</v>
      </c>
      <c r="FK32" s="153">
        <v>9938.58</v>
      </c>
      <c r="FL32" s="153">
        <v>9458.4359999999997</v>
      </c>
      <c r="FM32" s="153">
        <v>8929.7880000000005</v>
      </c>
      <c r="FN32" s="153">
        <v>9001.7880000000005</v>
      </c>
      <c r="FO32" s="153">
        <v>9294.4439999999995</v>
      </c>
      <c r="FP32" s="153">
        <v>10281.485999999999</v>
      </c>
      <c r="FQ32" s="153">
        <v>9936.4259999999995</v>
      </c>
      <c r="FR32" s="153">
        <v>9885.9719999999998</v>
      </c>
      <c r="FS32" s="153">
        <v>9789.630000000001</v>
      </c>
      <c r="FT32" s="153">
        <v>10148.394</v>
      </c>
      <c r="FU32" s="153">
        <v>10334.628000000001</v>
      </c>
      <c r="FV32" s="153">
        <v>10108.722</v>
      </c>
      <c r="FW32" s="153">
        <v>11336.592000000001</v>
      </c>
      <c r="FX32" s="153">
        <v>11198.147999999999</v>
      </c>
      <c r="FY32" s="153">
        <v>10757.460000000001</v>
      </c>
      <c r="FZ32" s="153">
        <v>11187.906000000001</v>
      </c>
      <c r="GA32" s="153">
        <v>11415.642</v>
      </c>
      <c r="GB32" s="153">
        <v>12070.938</v>
      </c>
      <c r="GC32" s="153">
        <v>12653.165999999999</v>
      </c>
      <c r="GD32" s="153">
        <v>12569.310000000001</v>
      </c>
      <c r="GE32" s="153">
        <v>12491.094000000001</v>
      </c>
      <c r="GF32" s="153">
        <v>13216.332000000002</v>
      </c>
      <c r="GG32" s="153">
        <v>13077.155999999999</v>
      </c>
      <c r="GH32" s="153">
        <v>13141.428</v>
      </c>
      <c r="GI32" s="153">
        <v>14063.400000000001</v>
      </c>
      <c r="GJ32" s="153">
        <v>13735.392</v>
      </c>
      <c r="GK32" s="153">
        <v>12679.848</v>
      </c>
      <c r="GL32" s="153">
        <v>13122.491999999998</v>
      </c>
      <c r="GM32" s="153">
        <v>12775.554</v>
      </c>
      <c r="GN32" s="153">
        <v>13995.810000000001</v>
      </c>
      <c r="GO32" s="153">
        <v>13672.949999999999</v>
      </c>
      <c r="GP32" s="153">
        <v>15390.797999999999</v>
      </c>
      <c r="GQ32" s="153">
        <v>14241.119999999999</v>
      </c>
      <c r="GR32" s="153">
        <v>14449.824000000001</v>
      </c>
      <c r="GS32" s="153">
        <v>14859.797999999999</v>
      </c>
      <c r="GT32" s="153">
        <v>13908.756000000001</v>
      </c>
      <c r="GU32" s="153">
        <v>15672.78</v>
      </c>
      <c r="GV32" s="153">
        <v>14746.374</v>
      </c>
      <c r="GW32" s="153">
        <v>13963.47</v>
      </c>
      <c r="GX32" s="153">
        <v>14077.854000000001</v>
      </c>
      <c r="GY32" s="153">
        <v>13761.99</v>
      </c>
      <c r="GZ32" s="153">
        <v>15717.804</v>
      </c>
      <c r="HA32" s="153">
        <v>14716.578</v>
      </c>
      <c r="HB32" s="153">
        <v>15348.072</v>
      </c>
      <c r="HC32" s="153">
        <v>14873.49</v>
      </c>
      <c r="HD32" s="153">
        <v>16205.454000000002</v>
      </c>
      <c r="HE32" s="153">
        <v>15583.194</v>
      </c>
      <c r="HF32" s="153">
        <v>15112.098</v>
      </c>
      <c r="HG32" s="153">
        <v>16185.689999999999</v>
      </c>
      <c r="HH32" s="153">
        <v>17059.272000000001</v>
      </c>
      <c r="HI32" s="153">
        <v>14935.224000000002</v>
      </c>
      <c r="HJ32" s="153">
        <v>15369.606</v>
      </c>
      <c r="HK32" s="153">
        <v>14846.946</v>
      </c>
      <c r="HL32" s="153">
        <v>17031.876</v>
      </c>
      <c r="HM32" s="153">
        <v>15903.599999999999</v>
      </c>
      <c r="HN32" s="153">
        <v>16711.044000000002</v>
      </c>
      <c r="HO32" s="153">
        <v>15493.991999999998</v>
      </c>
      <c r="HP32" s="153">
        <v>16992.804</v>
      </c>
      <c r="HQ32" s="153">
        <v>15788.915999999999</v>
      </c>
      <c r="HR32" s="153">
        <v>15445.302</v>
      </c>
      <c r="HS32" s="153">
        <v>16376.184000000001</v>
      </c>
      <c r="HT32" s="153">
        <v>16534.71</v>
      </c>
      <c r="HU32" s="153">
        <v>15349.224000000002</v>
      </c>
      <c r="HV32" s="153">
        <v>15572.207999999999</v>
      </c>
      <c r="HW32" s="153">
        <v>15818.417999999998</v>
      </c>
      <c r="HX32" s="153">
        <v>17166.756000000001</v>
      </c>
      <c r="HY32" s="153">
        <v>15562.998</v>
      </c>
      <c r="HZ32" s="153">
        <v>16567.788</v>
      </c>
      <c r="IA32" s="153">
        <v>16353.882</v>
      </c>
      <c r="IB32" s="153">
        <v>17186.292000000001</v>
      </c>
      <c r="IC32" s="153">
        <v>16984.38</v>
      </c>
      <c r="ID32" s="153">
        <v>16360.23</v>
      </c>
      <c r="IE32" s="153">
        <v>16968.173999999999</v>
      </c>
      <c r="IF32" s="153">
        <v>17418.491999999998</v>
      </c>
      <c r="IG32" s="153">
        <v>16812.912</v>
      </c>
      <c r="IH32" s="339">
        <v>17387.448</v>
      </c>
      <c r="II32" s="339">
        <v>17175.887999999999</v>
      </c>
      <c r="IJ32" s="339">
        <v>20032.415999999997</v>
      </c>
      <c r="IK32" s="339">
        <v>18698.25</v>
      </c>
      <c r="IL32" s="339">
        <v>19921.847999999998</v>
      </c>
      <c r="IM32" s="339">
        <v>19315.212</v>
      </c>
      <c r="IN32" s="645">
        <v>19504.403999999999</v>
      </c>
      <c r="IO32" s="645">
        <v>20236.025999999998</v>
      </c>
      <c r="IP32" s="645">
        <v>18701.664000000001</v>
      </c>
      <c r="IQ32" s="645">
        <v>19914.455999999998</v>
      </c>
      <c r="IR32" s="645">
        <v>20676.108</v>
      </c>
      <c r="IS32" s="645">
        <v>19100.495999999999</v>
      </c>
      <c r="IT32" s="645">
        <v>19415.178</v>
      </c>
      <c r="IU32" s="645">
        <v>19460.273999999998</v>
      </c>
      <c r="IV32" s="645">
        <v>20670.137999999999</v>
      </c>
      <c r="IW32" s="645">
        <v>19755.07</v>
      </c>
      <c r="IX32" s="645">
        <v>19755.07</v>
      </c>
      <c r="IY32" s="646">
        <v>19755.07</v>
      </c>
    </row>
    <row r="33" spans="1:259">
      <c r="A33" s="576" t="s">
        <v>97</v>
      </c>
      <c r="B33" s="154">
        <v>2425</v>
      </c>
      <c r="C33" s="154">
        <v>2747</v>
      </c>
      <c r="D33" s="154">
        <v>3272</v>
      </c>
      <c r="E33" s="154">
        <v>3091</v>
      </c>
      <c r="F33" s="154">
        <v>3291</v>
      </c>
      <c r="G33" s="154">
        <v>2918</v>
      </c>
      <c r="H33" s="154">
        <v>3054</v>
      </c>
      <c r="I33" s="154">
        <v>3636</v>
      </c>
      <c r="J33" s="154">
        <v>3489</v>
      </c>
      <c r="K33" s="154">
        <v>3609</v>
      </c>
      <c r="L33" s="154">
        <v>4120</v>
      </c>
      <c r="M33" s="154">
        <v>3182</v>
      </c>
      <c r="N33" s="154">
        <v>2943</v>
      </c>
      <c r="O33" s="154">
        <v>2656</v>
      </c>
      <c r="P33" s="154">
        <v>2886</v>
      </c>
      <c r="Q33" s="154">
        <v>2445</v>
      </c>
      <c r="R33" s="154">
        <v>2754</v>
      </c>
      <c r="S33" s="154">
        <v>2277</v>
      </c>
      <c r="T33" s="154">
        <v>2753</v>
      </c>
      <c r="U33" s="154">
        <v>3207</v>
      </c>
      <c r="V33" s="154">
        <v>3404</v>
      </c>
      <c r="W33" s="154">
        <v>3691</v>
      </c>
      <c r="X33" s="154">
        <v>4095</v>
      </c>
      <c r="Y33" s="154">
        <v>4028</v>
      </c>
      <c r="Z33" s="154">
        <v>4251</v>
      </c>
      <c r="AA33" s="154">
        <v>4280</v>
      </c>
      <c r="AB33" s="154">
        <v>4808</v>
      </c>
      <c r="AC33" s="154">
        <v>4144</v>
      </c>
      <c r="AD33" s="154">
        <v>5014</v>
      </c>
      <c r="AE33" s="154">
        <v>4421</v>
      </c>
      <c r="AF33" s="154">
        <v>4514</v>
      </c>
      <c r="AG33" s="154">
        <v>4858</v>
      </c>
      <c r="AH33" s="154">
        <v>5063</v>
      </c>
      <c r="AI33" s="154">
        <v>5205</v>
      </c>
      <c r="AJ33" s="154">
        <v>5203</v>
      </c>
      <c r="AK33" s="154">
        <v>4909</v>
      </c>
      <c r="AL33" s="154">
        <v>5361</v>
      </c>
      <c r="AM33" s="154">
        <v>5321</v>
      </c>
      <c r="AN33" s="154">
        <v>5660</v>
      </c>
      <c r="AO33" s="154">
        <v>5899</v>
      </c>
      <c r="AP33" s="154">
        <v>6252</v>
      </c>
      <c r="AQ33" s="154">
        <v>6089</v>
      </c>
      <c r="AR33" s="154">
        <v>6056</v>
      </c>
      <c r="AS33" s="154">
        <v>5788</v>
      </c>
      <c r="AT33" s="154">
        <v>6653</v>
      </c>
      <c r="AU33" s="154">
        <v>6678</v>
      </c>
      <c r="AV33" s="154">
        <v>6171</v>
      </c>
      <c r="AW33" s="154">
        <v>5079</v>
      </c>
      <c r="AX33" s="154">
        <v>5409</v>
      </c>
      <c r="AY33" s="154">
        <v>5303</v>
      </c>
      <c r="AZ33" s="154">
        <v>6218</v>
      </c>
      <c r="BA33" s="154">
        <v>6158</v>
      </c>
      <c r="BB33" s="154">
        <v>6538</v>
      </c>
      <c r="BC33" s="154">
        <v>6280</v>
      </c>
      <c r="BD33" s="154">
        <v>7129</v>
      </c>
      <c r="BE33" s="154">
        <v>6650</v>
      </c>
      <c r="BF33" s="154">
        <v>7336</v>
      </c>
      <c r="BG33" s="154">
        <v>7565</v>
      </c>
      <c r="BH33" s="154">
        <v>7638</v>
      </c>
      <c r="BI33" s="154">
        <v>6780</v>
      </c>
      <c r="BJ33" s="154">
        <v>6216</v>
      </c>
      <c r="BK33" s="154">
        <v>7850</v>
      </c>
      <c r="BL33" s="154">
        <v>8519</v>
      </c>
      <c r="BM33" s="154">
        <v>8571</v>
      </c>
      <c r="BN33" s="154">
        <v>9609</v>
      </c>
      <c r="BO33" s="154">
        <v>9579</v>
      </c>
      <c r="BP33" s="154">
        <v>10140</v>
      </c>
      <c r="BQ33" s="154">
        <v>10287</v>
      </c>
      <c r="BR33" s="154">
        <v>11434</v>
      </c>
      <c r="BS33" s="154">
        <v>11579</v>
      </c>
      <c r="BT33" s="154">
        <v>11151</v>
      </c>
      <c r="BU33" s="154">
        <v>9726</v>
      </c>
      <c r="BV33" s="154">
        <v>9158</v>
      </c>
      <c r="BW33" s="154">
        <v>10699</v>
      </c>
      <c r="BX33" s="154">
        <v>10456</v>
      </c>
      <c r="BY33" s="154">
        <v>10503</v>
      </c>
      <c r="BZ33" s="154">
        <v>11415</v>
      </c>
      <c r="CA33" s="154">
        <v>10836</v>
      </c>
      <c r="CB33" s="154">
        <v>11497</v>
      </c>
      <c r="CC33" s="154">
        <v>11626</v>
      </c>
      <c r="CD33" s="154">
        <v>10525</v>
      </c>
      <c r="CE33" s="154">
        <v>10390</v>
      </c>
      <c r="CF33" s="154">
        <v>10739</v>
      </c>
      <c r="CG33" s="154">
        <v>8695</v>
      </c>
      <c r="CH33" s="154">
        <v>9228</v>
      </c>
      <c r="CI33" s="154">
        <v>10115</v>
      </c>
      <c r="CJ33" s="154">
        <v>10123</v>
      </c>
      <c r="CK33" s="154">
        <v>10409</v>
      </c>
      <c r="CL33" s="154">
        <v>11257</v>
      </c>
      <c r="CM33" s="154">
        <v>12255</v>
      </c>
      <c r="CN33" s="154">
        <v>13327</v>
      </c>
      <c r="CO33" s="154">
        <v>14729</v>
      </c>
      <c r="CP33" s="154">
        <v>15323</v>
      </c>
      <c r="CQ33" s="154">
        <v>15437</v>
      </c>
      <c r="CR33" s="154">
        <v>14955</v>
      </c>
      <c r="CS33" s="154">
        <v>12519</v>
      </c>
      <c r="CT33" s="154">
        <v>12268</v>
      </c>
      <c r="CU33" s="154">
        <v>12642</v>
      </c>
      <c r="CV33" s="154">
        <v>14462</v>
      </c>
      <c r="CW33" s="154">
        <v>14169</v>
      </c>
      <c r="CX33" s="154">
        <v>13765</v>
      </c>
      <c r="CY33" s="154">
        <v>13377</v>
      </c>
      <c r="CZ33" s="154">
        <v>14009</v>
      </c>
      <c r="DA33" s="154">
        <v>13203</v>
      </c>
      <c r="DB33" s="154">
        <v>12255</v>
      </c>
      <c r="DC33" s="154">
        <v>12639</v>
      </c>
      <c r="DD33" s="154">
        <v>13142</v>
      </c>
      <c r="DE33" s="154">
        <v>11434</v>
      </c>
      <c r="DF33" s="154">
        <v>10887</v>
      </c>
      <c r="DG33" s="154">
        <v>11315</v>
      </c>
      <c r="DH33" s="154">
        <v>11885</v>
      </c>
      <c r="DI33" s="154">
        <v>11694</v>
      </c>
      <c r="DJ33" s="154">
        <v>12525</v>
      </c>
      <c r="DK33" s="154">
        <v>12740</v>
      </c>
      <c r="DL33" s="154">
        <v>13660</v>
      </c>
      <c r="DM33" s="154">
        <v>13908</v>
      </c>
      <c r="DN33" s="154">
        <v>13846</v>
      </c>
      <c r="DO33" s="154">
        <v>14588</v>
      </c>
      <c r="DP33" s="154">
        <v>14659</v>
      </c>
      <c r="DQ33" s="154">
        <v>13026</v>
      </c>
      <c r="DR33" s="154">
        <v>13807</v>
      </c>
      <c r="DS33" s="154">
        <v>13206</v>
      </c>
      <c r="DT33" s="154">
        <v>14675</v>
      </c>
      <c r="DU33" s="154">
        <v>15312</v>
      </c>
      <c r="DV33" s="154">
        <v>18371</v>
      </c>
      <c r="DW33" s="154">
        <v>17964</v>
      </c>
      <c r="DX33" s="154">
        <v>18530</v>
      </c>
      <c r="DY33" s="154">
        <v>18718</v>
      </c>
      <c r="DZ33" s="154">
        <v>19828</v>
      </c>
      <c r="EA33" s="154">
        <v>20066</v>
      </c>
      <c r="EB33" s="154">
        <v>21047</v>
      </c>
      <c r="EC33" s="154">
        <v>18156</v>
      </c>
      <c r="ED33" s="154">
        <v>23894</v>
      </c>
      <c r="EE33" s="154">
        <v>26461</v>
      </c>
      <c r="EF33" s="154">
        <v>29595</v>
      </c>
      <c r="EG33" s="154">
        <v>28722</v>
      </c>
      <c r="EH33" s="154">
        <v>31935</v>
      </c>
      <c r="EI33" s="154">
        <v>31142</v>
      </c>
      <c r="EJ33" s="154">
        <v>33376</v>
      </c>
      <c r="EK33" s="154">
        <v>34708</v>
      </c>
      <c r="EL33" s="154">
        <v>32130</v>
      </c>
      <c r="EM33" s="154">
        <v>32215</v>
      </c>
      <c r="EN33" s="154">
        <v>30747</v>
      </c>
      <c r="EO33" s="154">
        <v>29522</v>
      </c>
      <c r="EP33" s="154">
        <v>32154</v>
      </c>
      <c r="EQ33" s="154">
        <v>35324</v>
      </c>
      <c r="ER33" s="154">
        <v>34732</v>
      </c>
      <c r="ES33" s="154">
        <v>37023</v>
      </c>
      <c r="ET33" s="154">
        <v>35072</v>
      </c>
      <c r="EU33" s="154">
        <v>34921</v>
      </c>
      <c r="EV33" s="154">
        <v>37835</v>
      </c>
      <c r="EW33" s="154">
        <v>40692</v>
      </c>
      <c r="EX33" s="154">
        <v>36046</v>
      </c>
      <c r="EY33" s="154">
        <v>36268</v>
      </c>
      <c r="EZ33" s="154">
        <v>34592</v>
      </c>
      <c r="FA33" s="154">
        <v>29373</v>
      </c>
      <c r="FB33" s="154">
        <v>29500</v>
      </c>
      <c r="FC33" s="154">
        <v>30514</v>
      </c>
      <c r="FD33" s="154">
        <v>34769</v>
      </c>
      <c r="FE33" s="154">
        <v>33304</v>
      </c>
      <c r="FF33" s="154">
        <v>35361</v>
      </c>
      <c r="FG33" s="154">
        <v>32915</v>
      </c>
      <c r="FH33" s="154">
        <v>32799</v>
      </c>
      <c r="FI33" s="154">
        <v>32896</v>
      </c>
      <c r="FJ33" s="154">
        <v>32751</v>
      </c>
      <c r="FK33" s="154">
        <v>34903</v>
      </c>
      <c r="FL33" s="154">
        <v>33677</v>
      </c>
      <c r="FM33" s="154">
        <v>29421</v>
      </c>
      <c r="FN33" s="154">
        <v>28611</v>
      </c>
      <c r="FO33" s="154">
        <v>28600</v>
      </c>
      <c r="FP33" s="154">
        <v>30167</v>
      </c>
      <c r="FQ33" s="154">
        <v>28299</v>
      </c>
      <c r="FR33" s="154">
        <v>27830</v>
      </c>
      <c r="FS33" s="154">
        <v>27463</v>
      </c>
      <c r="FT33" s="154">
        <v>28050</v>
      </c>
      <c r="FU33" s="154">
        <v>28204</v>
      </c>
      <c r="FV33" s="154">
        <v>28551</v>
      </c>
      <c r="FW33" s="154">
        <v>27577</v>
      </c>
      <c r="FX33" s="154">
        <v>26091</v>
      </c>
      <c r="FY33" s="154">
        <v>24253</v>
      </c>
      <c r="FZ33" s="154">
        <v>22956</v>
      </c>
      <c r="GA33" s="154">
        <v>23080</v>
      </c>
      <c r="GB33" s="154">
        <v>21689</v>
      </c>
      <c r="GC33" s="154">
        <v>21673</v>
      </c>
      <c r="GD33" s="154">
        <v>22990</v>
      </c>
      <c r="GE33" s="154">
        <v>20929</v>
      </c>
      <c r="GF33" s="154">
        <v>23277</v>
      </c>
      <c r="GG33" s="154">
        <v>22682</v>
      </c>
      <c r="GH33" s="154">
        <v>20119</v>
      </c>
      <c r="GI33" s="154">
        <v>21249</v>
      </c>
      <c r="GJ33" s="154">
        <v>22832</v>
      </c>
      <c r="GK33" s="154">
        <v>19753</v>
      </c>
      <c r="GL33" s="154">
        <v>20785</v>
      </c>
      <c r="GM33" s="154">
        <v>21518</v>
      </c>
      <c r="GN33" s="154">
        <v>20541</v>
      </c>
      <c r="GO33" s="154">
        <v>21585</v>
      </c>
      <c r="GP33" s="154">
        <v>22057</v>
      </c>
      <c r="GQ33" s="154">
        <v>20679</v>
      </c>
      <c r="GR33" s="154">
        <v>22408</v>
      </c>
      <c r="GS33" s="154">
        <v>21423</v>
      </c>
      <c r="GT33" s="154">
        <v>21322</v>
      </c>
      <c r="GU33" s="154">
        <v>22152</v>
      </c>
      <c r="GV33" s="154">
        <v>22317</v>
      </c>
      <c r="GW33" s="154">
        <v>19857</v>
      </c>
      <c r="GX33" s="154">
        <v>19411</v>
      </c>
      <c r="GY33" s="154">
        <v>20963</v>
      </c>
      <c r="GZ33" s="154">
        <v>22249</v>
      </c>
      <c r="HA33" s="154">
        <v>21886</v>
      </c>
      <c r="HB33" s="154">
        <v>22585</v>
      </c>
      <c r="HC33" s="154">
        <v>21498</v>
      </c>
      <c r="HD33" s="154">
        <v>24000</v>
      </c>
      <c r="HE33" s="154">
        <v>23693</v>
      </c>
      <c r="HF33" s="154">
        <v>22624</v>
      </c>
      <c r="HG33" s="154">
        <v>24437</v>
      </c>
      <c r="HH33" s="154">
        <v>24460</v>
      </c>
      <c r="HI33" s="154">
        <v>21815</v>
      </c>
      <c r="HJ33" s="154">
        <v>23591</v>
      </c>
      <c r="HK33" s="154">
        <v>23530</v>
      </c>
      <c r="HL33" s="154">
        <v>23642</v>
      </c>
      <c r="HM33" s="154">
        <v>26037</v>
      </c>
      <c r="HN33" s="154">
        <v>27088</v>
      </c>
      <c r="HO33" s="154">
        <v>25225</v>
      </c>
      <c r="HP33" s="155">
        <v>29404</v>
      </c>
      <c r="HQ33" s="155">
        <v>28159</v>
      </c>
      <c r="HR33" s="155">
        <v>27540</v>
      </c>
      <c r="HS33" s="155">
        <v>29538</v>
      </c>
      <c r="HT33" s="155">
        <v>30048</v>
      </c>
      <c r="HU33" s="155">
        <v>25586</v>
      </c>
      <c r="HV33" s="250">
        <v>28078</v>
      </c>
      <c r="HW33" s="250">
        <v>30522</v>
      </c>
      <c r="HX33" s="250">
        <v>31722</v>
      </c>
      <c r="HY33" s="250">
        <v>30751</v>
      </c>
      <c r="HZ33" s="250">
        <v>32592</v>
      </c>
      <c r="IA33" s="250">
        <v>33588</v>
      </c>
      <c r="IB33" s="250">
        <v>35326</v>
      </c>
      <c r="IC33" s="250">
        <v>35939</v>
      </c>
      <c r="ID33" s="250">
        <v>35923</v>
      </c>
      <c r="IE33" s="250">
        <v>36467</v>
      </c>
      <c r="IF33" s="250">
        <v>37790</v>
      </c>
      <c r="IG33" s="250">
        <v>31210</v>
      </c>
      <c r="IH33" s="250">
        <v>33774</v>
      </c>
      <c r="II33" s="250">
        <v>33721</v>
      </c>
      <c r="IJ33" s="250">
        <v>38515</v>
      </c>
      <c r="IK33" s="250">
        <v>36948</v>
      </c>
      <c r="IL33" s="250">
        <v>37354</v>
      </c>
      <c r="IM33" s="250">
        <v>36996</v>
      </c>
      <c r="IN33" s="642">
        <v>35650</v>
      </c>
      <c r="IO33" s="642">
        <v>37758</v>
      </c>
      <c r="IP33" s="642">
        <v>36881</v>
      </c>
      <c r="IQ33" s="642">
        <v>35948</v>
      </c>
      <c r="IR33" s="642">
        <v>36554</v>
      </c>
      <c r="IS33" s="643">
        <v>30438</v>
      </c>
      <c r="IT33" s="642">
        <v>31257</v>
      </c>
      <c r="IU33" s="642">
        <v>32229</v>
      </c>
      <c r="IV33" s="643">
        <v>34521</v>
      </c>
      <c r="IW33" s="643">
        <v>35177</v>
      </c>
      <c r="IX33" s="643">
        <v>35177</v>
      </c>
      <c r="IY33" s="644">
        <v>35177</v>
      </c>
    </row>
    <row r="34" spans="1:259">
      <c r="A34" s="576" t="s">
        <v>838</v>
      </c>
      <c r="B34" s="153">
        <v>200</v>
      </c>
      <c r="C34" s="153">
        <v>212</v>
      </c>
      <c r="D34" s="153">
        <v>312</v>
      </c>
      <c r="E34" s="153">
        <v>278</v>
      </c>
      <c r="F34" s="153">
        <v>327</v>
      </c>
      <c r="G34" s="153">
        <v>420</v>
      </c>
      <c r="H34" s="153">
        <v>331</v>
      </c>
      <c r="I34" s="153">
        <v>458</v>
      </c>
      <c r="J34" s="153">
        <v>735</v>
      </c>
      <c r="K34" s="153">
        <v>723</v>
      </c>
      <c r="L34" s="153">
        <v>763</v>
      </c>
      <c r="M34" s="153">
        <v>572</v>
      </c>
      <c r="N34" s="153">
        <v>734</v>
      </c>
      <c r="O34" s="153">
        <v>496</v>
      </c>
      <c r="P34" s="153">
        <v>419</v>
      </c>
      <c r="Q34" s="153">
        <v>347</v>
      </c>
      <c r="R34" s="153">
        <v>357</v>
      </c>
      <c r="S34" s="153">
        <v>376</v>
      </c>
      <c r="T34" s="153">
        <v>302</v>
      </c>
      <c r="U34" s="153">
        <v>294</v>
      </c>
      <c r="V34" s="153">
        <v>327</v>
      </c>
      <c r="W34" s="153">
        <v>264</v>
      </c>
      <c r="X34" s="153">
        <v>230</v>
      </c>
      <c r="Y34" s="153">
        <v>166</v>
      </c>
      <c r="Z34" s="153">
        <v>227</v>
      </c>
      <c r="AA34" s="153">
        <v>215</v>
      </c>
      <c r="AB34" s="153">
        <v>269</v>
      </c>
      <c r="AC34" s="153">
        <v>225</v>
      </c>
      <c r="AD34" s="153">
        <v>264</v>
      </c>
      <c r="AE34" s="153">
        <v>322</v>
      </c>
      <c r="AF34" s="153">
        <v>347</v>
      </c>
      <c r="AG34" s="153">
        <v>336</v>
      </c>
      <c r="AH34" s="153">
        <v>376</v>
      </c>
      <c r="AI34" s="153">
        <v>322</v>
      </c>
      <c r="AJ34" s="153">
        <v>323</v>
      </c>
      <c r="AK34" s="153">
        <v>345</v>
      </c>
      <c r="AL34" s="153">
        <v>301</v>
      </c>
      <c r="AM34" s="153">
        <v>347</v>
      </c>
      <c r="AN34" s="153">
        <v>430</v>
      </c>
      <c r="AO34" s="153">
        <v>334</v>
      </c>
      <c r="AP34" s="153">
        <v>351</v>
      </c>
      <c r="AQ34" s="153">
        <v>368</v>
      </c>
      <c r="AR34" s="153">
        <v>305</v>
      </c>
      <c r="AS34" s="153">
        <v>294</v>
      </c>
      <c r="AT34" s="153">
        <v>291</v>
      </c>
      <c r="AU34" s="153">
        <v>300</v>
      </c>
      <c r="AV34" s="153">
        <v>322</v>
      </c>
      <c r="AW34" s="153">
        <v>402</v>
      </c>
      <c r="AX34" s="153">
        <v>345</v>
      </c>
      <c r="AY34" s="153">
        <v>392</v>
      </c>
      <c r="AZ34" s="153">
        <v>519</v>
      </c>
      <c r="BA34" s="153">
        <v>398</v>
      </c>
      <c r="BB34" s="153">
        <v>498</v>
      </c>
      <c r="BC34" s="153">
        <v>503</v>
      </c>
      <c r="BD34" s="153">
        <v>389</v>
      </c>
      <c r="BE34" s="153">
        <v>403</v>
      </c>
      <c r="BF34" s="153">
        <v>416</v>
      </c>
      <c r="BG34" s="153">
        <v>409</v>
      </c>
      <c r="BH34" s="153">
        <v>422</v>
      </c>
      <c r="BI34" s="153">
        <v>432</v>
      </c>
      <c r="BJ34" s="153">
        <v>370</v>
      </c>
      <c r="BK34" s="153">
        <v>389</v>
      </c>
      <c r="BL34" s="153">
        <v>406</v>
      </c>
      <c r="BM34" s="153">
        <v>302</v>
      </c>
      <c r="BN34" s="153">
        <v>321</v>
      </c>
      <c r="BO34" s="153">
        <v>376</v>
      </c>
      <c r="BP34" s="153">
        <v>290</v>
      </c>
      <c r="BQ34" s="153">
        <v>255</v>
      </c>
      <c r="BR34" s="153">
        <v>285</v>
      </c>
      <c r="BS34" s="153">
        <v>221</v>
      </c>
      <c r="BT34" s="153">
        <v>212</v>
      </c>
      <c r="BU34" s="153">
        <v>223</v>
      </c>
      <c r="BV34" s="153">
        <v>202</v>
      </c>
      <c r="BW34" s="153">
        <v>211</v>
      </c>
      <c r="BX34" s="153">
        <v>130</v>
      </c>
      <c r="BY34" s="153">
        <v>132</v>
      </c>
      <c r="BZ34" s="153">
        <v>209</v>
      </c>
      <c r="CA34" s="153">
        <v>278</v>
      </c>
      <c r="CB34" s="153">
        <v>266</v>
      </c>
      <c r="CC34" s="153">
        <v>155</v>
      </c>
      <c r="CD34" s="153">
        <v>282</v>
      </c>
      <c r="CE34" s="153">
        <v>226</v>
      </c>
      <c r="CF34" s="153">
        <v>377</v>
      </c>
      <c r="CG34" s="153">
        <v>314</v>
      </c>
      <c r="CH34" s="153">
        <v>261</v>
      </c>
      <c r="CI34" s="153">
        <v>309</v>
      </c>
      <c r="CJ34" s="153">
        <v>331</v>
      </c>
      <c r="CK34" s="153">
        <v>259</v>
      </c>
      <c r="CL34" s="153">
        <v>275</v>
      </c>
      <c r="CM34" s="153">
        <v>330</v>
      </c>
      <c r="CN34" s="153">
        <v>247</v>
      </c>
      <c r="CO34" s="153">
        <v>247</v>
      </c>
      <c r="CP34" s="153">
        <v>292</v>
      </c>
      <c r="CQ34" s="153">
        <v>258</v>
      </c>
      <c r="CR34" s="153">
        <v>274</v>
      </c>
      <c r="CS34" s="153">
        <v>259</v>
      </c>
      <c r="CT34" s="153">
        <v>107</v>
      </c>
      <c r="CU34" s="153">
        <v>88</v>
      </c>
      <c r="CV34" s="153">
        <v>126</v>
      </c>
      <c r="CW34" s="153">
        <v>107</v>
      </c>
      <c r="CX34" s="153">
        <v>106</v>
      </c>
      <c r="CY34" s="153">
        <v>124</v>
      </c>
      <c r="CZ34" s="153">
        <v>100</v>
      </c>
      <c r="DA34" s="153">
        <v>107</v>
      </c>
      <c r="DB34" s="153">
        <v>123</v>
      </c>
      <c r="DC34" s="153">
        <v>102</v>
      </c>
      <c r="DD34" s="153">
        <v>125</v>
      </c>
      <c r="DE34" s="153">
        <v>157</v>
      </c>
      <c r="DF34" s="153">
        <v>180</v>
      </c>
      <c r="DG34" s="153">
        <v>211</v>
      </c>
      <c r="DH34" s="153">
        <v>280</v>
      </c>
      <c r="DI34" s="153">
        <v>307</v>
      </c>
      <c r="DJ34" s="153">
        <v>308</v>
      </c>
      <c r="DK34" s="153">
        <v>387</v>
      </c>
      <c r="DL34" s="153">
        <v>416</v>
      </c>
      <c r="DM34" s="153">
        <v>459</v>
      </c>
      <c r="DN34" s="153">
        <v>388</v>
      </c>
      <c r="DO34" s="153">
        <v>281</v>
      </c>
      <c r="DP34" s="153">
        <v>274</v>
      </c>
      <c r="DQ34" s="153">
        <v>265</v>
      </c>
      <c r="DR34" s="153">
        <v>221</v>
      </c>
      <c r="DS34" s="153">
        <v>241</v>
      </c>
      <c r="DT34" s="153">
        <v>328</v>
      </c>
      <c r="DU34" s="153">
        <v>323</v>
      </c>
      <c r="DV34" s="153">
        <v>340</v>
      </c>
      <c r="DW34" s="153">
        <v>460</v>
      </c>
      <c r="DX34" s="153">
        <v>414</v>
      </c>
      <c r="DY34" s="153">
        <v>417</v>
      </c>
      <c r="DZ34" s="153">
        <v>452</v>
      </c>
      <c r="EA34" s="153">
        <v>436</v>
      </c>
      <c r="EB34" s="153">
        <v>450</v>
      </c>
      <c r="EC34" s="153">
        <v>471</v>
      </c>
      <c r="ED34" s="153">
        <v>490</v>
      </c>
      <c r="EE34" s="153">
        <v>436</v>
      </c>
      <c r="EF34" s="153">
        <v>474</v>
      </c>
      <c r="EG34" s="153">
        <v>462</v>
      </c>
      <c r="EH34" s="153">
        <v>538</v>
      </c>
      <c r="EI34" s="153">
        <v>483</v>
      </c>
      <c r="EJ34" s="153">
        <v>354.52800000000002</v>
      </c>
      <c r="EK34" s="153">
        <v>207.732</v>
      </c>
      <c r="EL34" s="153">
        <v>204.642</v>
      </c>
      <c r="EM34" s="153">
        <v>164.25</v>
      </c>
      <c r="EN34" s="153">
        <v>150.66</v>
      </c>
      <c r="EO34" s="153">
        <v>169.63800000000001</v>
      </c>
      <c r="EP34" s="153">
        <v>148.20600000000002</v>
      </c>
      <c r="EQ34" s="153">
        <v>159.34199999999998</v>
      </c>
      <c r="ER34" s="153">
        <v>176.922</v>
      </c>
      <c r="ES34" s="153">
        <v>168.35999999999999</v>
      </c>
      <c r="ET34" s="153">
        <v>156.36599999999999</v>
      </c>
      <c r="EU34" s="153">
        <v>176.65199999999999</v>
      </c>
      <c r="EV34" s="153">
        <v>151.608</v>
      </c>
      <c r="EW34" s="153">
        <v>163.62</v>
      </c>
      <c r="EX34" s="153">
        <v>196.512</v>
      </c>
      <c r="EY34" s="153">
        <v>184.94400000000002</v>
      </c>
      <c r="EZ34" s="153">
        <v>187.84800000000001</v>
      </c>
      <c r="FA34" s="153">
        <v>175.61399999999998</v>
      </c>
      <c r="FB34" s="153">
        <v>172.446</v>
      </c>
      <c r="FC34" s="153">
        <v>173.79</v>
      </c>
      <c r="FD34" s="153">
        <v>175.15199999999999</v>
      </c>
      <c r="FE34" s="153">
        <v>192.28199999999998</v>
      </c>
      <c r="FF34" s="153">
        <v>191.86199999999999</v>
      </c>
      <c r="FG34" s="153">
        <v>173.02199999999999</v>
      </c>
      <c r="FH34" s="153">
        <v>182.60400000000001</v>
      </c>
      <c r="FI34" s="153">
        <v>163.392</v>
      </c>
      <c r="FJ34" s="153">
        <v>153.53399999999999</v>
      </c>
      <c r="FK34" s="153">
        <v>175.22399999999999</v>
      </c>
      <c r="FL34" s="153">
        <v>188.85599999999999</v>
      </c>
      <c r="FM34" s="153">
        <v>166.33799999999999</v>
      </c>
      <c r="FN34" s="153">
        <v>157.93199999999999</v>
      </c>
      <c r="FO34" s="153">
        <v>182.22</v>
      </c>
      <c r="FP34" s="153">
        <v>196.11</v>
      </c>
      <c r="FQ34" s="153">
        <v>170.40600000000001</v>
      </c>
      <c r="FR34" s="153">
        <v>151.25399999999999</v>
      </c>
      <c r="FS34" s="153">
        <v>147.56400000000002</v>
      </c>
      <c r="FT34" s="153">
        <v>156.19800000000001</v>
      </c>
      <c r="FU34" s="153">
        <v>145.554</v>
      </c>
      <c r="FV34" s="153">
        <v>155.71799999999999</v>
      </c>
      <c r="FW34" s="153">
        <v>176.79</v>
      </c>
      <c r="FX34" s="153">
        <v>231.23400000000001</v>
      </c>
      <c r="FY34" s="153">
        <v>142.14000000000001</v>
      </c>
      <c r="FZ34" s="153">
        <v>133.35000000000002</v>
      </c>
      <c r="GA34" s="153">
        <v>167.74200000000002</v>
      </c>
      <c r="GB34" s="153">
        <v>199.89600000000002</v>
      </c>
      <c r="GC34" s="153">
        <v>202.78800000000001</v>
      </c>
      <c r="GD34" s="153">
        <v>243.97199999999998</v>
      </c>
      <c r="GE34" s="153">
        <v>268.06799999999998</v>
      </c>
      <c r="GF34" s="153">
        <v>491.73</v>
      </c>
      <c r="GG34" s="153">
        <v>578.81999999999994</v>
      </c>
      <c r="GH34" s="153">
        <v>541.87199999999996</v>
      </c>
      <c r="GI34" s="153">
        <v>544.524</v>
      </c>
      <c r="GJ34" s="153">
        <v>449.70000000000005</v>
      </c>
      <c r="GK34" s="153">
        <v>439.56000000000006</v>
      </c>
      <c r="GL34" s="153">
        <v>456.726</v>
      </c>
      <c r="GM34" s="153">
        <v>515.5440000000001</v>
      </c>
      <c r="GN34" s="153">
        <v>716.74199999999996</v>
      </c>
      <c r="GO34" s="153">
        <v>879.24</v>
      </c>
      <c r="GP34" s="153">
        <v>930.14400000000001</v>
      </c>
      <c r="GQ34" s="153">
        <v>907.37999999999988</v>
      </c>
      <c r="GR34" s="153">
        <v>1019.7359999999999</v>
      </c>
      <c r="GS34" s="153">
        <v>1168.5120000000002</v>
      </c>
      <c r="GT34" s="153">
        <v>1257.3779999999999</v>
      </c>
      <c r="GU34" s="153">
        <v>1397.46</v>
      </c>
      <c r="GV34" s="153">
        <v>1561.098</v>
      </c>
      <c r="GW34" s="153">
        <v>1557.87</v>
      </c>
      <c r="GX34" s="153">
        <v>2009.9640000000002</v>
      </c>
      <c r="GY34" s="153">
        <v>2604.96</v>
      </c>
      <c r="GZ34" s="153">
        <v>3517.038</v>
      </c>
      <c r="HA34" s="153">
        <v>3407.652</v>
      </c>
      <c r="HB34" s="153">
        <v>3672.57</v>
      </c>
      <c r="HC34" s="153">
        <v>3432.8459999999995</v>
      </c>
      <c r="HD34" s="153">
        <v>3186.93</v>
      </c>
      <c r="HE34" s="153">
        <v>2701.9740000000002</v>
      </c>
      <c r="HF34" s="153">
        <v>2602.3319999999999</v>
      </c>
      <c r="HG34" s="153">
        <v>3224.3040000000001</v>
      </c>
      <c r="HH34" s="153">
        <v>3095.7779999999998</v>
      </c>
      <c r="HI34" s="153">
        <v>2744.1179999999999</v>
      </c>
      <c r="HJ34" s="153">
        <v>2768.826</v>
      </c>
      <c r="HK34" s="153">
        <v>2868.0540000000001</v>
      </c>
      <c r="HL34" s="153">
        <v>3074.5680000000002</v>
      </c>
      <c r="HM34" s="153">
        <v>2973.0540000000001</v>
      </c>
      <c r="HN34" s="153">
        <v>3267.3239999999996</v>
      </c>
      <c r="HO34" s="153">
        <v>3001.41</v>
      </c>
      <c r="HP34" s="153">
        <v>2569.788</v>
      </c>
      <c r="HQ34" s="153">
        <v>2179.5839999999998</v>
      </c>
      <c r="HR34" s="153">
        <v>1554.9180000000001</v>
      </c>
      <c r="HS34" s="153">
        <v>1338.864</v>
      </c>
      <c r="HT34" s="153">
        <v>1293.72</v>
      </c>
      <c r="HU34" s="153">
        <v>988.28399999999999</v>
      </c>
      <c r="HV34" s="153">
        <v>892.17</v>
      </c>
      <c r="HW34" s="153">
        <v>873.18000000000006</v>
      </c>
      <c r="HX34" s="153">
        <v>1099.4159999999999</v>
      </c>
      <c r="HY34" s="153">
        <v>1120.6500000000001</v>
      </c>
      <c r="HZ34" s="153">
        <v>1096.3799999999999</v>
      </c>
      <c r="IA34" s="153">
        <v>1023.6960000000001</v>
      </c>
      <c r="IB34" s="153">
        <v>1035.252</v>
      </c>
      <c r="IC34" s="153">
        <v>1020.078</v>
      </c>
      <c r="ID34" s="153">
        <v>1057.518</v>
      </c>
      <c r="IE34" s="153">
        <v>1121.922</v>
      </c>
      <c r="IF34" s="153">
        <v>874.73399999999992</v>
      </c>
      <c r="IG34" s="153">
        <v>896.66399999999999</v>
      </c>
      <c r="IH34" s="339">
        <v>884.55000000000007</v>
      </c>
      <c r="II34" s="339">
        <v>954.56399999999996</v>
      </c>
      <c r="IJ34" s="339">
        <v>1203.018</v>
      </c>
      <c r="IK34" s="339">
        <v>1239.6779999999999</v>
      </c>
      <c r="IL34" s="339">
        <v>1388.424</v>
      </c>
      <c r="IM34" s="339">
        <v>1601.8679999999999</v>
      </c>
      <c r="IN34" s="645">
        <v>1763.6100000000001</v>
      </c>
      <c r="IO34" s="645">
        <v>2006.8980000000001</v>
      </c>
      <c r="IP34" s="645">
        <v>2039.616</v>
      </c>
      <c r="IQ34" s="645">
        <v>2280.21</v>
      </c>
      <c r="IR34" s="645">
        <v>2282.0639999999999</v>
      </c>
      <c r="IS34" s="645">
        <v>2118.1619999999998</v>
      </c>
      <c r="IT34" s="645">
        <v>2379.63</v>
      </c>
      <c r="IU34" s="645">
        <v>2734.7219999999998</v>
      </c>
      <c r="IV34" s="645">
        <v>3074.2259999999997</v>
      </c>
      <c r="IW34" s="645">
        <v>2501.2640000000001</v>
      </c>
      <c r="IX34" s="645">
        <v>2501.2640000000001</v>
      </c>
      <c r="IY34" s="646">
        <v>2501.2640000000001</v>
      </c>
    </row>
    <row r="35" spans="1:259">
      <c r="A35" s="576" t="s">
        <v>123</v>
      </c>
      <c r="B35" s="154">
        <v>779</v>
      </c>
      <c r="C35" s="154">
        <v>780</v>
      </c>
      <c r="D35" s="154">
        <v>774</v>
      </c>
      <c r="E35" s="154">
        <v>801</v>
      </c>
      <c r="F35" s="154">
        <v>820</v>
      </c>
      <c r="G35" s="154">
        <v>1046</v>
      </c>
      <c r="H35" s="154">
        <v>869</v>
      </c>
      <c r="I35" s="154">
        <v>827</v>
      </c>
      <c r="J35" s="154">
        <v>611</v>
      </c>
      <c r="K35" s="154">
        <v>817</v>
      </c>
      <c r="L35" s="154">
        <v>846</v>
      </c>
      <c r="M35" s="154">
        <v>1019</v>
      </c>
      <c r="N35" s="154">
        <v>839</v>
      </c>
      <c r="O35" s="154">
        <v>943</v>
      </c>
      <c r="P35" s="154">
        <v>1471</v>
      </c>
      <c r="Q35" s="154">
        <v>1618</v>
      </c>
      <c r="R35" s="154">
        <v>1063</v>
      </c>
      <c r="S35" s="154">
        <v>927</v>
      </c>
      <c r="T35" s="154">
        <v>747</v>
      </c>
      <c r="U35" s="154">
        <v>743</v>
      </c>
      <c r="V35" s="154">
        <v>859</v>
      </c>
      <c r="W35" s="154">
        <v>758</v>
      </c>
      <c r="X35" s="154">
        <v>803</v>
      </c>
      <c r="Y35" s="154">
        <v>790</v>
      </c>
      <c r="Z35" s="154">
        <v>784</v>
      </c>
      <c r="AA35" s="154">
        <v>920</v>
      </c>
      <c r="AB35" s="154">
        <v>1229</v>
      </c>
      <c r="AC35" s="154">
        <v>971</v>
      </c>
      <c r="AD35" s="154">
        <v>957</v>
      </c>
      <c r="AE35" s="154">
        <v>898</v>
      </c>
      <c r="AF35" s="154">
        <v>1048</v>
      </c>
      <c r="AG35" s="154">
        <v>1215</v>
      </c>
      <c r="AH35" s="154">
        <v>999</v>
      </c>
      <c r="AI35" s="154">
        <v>1309</v>
      </c>
      <c r="AJ35" s="154">
        <v>1072</v>
      </c>
      <c r="AK35" s="154">
        <v>963</v>
      </c>
      <c r="AL35" s="154">
        <v>1356</v>
      </c>
      <c r="AM35" s="154">
        <v>1486</v>
      </c>
      <c r="AN35" s="154">
        <v>1431</v>
      </c>
      <c r="AO35" s="154">
        <v>1253</v>
      </c>
      <c r="AP35" s="154">
        <v>1242</v>
      </c>
      <c r="AQ35" s="154">
        <v>849</v>
      </c>
      <c r="AR35" s="154">
        <v>1481</v>
      </c>
      <c r="AS35" s="154">
        <v>1367</v>
      </c>
      <c r="AT35" s="154">
        <v>1102</v>
      </c>
      <c r="AU35" s="154">
        <v>1321</v>
      </c>
      <c r="AV35" s="154">
        <v>1093</v>
      </c>
      <c r="AW35" s="154">
        <v>1120</v>
      </c>
      <c r="AX35" s="154">
        <v>867</v>
      </c>
      <c r="AY35" s="154">
        <v>1022</v>
      </c>
      <c r="AZ35" s="154">
        <v>1095</v>
      </c>
      <c r="BA35" s="154">
        <v>1144</v>
      </c>
      <c r="BB35" s="154">
        <v>1022</v>
      </c>
      <c r="BC35" s="154">
        <v>1078</v>
      </c>
      <c r="BD35" s="154">
        <v>1138</v>
      </c>
      <c r="BE35" s="154">
        <v>1357</v>
      </c>
      <c r="BF35" s="154">
        <v>972</v>
      </c>
      <c r="BG35" s="154">
        <v>1072</v>
      </c>
      <c r="BH35" s="154">
        <v>1194</v>
      </c>
      <c r="BI35" s="154">
        <v>1102</v>
      </c>
      <c r="BJ35" s="154">
        <v>1251</v>
      </c>
      <c r="BK35" s="154">
        <v>1302</v>
      </c>
      <c r="BL35" s="154">
        <v>1286</v>
      </c>
      <c r="BM35" s="154">
        <v>1531</v>
      </c>
      <c r="BN35" s="154">
        <v>1455</v>
      </c>
      <c r="BO35" s="154">
        <v>1163</v>
      </c>
      <c r="BP35" s="154">
        <v>1123</v>
      </c>
      <c r="BQ35" s="154">
        <v>1238</v>
      </c>
      <c r="BR35" s="154">
        <v>1085</v>
      </c>
      <c r="BS35" s="154">
        <v>1027</v>
      </c>
      <c r="BT35" s="154">
        <v>1079</v>
      </c>
      <c r="BU35" s="154">
        <v>946</v>
      </c>
      <c r="BV35" s="154">
        <v>1331</v>
      </c>
      <c r="BW35" s="154">
        <v>1103</v>
      </c>
      <c r="BX35" s="154">
        <v>1221</v>
      </c>
      <c r="BY35" s="154">
        <v>1146</v>
      </c>
      <c r="BZ35" s="154">
        <v>1080</v>
      </c>
      <c r="CA35" s="154">
        <v>1404</v>
      </c>
      <c r="CB35" s="154">
        <v>1261</v>
      </c>
      <c r="CC35" s="154">
        <v>840</v>
      </c>
      <c r="CD35" s="154">
        <v>962</v>
      </c>
      <c r="CE35" s="154">
        <v>1029</v>
      </c>
      <c r="CF35" s="154">
        <v>1227</v>
      </c>
      <c r="CG35" s="154">
        <v>1005</v>
      </c>
      <c r="CH35" s="154">
        <v>1224</v>
      </c>
      <c r="CI35" s="154">
        <v>1486</v>
      </c>
      <c r="CJ35" s="154">
        <v>1088</v>
      </c>
      <c r="CK35" s="154">
        <v>1127</v>
      </c>
      <c r="CL35" s="154">
        <v>1040</v>
      </c>
      <c r="CM35" s="154">
        <v>967</v>
      </c>
      <c r="CN35" s="154">
        <v>1063</v>
      </c>
      <c r="CO35" s="154">
        <v>854</v>
      </c>
      <c r="CP35" s="154">
        <v>882</v>
      </c>
      <c r="CQ35" s="154">
        <v>1024</v>
      </c>
      <c r="CR35" s="154">
        <v>1094</v>
      </c>
      <c r="CS35" s="154">
        <v>1204</v>
      </c>
      <c r="CT35" s="154">
        <v>1000</v>
      </c>
      <c r="CU35" s="154">
        <v>944</v>
      </c>
      <c r="CV35" s="154">
        <v>1064</v>
      </c>
      <c r="CW35" s="154">
        <v>1143</v>
      </c>
      <c r="CX35" s="154">
        <v>997</v>
      </c>
      <c r="CY35" s="154">
        <v>897</v>
      </c>
      <c r="CZ35" s="154">
        <v>892</v>
      </c>
      <c r="DA35" s="154">
        <v>657</v>
      </c>
      <c r="DB35" s="154">
        <v>669</v>
      </c>
      <c r="DC35" s="154">
        <v>774</v>
      </c>
      <c r="DD35" s="154">
        <v>637</v>
      </c>
      <c r="DE35" s="154">
        <v>704</v>
      </c>
      <c r="DF35" s="154">
        <v>673</v>
      </c>
      <c r="DG35" s="154">
        <v>685</v>
      </c>
      <c r="DH35" s="154">
        <v>752</v>
      </c>
      <c r="DI35" s="154">
        <v>668</v>
      </c>
      <c r="DJ35" s="154">
        <v>675</v>
      </c>
      <c r="DK35" s="154">
        <v>603</v>
      </c>
      <c r="DL35" s="154">
        <v>475</v>
      </c>
      <c r="DM35" s="154">
        <v>430</v>
      </c>
      <c r="DN35" s="154">
        <v>432</v>
      </c>
      <c r="DO35" s="154">
        <v>494</v>
      </c>
      <c r="DP35" s="154">
        <v>957</v>
      </c>
      <c r="DQ35" s="154">
        <v>464</v>
      </c>
      <c r="DR35" s="154">
        <v>490</v>
      </c>
      <c r="DS35" s="154">
        <v>588</v>
      </c>
      <c r="DT35" s="154">
        <v>650</v>
      </c>
      <c r="DU35" s="154">
        <v>598</v>
      </c>
      <c r="DV35" s="154">
        <v>826</v>
      </c>
      <c r="DW35" s="154">
        <v>655</v>
      </c>
      <c r="DX35" s="154">
        <v>701</v>
      </c>
      <c r="DY35" s="154">
        <v>784</v>
      </c>
      <c r="DZ35" s="154">
        <v>939</v>
      </c>
      <c r="EA35" s="154">
        <v>940</v>
      </c>
      <c r="EB35" s="154">
        <v>965</v>
      </c>
      <c r="EC35" s="154">
        <v>847</v>
      </c>
      <c r="ED35" s="154">
        <v>860</v>
      </c>
      <c r="EE35" s="154">
        <v>1439</v>
      </c>
      <c r="EF35" s="154">
        <v>1298</v>
      </c>
      <c r="EG35" s="154">
        <v>909</v>
      </c>
      <c r="EH35" s="154">
        <v>1288</v>
      </c>
      <c r="EI35" s="154">
        <v>908</v>
      </c>
      <c r="EJ35" s="154">
        <v>861.12599999999998</v>
      </c>
      <c r="EK35" s="154">
        <v>932.41199999999992</v>
      </c>
      <c r="EL35" s="154">
        <v>728.78399999999999</v>
      </c>
      <c r="EM35" s="154">
        <v>865.26600000000008</v>
      </c>
      <c r="EN35" s="154">
        <v>811.22400000000005</v>
      </c>
      <c r="EO35" s="154">
        <v>771.50400000000002</v>
      </c>
      <c r="EP35" s="154">
        <v>812.23799999999994</v>
      </c>
      <c r="EQ35" s="154">
        <v>846.85199999999998</v>
      </c>
      <c r="ER35" s="154">
        <v>788.178</v>
      </c>
      <c r="ES35" s="154">
        <v>813.72</v>
      </c>
      <c r="ET35" s="154">
        <v>693.59999999999991</v>
      </c>
      <c r="EU35" s="154">
        <v>533.16600000000005</v>
      </c>
      <c r="EV35" s="154">
        <v>575.69399999999996</v>
      </c>
      <c r="EW35" s="154">
        <v>518.57400000000007</v>
      </c>
      <c r="EX35" s="154">
        <v>550.54200000000003</v>
      </c>
      <c r="EY35" s="154">
        <v>565.51800000000003</v>
      </c>
      <c r="EZ35" s="154">
        <v>733.06200000000001</v>
      </c>
      <c r="FA35" s="154">
        <v>656.36400000000003</v>
      </c>
      <c r="FB35" s="154">
        <v>672.73199999999997</v>
      </c>
      <c r="FC35" s="154">
        <v>747.24599999999998</v>
      </c>
      <c r="FD35" s="154">
        <v>1233.9119999999998</v>
      </c>
      <c r="FE35" s="154">
        <v>672.28800000000001</v>
      </c>
      <c r="FF35" s="154">
        <v>610.33799999999997</v>
      </c>
      <c r="FG35" s="154">
        <v>419.68200000000002</v>
      </c>
      <c r="FH35" s="154">
        <v>473.25</v>
      </c>
      <c r="FI35" s="154">
        <v>510.76199999999994</v>
      </c>
      <c r="FJ35" s="154">
        <v>514.05600000000004</v>
      </c>
      <c r="FK35" s="154">
        <v>572.25600000000009</v>
      </c>
      <c r="FL35" s="154">
        <v>587.59800000000007</v>
      </c>
      <c r="FM35" s="154">
        <v>565.03800000000001</v>
      </c>
      <c r="FN35" s="154">
        <v>690.13200000000006</v>
      </c>
      <c r="FO35" s="154">
        <v>643.16999999999996</v>
      </c>
      <c r="FP35" s="154">
        <v>778.23</v>
      </c>
      <c r="FQ35" s="154">
        <v>681.60599999999999</v>
      </c>
      <c r="FR35" s="154">
        <v>725.49</v>
      </c>
      <c r="FS35" s="154">
        <v>691.07400000000007</v>
      </c>
      <c r="FT35" s="154">
        <v>712.87800000000004</v>
      </c>
      <c r="FU35" s="154">
        <v>696.76800000000003</v>
      </c>
      <c r="FV35" s="154">
        <v>711.87</v>
      </c>
      <c r="FW35" s="154">
        <v>670.48199999999997</v>
      </c>
      <c r="FX35" s="154">
        <v>648.34199999999998</v>
      </c>
      <c r="FY35" s="154">
        <v>474.63</v>
      </c>
      <c r="FZ35" s="154">
        <v>461.25600000000003</v>
      </c>
      <c r="GA35" s="154">
        <v>661.31399999999996</v>
      </c>
      <c r="GB35" s="154">
        <v>672.25199999999995</v>
      </c>
      <c r="GC35" s="154">
        <v>541.53600000000006</v>
      </c>
      <c r="GD35" s="154">
        <v>536.03399999999999</v>
      </c>
      <c r="GE35" s="154">
        <v>548.13599999999997</v>
      </c>
      <c r="GF35" s="154">
        <v>518.68200000000002</v>
      </c>
      <c r="GG35" s="154">
        <v>459.60599999999999</v>
      </c>
      <c r="GH35" s="154">
        <v>472.71</v>
      </c>
      <c r="GI35" s="154">
        <v>485.34000000000003</v>
      </c>
      <c r="GJ35" s="154">
        <v>545.60400000000004</v>
      </c>
      <c r="GK35" s="154">
        <v>463.20000000000005</v>
      </c>
      <c r="GL35" s="154">
        <v>519.49800000000005</v>
      </c>
      <c r="GM35" s="154">
        <v>565.08000000000004</v>
      </c>
      <c r="GN35" s="154">
        <v>674.16600000000005</v>
      </c>
      <c r="GO35" s="154">
        <v>556.31399999999996</v>
      </c>
      <c r="GP35" s="154">
        <v>564.06600000000003</v>
      </c>
      <c r="GQ35" s="154">
        <v>489.60599999999999</v>
      </c>
      <c r="GR35" s="154">
        <v>470.43600000000004</v>
      </c>
      <c r="GS35" s="154">
        <v>484.15199999999993</v>
      </c>
      <c r="GT35" s="154">
        <v>523.26599999999996</v>
      </c>
      <c r="GU35" s="154">
        <v>526.16999999999996</v>
      </c>
      <c r="GV35" s="154">
        <v>569.40000000000009</v>
      </c>
      <c r="GW35" s="154">
        <v>490.572</v>
      </c>
      <c r="GX35" s="154">
        <v>576.11400000000003</v>
      </c>
      <c r="GY35" s="154">
        <v>564.4559999999999</v>
      </c>
      <c r="GZ35" s="154">
        <v>863.14800000000002</v>
      </c>
      <c r="HA35" s="154">
        <v>964.75800000000004</v>
      </c>
      <c r="HB35" s="154">
        <v>937.87799999999993</v>
      </c>
      <c r="HC35" s="154">
        <v>975.19799999999987</v>
      </c>
      <c r="HD35" s="154">
        <v>993.18600000000004</v>
      </c>
      <c r="HE35" s="154">
        <v>987.58200000000011</v>
      </c>
      <c r="HF35" s="154">
        <v>1004.682</v>
      </c>
      <c r="HG35" s="154">
        <v>1263.576</v>
      </c>
      <c r="HH35" s="154">
        <v>1295.3879999999999</v>
      </c>
      <c r="HI35" s="154">
        <v>1090.1759999999999</v>
      </c>
      <c r="HJ35" s="154">
        <v>1210.5720000000001</v>
      </c>
      <c r="HK35" s="154">
        <v>1443.4559999999999</v>
      </c>
      <c r="HL35" s="154">
        <v>1380.498</v>
      </c>
      <c r="HM35" s="154">
        <v>975.72</v>
      </c>
      <c r="HN35" s="154">
        <v>1044.252</v>
      </c>
      <c r="HO35" s="154">
        <v>864.79200000000003</v>
      </c>
      <c r="HP35" s="155">
        <v>947.43000000000006</v>
      </c>
      <c r="HQ35" s="155">
        <v>878.79</v>
      </c>
      <c r="HR35" s="155">
        <v>864.26400000000012</v>
      </c>
      <c r="HS35" s="155">
        <v>1007.3579999999999</v>
      </c>
      <c r="HT35" s="155">
        <v>1072.098</v>
      </c>
      <c r="HU35" s="155">
        <v>940.19400000000007</v>
      </c>
      <c r="HV35" s="250">
        <v>1029.8220000000001</v>
      </c>
      <c r="HW35" s="250">
        <v>1121.4839999999999</v>
      </c>
      <c r="HX35" s="250">
        <v>1202.3519999999999</v>
      </c>
      <c r="HY35" s="250">
        <v>1064.076</v>
      </c>
      <c r="HZ35" s="250">
        <v>1128.558</v>
      </c>
      <c r="IA35" s="250">
        <v>1055.6999999999998</v>
      </c>
      <c r="IB35" s="250">
        <v>987.42</v>
      </c>
      <c r="IC35" s="250">
        <v>883.94999999999993</v>
      </c>
      <c r="ID35" s="250">
        <v>920.76600000000008</v>
      </c>
      <c r="IE35" s="250">
        <v>942.03600000000006</v>
      </c>
      <c r="IF35" s="250">
        <v>895.58400000000006</v>
      </c>
      <c r="IG35" s="250">
        <v>893.07600000000002</v>
      </c>
      <c r="IH35" s="250">
        <v>859.77</v>
      </c>
      <c r="II35" s="250">
        <v>855.4559999999999</v>
      </c>
      <c r="IJ35" s="250">
        <v>1017.5520000000001</v>
      </c>
      <c r="IK35" s="250">
        <v>1199.904</v>
      </c>
      <c r="IL35" s="250">
        <v>1067.79</v>
      </c>
      <c r="IM35" s="250">
        <v>975.04200000000003</v>
      </c>
      <c r="IN35" s="642">
        <v>953.23200000000008</v>
      </c>
      <c r="IO35" s="642">
        <v>1060.92</v>
      </c>
      <c r="IP35" s="642">
        <v>1100.22</v>
      </c>
      <c r="IQ35" s="642">
        <v>1268.232</v>
      </c>
      <c r="IR35" s="642">
        <v>1412.91</v>
      </c>
      <c r="IS35" s="643">
        <v>1249.146</v>
      </c>
      <c r="IT35" s="642">
        <v>1460.106</v>
      </c>
      <c r="IU35" s="642">
        <v>1502.6279999999999</v>
      </c>
      <c r="IV35" s="643">
        <v>1771.9679999999998</v>
      </c>
      <c r="IW35" s="643">
        <v>1750.182</v>
      </c>
      <c r="IX35" s="643">
        <v>1750.182</v>
      </c>
      <c r="IY35" s="644">
        <v>1750.182</v>
      </c>
    </row>
    <row r="36" spans="1:259">
      <c r="A36" s="576" t="s">
        <v>99</v>
      </c>
      <c r="B36" s="153">
        <v>2817</v>
      </c>
      <c r="C36" s="153">
        <v>2842</v>
      </c>
      <c r="D36" s="153">
        <v>4239</v>
      </c>
      <c r="E36" s="153">
        <v>2938</v>
      </c>
      <c r="F36" s="153">
        <v>3163</v>
      </c>
      <c r="G36" s="153">
        <v>2971</v>
      </c>
      <c r="H36" s="153">
        <v>3222</v>
      </c>
      <c r="I36" s="153">
        <v>3449</v>
      </c>
      <c r="J36" s="153">
        <v>3543</v>
      </c>
      <c r="K36" s="153">
        <v>3577</v>
      </c>
      <c r="L36" s="153">
        <v>3313</v>
      </c>
      <c r="M36" s="153">
        <v>2803</v>
      </c>
      <c r="N36" s="153">
        <v>2775</v>
      </c>
      <c r="O36" s="153">
        <v>2766</v>
      </c>
      <c r="P36" s="153">
        <v>3051</v>
      </c>
      <c r="Q36" s="153">
        <v>3454</v>
      </c>
      <c r="R36" s="153">
        <v>3357</v>
      </c>
      <c r="S36" s="153">
        <v>2806</v>
      </c>
      <c r="T36" s="153">
        <v>3381</v>
      </c>
      <c r="U36" s="153">
        <v>3519</v>
      </c>
      <c r="V36" s="153">
        <v>3284</v>
      </c>
      <c r="W36" s="153">
        <v>3230</v>
      </c>
      <c r="X36" s="153">
        <v>3494</v>
      </c>
      <c r="Y36" s="153">
        <v>3230</v>
      </c>
      <c r="Z36" s="153">
        <v>3189</v>
      </c>
      <c r="AA36" s="153">
        <v>3264</v>
      </c>
      <c r="AB36" s="153">
        <v>3602</v>
      </c>
      <c r="AC36" s="153">
        <v>3789</v>
      </c>
      <c r="AD36" s="153">
        <v>4388</v>
      </c>
      <c r="AE36" s="153">
        <v>3649</v>
      </c>
      <c r="AF36" s="153">
        <v>3554</v>
      </c>
      <c r="AG36" s="153">
        <v>3576</v>
      </c>
      <c r="AH36" s="153">
        <v>3463</v>
      </c>
      <c r="AI36" s="153">
        <v>3356</v>
      </c>
      <c r="AJ36" s="153">
        <v>3321</v>
      </c>
      <c r="AK36" s="153">
        <v>3096</v>
      </c>
      <c r="AL36" s="153">
        <v>3169</v>
      </c>
      <c r="AM36" s="153">
        <v>3351</v>
      </c>
      <c r="AN36" s="153">
        <v>4309</v>
      </c>
      <c r="AO36" s="153">
        <v>3969</v>
      </c>
      <c r="AP36" s="153">
        <v>4209</v>
      </c>
      <c r="AQ36" s="153">
        <v>4573</v>
      </c>
      <c r="AR36" s="153">
        <v>4297</v>
      </c>
      <c r="AS36" s="153">
        <v>4377</v>
      </c>
      <c r="AT36" s="153">
        <v>4502</v>
      </c>
      <c r="AU36" s="153">
        <v>4744</v>
      </c>
      <c r="AV36" s="153">
        <v>4826</v>
      </c>
      <c r="AW36" s="153">
        <v>4563</v>
      </c>
      <c r="AX36" s="153">
        <v>4772</v>
      </c>
      <c r="AY36" s="153">
        <v>4824</v>
      </c>
      <c r="AZ36" s="153">
        <v>5383</v>
      </c>
      <c r="BA36" s="153">
        <v>5602</v>
      </c>
      <c r="BB36" s="153">
        <v>5714</v>
      </c>
      <c r="BC36" s="153">
        <v>5363</v>
      </c>
      <c r="BD36" s="153">
        <v>6200</v>
      </c>
      <c r="BE36" s="153">
        <v>5558</v>
      </c>
      <c r="BF36" s="153">
        <v>5291</v>
      </c>
      <c r="BG36" s="153">
        <v>5561</v>
      </c>
      <c r="BH36" s="153">
        <v>5767</v>
      </c>
      <c r="BI36" s="153">
        <v>5088</v>
      </c>
      <c r="BJ36" s="153">
        <v>5449</v>
      </c>
      <c r="BK36" s="153">
        <v>5652</v>
      </c>
      <c r="BL36" s="153">
        <v>6726</v>
      </c>
      <c r="BM36" s="153">
        <v>6300</v>
      </c>
      <c r="BN36" s="153">
        <v>7108</v>
      </c>
      <c r="BO36" s="153">
        <v>7733</v>
      </c>
      <c r="BP36" s="153">
        <v>7307</v>
      </c>
      <c r="BQ36" s="153">
        <v>8021</v>
      </c>
      <c r="BR36" s="153">
        <v>8277</v>
      </c>
      <c r="BS36" s="153">
        <v>7901</v>
      </c>
      <c r="BT36" s="153">
        <v>8158</v>
      </c>
      <c r="BU36" s="153">
        <v>8067</v>
      </c>
      <c r="BV36" s="153">
        <v>7166</v>
      </c>
      <c r="BW36" s="153">
        <v>8126</v>
      </c>
      <c r="BX36" s="153">
        <v>9959</v>
      </c>
      <c r="BY36" s="153">
        <v>8458</v>
      </c>
      <c r="BZ36" s="153">
        <v>8872</v>
      </c>
      <c r="CA36" s="153">
        <v>8830</v>
      </c>
      <c r="CB36" s="153">
        <v>8395</v>
      </c>
      <c r="CC36" s="153">
        <v>10048</v>
      </c>
      <c r="CD36" s="153">
        <v>9985</v>
      </c>
      <c r="CE36" s="153">
        <v>8034</v>
      </c>
      <c r="CF36" s="153">
        <v>8184</v>
      </c>
      <c r="CG36" s="153">
        <v>6610</v>
      </c>
      <c r="CH36" s="153">
        <v>6662</v>
      </c>
      <c r="CI36" s="153">
        <v>7000</v>
      </c>
      <c r="CJ36" s="153">
        <v>7341</v>
      </c>
      <c r="CK36" s="153">
        <v>7494</v>
      </c>
      <c r="CL36" s="153">
        <v>7836</v>
      </c>
      <c r="CM36" s="153">
        <v>7948</v>
      </c>
      <c r="CN36" s="153">
        <v>9299</v>
      </c>
      <c r="CO36" s="153">
        <v>10328</v>
      </c>
      <c r="CP36" s="153">
        <v>8376</v>
      </c>
      <c r="CQ36" s="153">
        <v>7824</v>
      </c>
      <c r="CR36" s="153">
        <v>6494</v>
      </c>
      <c r="CS36" s="153">
        <v>5587</v>
      </c>
      <c r="CT36" s="153">
        <v>4511</v>
      </c>
      <c r="CU36" s="153">
        <v>3774</v>
      </c>
      <c r="CV36" s="153">
        <v>3889</v>
      </c>
      <c r="CW36" s="153">
        <v>3454</v>
      </c>
      <c r="CX36" s="153">
        <v>3408</v>
      </c>
      <c r="CY36" s="153">
        <v>3391</v>
      </c>
      <c r="CZ36" s="153">
        <v>3033</v>
      </c>
      <c r="DA36" s="153">
        <v>3833</v>
      </c>
      <c r="DB36" s="153">
        <v>2835</v>
      </c>
      <c r="DC36" s="153">
        <v>3177</v>
      </c>
      <c r="DD36" s="153">
        <v>2959</v>
      </c>
      <c r="DE36" s="153">
        <v>2897</v>
      </c>
      <c r="DF36" s="153">
        <v>3027</v>
      </c>
      <c r="DG36" s="153">
        <v>3495</v>
      </c>
      <c r="DH36" s="153">
        <v>3623</v>
      </c>
      <c r="DI36" s="153">
        <v>3448</v>
      </c>
      <c r="DJ36" s="153">
        <v>3912</v>
      </c>
      <c r="DK36" s="153">
        <v>4241</v>
      </c>
      <c r="DL36" s="153">
        <v>4216</v>
      </c>
      <c r="DM36" s="153">
        <v>4445</v>
      </c>
      <c r="DN36" s="153">
        <v>4571</v>
      </c>
      <c r="DO36" s="153">
        <v>5495</v>
      </c>
      <c r="DP36" s="153">
        <v>5143</v>
      </c>
      <c r="DQ36" s="153">
        <v>4891</v>
      </c>
      <c r="DR36" s="153">
        <v>4629</v>
      </c>
      <c r="DS36" s="153">
        <v>5108</v>
      </c>
      <c r="DT36" s="153">
        <v>5406</v>
      </c>
      <c r="DU36" s="153">
        <v>5241</v>
      </c>
      <c r="DV36" s="153">
        <v>5760</v>
      </c>
      <c r="DW36" s="153">
        <v>5576</v>
      </c>
      <c r="DX36" s="153">
        <v>5251</v>
      </c>
      <c r="DY36" s="153">
        <v>5554</v>
      </c>
      <c r="DZ36" s="153">
        <v>4853</v>
      </c>
      <c r="EA36" s="153">
        <v>5104</v>
      </c>
      <c r="EB36" s="153">
        <v>4888</v>
      </c>
      <c r="EC36" s="153">
        <v>4011</v>
      </c>
      <c r="ED36" s="153">
        <v>4012</v>
      </c>
      <c r="EE36" s="153">
        <v>4338</v>
      </c>
      <c r="EF36" s="153">
        <v>4049</v>
      </c>
      <c r="EG36" s="153">
        <v>3651</v>
      </c>
      <c r="EH36" s="153">
        <v>3849</v>
      </c>
      <c r="EI36" s="153">
        <v>3843</v>
      </c>
      <c r="EJ36" s="153">
        <v>3798.5219999999999</v>
      </c>
      <c r="EK36" s="153">
        <v>3806.2980000000002</v>
      </c>
      <c r="EL36" s="153">
        <v>3404.5619999999999</v>
      </c>
      <c r="EM36" s="153">
        <v>4614.3420000000006</v>
      </c>
      <c r="EN36" s="153">
        <v>3784.6080000000002</v>
      </c>
      <c r="EO36" s="153">
        <v>2812.83</v>
      </c>
      <c r="EP36" s="153">
        <v>2851.6379999999999</v>
      </c>
      <c r="EQ36" s="153">
        <v>2803.3139999999999</v>
      </c>
      <c r="ER36" s="153">
        <v>3002.6760000000004</v>
      </c>
      <c r="ES36" s="153">
        <v>3031.29</v>
      </c>
      <c r="ET36" s="153">
        <v>2766.3359999999998</v>
      </c>
      <c r="EU36" s="153">
        <v>2786.076</v>
      </c>
      <c r="EV36" s="153">
        <v>2729.5259999999998</v>
      </c>
      <c r="EW36" s="153">
        <v>2631.87</v>
      </c>
      <c r="EX36" s="153">
        <v>2527.62</v>
      </c>
      <c r="EY36" s="153">
        <v>3003.6120000000001</v>
      </c>
      <c r="EZ36" s="153">
        <v>2655</v>
      </c>
      <c r="FA36" s="153">
        <v>2119.7820000000002</v>
      </c>
      <c r="FB36" s="153">
        <v>2235.4319999999998</v>
      </c>
      <c r="FC36" s="153">
        <v>2230.674</v>
      </c>
      <c r="FD36" s="153">
        <v>2482.7280000000001</v>
      </c>
      <c r="FE36" s="153">
        <v>2081.2919999999999</v>
      </c>
      <c r="FF36" s="153">
        <v>2760.42</v>
      </c>
      <c r="FG36" s="153">
        <v>2378.6760000000004</v>
      </c>
      <c r="FH36" s="153">
        <v>2611.6440000000002</v>
      </c>
      <c r="FI36" s="153">
        <v>2512.2060000000001</v>
      </c>
      <c r="FJ36" s="153">
        <v>2324.1000000000004</v>
      </c>
      <c r="FK36" s="153">
        <v>2583.498</v>
      </c>
      <c r="FL36" s="153">
        <v>2636.7660000000001</v>
      </c>
      <c r="FM36" s="153">
        <v>2227.116</v>
      </c>
      <c r="FN36" s="153">
        <v>2284.482</v>
      </c>
      <c r="FO36" s="153">
        <v>2492.4360000000001</v>
      </c>
      <c r="FP36" s="153">
        <v>2816.0519999999997</v>
      </c>
      <c r="FQ36" s="153">
        <v>2580.8579999999997</v>
      </c>
      <c r="FR36" s="153">
        <v>2865.288</v>
      </c>
      <c r="FS36" s="153">
        <v>2939.364</v>
      </c>
      <c r="FT36" s="153">
        <v>2850.942</v>
      </c>
      <c r="FU36" s="153">
        <v>2826.36</v>
      </c>
      <c r="FV36" s="153">
        <v>2934.732</v>
      </c>
      <c r="FW36" s="153">
        <v>4090.8239999999996</v>
      </c>
      <c r="FX36" s="153">
        <v>2807.6760000000004</v>
      </c>
      <c r="FY36" s="153">
        <v>2476.14</v>
      </c>
      <c r="FZ36" s="153">
        <v>2519.8139999999999</v>
      </c>
      <c r="GA36" s="153">
        <v>2573.2379999999998</v>
      </c>
      <c r="GB36" s="153">
        <v>2822.268</v>
      </c>
      <c r="GC36" s="153">
        <v>2626.116</v>
      </c>
      <c r="GD36" s="153">
        <v>3008.8620000000001</v>
      </c>
      <c r="GE36" s="153">
        <v>2852.8019999999997</v>
      </c>
      <c r="GF36" s="153">
        <v>3021.4319999999998</v>
      </c>
      <c r="GG36" s="153">
        <v>2817.2280000000001</v>
      </c>
      <c r="GH36" s="153">
        <v>2855.3220000000001</v>
      </c>
      <c r="GI36" s="153">
        <v>3098.8379999999997</v>
      </c>
      <c r="GJ36" s="153">
        <v>3108.4319999999998</v>
      </c>
      <c r="GK36" s="153">
        <v>2820.18</v>
      </c>
      <c r="GL36" s="153">
        <v>2966.4659999999999</v>
      </c>
      <c r="GM36" s="153">
        <v>2978.0280000000002</v>
      </c>
      <c r="GN36" s="153">
        <v>4413.8099999999995</v>
      </c>
      <c r="GO36" s="153">
        <v>3219.6540000000005</v>
      </c>
      <c r="GP36" s="153">
        <v>3136.5839999999998</v>
      </c>
      <c r="GQ36" s="153">
        <v>3186.9359999999997</v>
      </c>
      <c r="GR36" s="153">
        <v>3383.9580000000005</v>
      </c>
      <c r="GS36" s="153">
        <v>3226.4940000000001</v>
      </c>
      <c r="GT36" s="153">
        <v>2963.8559999999998</v>
      </c>
      <c r="GU36" s="153">
        <v>3434.268</v>
      </c>
      <c r="GV36" s="153">
        <v>3579.0119999999997</v>
      </c>
      <c r="GW36" s="153">
        <v>2853.4560000000001</v>
      </c>
      <c r="GX36" s="153">
        <v>2894.6819999999998</v>
      </c>
      <c r="GY36" s="153">
        <v>2796.8160000000003</v>
      </c>
      <c r="GZ36" s="153">
        <v>3169.134</v>
      </c>
      <c r="HA36" s="153">
        <v>2958.0299999999997</v>
      </c>
      <c r="HB36" s="153">
        <v>3566.6760000000004</v>
      </c>
      <c r="HC36" s="153">
        <v>3079.2840000000006</v>
      </c>
      <c r="HD36" s="153">
        <v>3420.636</v>
      </c>
      <c r="HE36" s="153">
        <v>3536.3999999999996</v>
      </c>
      <c r="HF36" s="153">
        <v>3463.134</v>
      </c>
      <c r="HG36" s="153">
        <v>4186.9979999999996</v>
      </c>
      <c r="HH36" s="153">
        <v>3841.3559999999998</v>
      </c>
      <c r="HI36" s="153">
        <v>3155.2799999999997</v>
      </c>
      <c r="HJ36" s="153">
        <v>3410.6760000000004</v>
      </c>
      <c r="HK36" s="153">
        <v>3792.942</v>
      </c>
      <c r="HL36" s="153">
        <v>3962.0519999999997</v>
      </c>
      <c r="HM36" s="153">
        <v>3670.2660000000001</v>
      </c>
      <c r="HN36" s="153">
        <v>4075.866</v>
      </c>
      <c r="HO36" s="153">
        <v>3795.8820000000005</v>
      </c>
      <c r="HP36" s="153">
        <v>4083.0419999999995</v>
      </c>
      <c r="HQ36" s="153">
        <v>3902.7539999999999</v>
      </c>
      <c r="HR36" s="153">
        <v>4100.04</v>
      </c>
      <c r="HS36" s="153">
        <v>5455.674</v>
      </c>
      <c r="HT36" s="153">
        <v>6301.5720000000001</v>
      </c>
      <c r="HU36" s="153">
        <v>4301.0460000000003</v>
      </c>
      <c r="HV36" s="153">
        <v>4632.2820000000002</v>
      </c>
      <c r="HW36" s="153">
        <v>4117.3140000000003</v>
      </c>
      <c r="HX36" s="153">
        <v>4276.3979999999992</v>
      </c>
      <c r="HY36" s="153">
        <v>3448.2060000000001</v>
      </c>
      <c r="HZ36" s="153">
        <v>3479.232</v>
      </c>
      <c r="IA36" s="153">
        <v>3392.0819999999999</v>
      </c>
      <c r="IB36" s="153">
        <v>4182.402</v>
      </c>
      <c r="IC36" s="153">
        <v>3861.192</v>
      </c>
      <c r="ID36" s="153">
        <v>3729.1440000000002</v>
      </c>
      <c r="IE36" s="153">
        <v>3943.6259999999997</v>
      </c>
      <c r="IF36" s="153">
        <v>4172.7240000000002</v>
      </c>
      <c r="IG36" s="153">
        <v>3849.24</v>
      </c>
      <c r="IH36" s="339">
        <v>4007.0160000000001</v>
      </c>
      <c r="II36" s="339">
        <v>4290.6779999999999</v>
      </c>
      <c r="IJ36" s="339">
        <v>4535.8320000000003</v>
      </c>
      <c r="IK36" s="339">
        <v>4347.1320000000005</v>
      </c>
      <c r="IL36" s="339">
        <v>4961.3820000000005</v>
      </c>
      <c r="IM36" s="339">
        <v>5095.3860000000004</v>
      </c>
      <c r="IN36" s="645">
        <v>4663.5959999999995</v>
      </c>
      <c r="IO36" s="645">
        <v>4870.4519999999993</v>
      </c>
      <c r="IP36" s="645">
        <v>4968.2520000000004</v>
      </c>
      <c r="IQ36" s="645">
        <v>4893.9659999999994</v>
      </c>
      <c r="IR36" s="645">
        <v>4955.4840000000004</v>
      </c>
      <c r="IS36" s="645">
        <v>4220.9940000000006</v>
      </c>
      <c r="IT36" s="645">
        <v>4169.4840000000004</v>
      </c>
      <c r="IU36" s="645">
        <v>4237.5119999999997</v>
      </c>
      <c r="IV36" s="645">
        <v>5360.7119999999995</v>
      </c>
      <c r="IW36" s="645">
        <v>4249.9780000000001</v>
      </c>
      <c r="IX36" s="645">
        <v>4249.9780000000001</v>
      </c>
      <c r="IY36" s="646">
        <v>4249.9780000000001</v>
      </c>
    </row>
    <row r="37" spans="1:259">
      <c r="A37" s="576" t="s">
        <v>102</v>
      </c>
      <c r="B37" s="154">
        <v>154</v>
      </c>
      <c r="C37" s="154">
        <v>126</v>
      </c>
      <c r="D37" s="154">
        <v>160</v>
      </c>
      <c r="E37" s="154">
        <v>145</v>
      </c>
      <c r="F37" s="154">
        <v>200</v>
      </c>
      <c r="G37" s="154">
        <v>166</v>
      </c>
      <c r="H37" s="154">
        <v>165</v>
      </c>
      <c r="I37" s="154">
        <v>168</v>
      </c>
      <c r="J37" s="154">
        <v>153</v>
      </c>
      <c r="K37" s="154">
        <v>215</v>
      </c>
      <c r="L37" s="154">
        <v>198</v>
      </c>
      <c r="M37" s="154">
        <v>161</v>
      </c>
      <c r="N37" s="154">
        <v>187</v>
      </c>
      <c r="O37" s="154">
        <v>183</v>
      </c>
      <c r="P37" s="154">
        <v>158</v>
      </c>
      <c r="Q37" s="154">
        <v>127</v>
      </c>
      <c r="R37" s="154">
        <v>136</v>
      </c>
      <c r="S37" s="154">
        <v>158</v>
      </c>
      <c r="T37" s="154">
        <v>129</v>
      </c>
      <c r="U37" s="154">
        <v>169</v>
      </c>
      <c r="V37" s="154">
        <v>158</v>
      </c>
      <c r="W37" s="154">
        <v>177</v>
      </c>
      <c r="X37" s="154">
        <v>152</v>
      </c>
      <c r="Y37" s="154">
        <v>121</v>
      </c>
      <c r="Z37" s="154">
        <v>150</v>
      </c>
      <c r="AA37" s="154">
        <v>151</v>
      </c>
      <c r="AB37" s="154">
        <v>149</v>
      </c>
      <c r="AC37" s="154">
        <v>158</v>
      </c>
      <c r="AD37" s="154">
        <v>163</v>
      </c>
      <c r="AE37" s="154">
        <v>126</v>
      </c>
      <c r="AF37" s="154">
        <v>164</v>
      </c>
      <c r="AG37" s="154">
        <v>165</v>
      </c>
      <c r="AH37" s="154">
        <v>134</v>
      </c>
      <c r="AI37" s="154">
        <v>166</v>
      </c>
      <c r="AJ37" s="154">
        <v>190</v>
      </c>
      <c r="AK37" s="154">
        <v>152</v>
      </c>
      <c r="AL37" s="154">
        <v>159</v>
      </c>
      <c r="AM37" s="154">
        <v>158</v>
      </c>
      <c r="AN37" s="154">
        <v>142</v>
      </c>
      <c r="AO37" s="154">
        <v>129</v>
      </c>
      <c r="AP37" s="154">
        <v>149</v>
      </c>
      <c r="AQ37" s="154">
        <v>183</v>
      </c>
      <c r="AR37" s="154">
        <v>193</v>
      </c>
      <c r="AS37" s="154">
        <v>168</v>
      </c>
      <c r="AT37" s="154">
        <v>186</v>
      </c>
      <c r="AU37" s="154">
        <v>172</v>
      </c>
      <c r="AV37" s="154">
        <v>175</v>
      </c>
      <c r="AW37" s="154">
        <v>191</v>
      </c>
      <c r="AX37" s="154">
        <v>183</v>
      </c>
      <c r="AY37" s="154">
        <v>328</v>
      </c>
      <c r="AZ37" s="154">
        <v>319</v>
      </c>
      <c r="BA37" s="154">
        <v>238</v>
      </c>
      <c r="BB37" s="154">
        <v>264</v>
      </c>
      <c r="BC37" s="154">
        <v>286</v>
      </c>
      <c r="BD37" s="154">
        <v>265</v>
      </c>
      <c r="BE37" s="154">
        <v>253</v>
      </c>
      <c r="BF37" s="154">
        <v>332</v>
      </c>
      <c r="BG37" s="154">
        <v>250</v>
      </c>
      <c r="BH37" s="154">
        <v>223</v>
      </c>
      <c r="BI37" s="154">
        <v>206</v>
      </c>
      <c r="BJ37" s="154">
        <v>199</v>
      </c>
      <c r="BK37" s="154">
        <v>188</v>
      </c>
      <c r="BL37" s="154">
        <v>246</v>
      </c>
      <c r="BM37" s="154">
        <v>176</v>
      </c>
      <c r="BN37" s="154">
        <v>195</v>
      </c>
      <c r="BO37" s="154">
        <v>215</v>
      </c>
      <c r="BP37" s="154">
        <v>203</v>
      </c>
      <c r="BQ37" s="154">
        <v>208</v>
      </c>
      <c r="BR37" s="154">
        <v>272</v>
      </c>
      <c r="BS37" s="154">
        <v>270</v>
      </c>
      <c r="BT37" s="154">
        <v>260</v>
      </c>
      <c r="BU37" s="154">
        <v>159</v>
      </c>
      <c r="BV37" s="154">
        <v>207</v>
      </c>
      <c r="BW37" s="154">
        <v>239</v>
      </c>
      <c r="BX37" s="154">
        <v>263</v>
      </c>
      <c r="BY37" s="154">
        <v>196</v>
      </c>
      <c r="BZ37" s="154">
        <v>261</v>
      </c>
      <c r="CA37" s="154">
        <v>223</v>
      </c>
      <c r="CB37" s="154">
        <v>229</v>
      </c>
      <c r="CC37" s="154">
        <v>251</v>
      </c>
      <c r="CD37" s="154">
        <v>227</v>
      </c>
      <c r="CE37" s="154">
        <v>283</v>
      </c>
      <c r="CF37" s="154">
        <v>279</v>
      </c>
      <c r="CG37" s="154">
        <v>232</v>
      </c>
      <c r="CH37" s="154">
        <v>219</v>
      </c>
      <c r="CI37" s="154">
        <v>176</v>
      </c>
      <c r="CJ37" s="154">
        <v>171</v>
      </c>
      <c r="CK37" s="154">
        <v>313</v>
      </c>
      <c r="CL37" s="154">
        <v>240</v>
      </c>
      <c r="CM37" s="154">
        <v>272</v>
      </c>
      <c r="CN37" s="154">
        <v>350</v>
      </c>
      <c r="CO37" s="154">
        <v>316</v>
      </c>
      <c r="CP37" s="154">
        <v>320</v>
      </c>
      <c r="CQ37" s="154">
        <v>280</v>
      </c>
      <c r="CR37" s="154">
        <v>187</v>
      </c>
      <c r="CS37" s="154">
        <v>198</v>
      </c>
      <c r="CT37" s="154">
        <v>157</v>
      </c>
      <c r="CU37" s="154">
        <v>169</v>
      </c>
      <c r="CV37" s="154">
        <v>184</v>
      </c>
      <c r="CW37" s="154">
        <v>216</v>
      </c>
      <c r="CX37" s="154">
        <v>328</v>
      </c>
      <c r="CY37" s="154">
        <v>302</v>
      </c>
      <c r="CZ37" s="154">
        <v>376</v>
      </c>
      <c r="DA37" s="154">
        <v>365</v>
      </c>
      <c r="DB37" s="154">
        <v>364</v>
      </c>
      <c r="DC37" s="154">
        <v>372</v>
      </c>
      <c r="DD37" s="154">
        <v>259</v>
      </c>
      <c r="DE37" s="154">
        <v>268</v>
      </c>
      <c r="DF37" s="154">
        <v>224</v>
      </c>
      <c r="DG37" s="154">
        <v>228</v>
      </c>
      <c r="DH37" s="154">
        <v>308</v>
      </c>
      <c r="DI37" s="154">
        <v>286</v>
      </c>
      <c r="DJ37" s="154">
        <v>318</v>
      </c>
      <c r="DK37" s="154">
        <v>320</v>
      </c>
      <c r="DL37" s="154">
        <v>368</v>
      </c>
      <c r="DM37" s="154">
        <v>448</v>
      </c>
      <c r="DN37" s="154">
        <v>328</v>
      </c>
      <c r="DO37" s="154">
        <v>299</v>
      </c>
      <c r="DP37" s="154">
        <v>239</v>
      </c>
      <c r="DQ37" s="154">
        <v>167</v>
      </c>
      <c r="DR37" s="154">
        <v>169</v>
      </c>
      <c r="DS37" s="154">
        <v>170</v>
      </c>
      <c r="DT37" s="154">
        <v>236</v>
      </c>
      <c r="DU37" s="154">
        <v>222</v>
      </c>
      <c r="DV37" s="154">
        <v>275</v>
      </c>
      <c r="DW37" s="154">
        <v>279</v>
      </c>
      <c r="DX37" s="154">
        <v>384</v>
      </c>
      <c r="DY37" s="154">
        <v>564</v>
      </c>
      <c r="DZ37" s="154">
        <v>383</v>
      </c>
      <c r="EA37" s="154">
        <v>351</v>
      </c>
      <c r="EB37" s="154">
        <v>288</v>
      </c>
      <c r="EC37" s="154">
        <v>183</v>
      </c>
      <c r="ED37" s="154">
        <v>240</v>
      </c>
      <c r="EE37" s="154">
        <v>276</v>
      </c>
      <c r="EF37" s="154">
        <v>278</v>
      </c>
      <c r="EG37" s="154">
        <v>219</v>
      </c>
      <c r="EH37" s="154">
        <v>185</v>
      </c>
      <c r="EI37" s="154">
        <v>209</v>
      </c>
      <c r="EJ37" s="154">
        <v>220.81200000000001</v>
      </c>
      <c r="EK37" s="154">
        <v>252.34200000000001</v>
      </c>
      <c r="EL37" s="154">
        <v>337.22399999999999</v>
      </c>
      <c r="EM37" s="154">
        <v>354.80399999999997</v>
      </c>
      <c r="EN37" s="154">
        <v>478.01400000000001</v>
      </c>
      <c r="EO37" s="154">
        <v>377.47799999999995</v>
      </c>
      <c r="EP37" s="154">
        <v>344.42400000000004</v>
      </c>
      <c r="EQ37" s="154">
        <v>348.15600000000001</v>
      </c>
      <c r="ER37" s="154">
        <v>332.334</v>
      </c>
      <c r="ES37" s="154">
        <v>300.91200000000003</v>
      </c>
      <c r="ET37" s="154">
        <v>375.28199999999998</v>
      </c>
      <c r="EU37" s="154">
        <v>344.05799999999999</v>
      </c>
      <c r="EV37" s="154">
        <v>393.16200000000003</v>
      </c>
      <c r="EW37" s="154">
        <v>578.96399999999994</v>
      </c>
      <c r="EX37" s="154">
        <v>479.16600000000005</v>
      </c>
      <c r="EY37" s="154">
        <v>488.37</v>
      </c>
      <c r="EZ37" s="154">
        <v>446.85599999999999</v>
      </c>
      <c r="FA37" s="154">
        <v>277.392</v>
      </c>
      <c r="FB37" s="154">
        <v>229.92000000000002</v>
      </c>
      <c r="FC37" s="154">
        <v>229.85399999999998</v>
      </c>
      <c r="FD37" s="154">
        <v>277.57799999999997</v>
      </c>
      <c r="FE37" s="154">
        <v>232.49400000000003</v>
      </c>
      <c r="FF37" s="154">
        <v>242.75400000000002</v>
      </c>
      <c r="FG37" s="154">
        <v>229.79999999999998</v>
      </c>
      <c r="FH37" s="154">
        <v>204.28199999999998</v>
      </c>
      <c r="FI37" s="154">
        <v>198.084</v>
      </c>
      <c r="FJ37" s="154">
        <v>139.89000000000001</v>
      </c>
      <c r="FK37" s="154">
        <v>175.93199999999999</v>
      </c>
      <c r="FL37" s="154">
        <v>144.44999999999999</v>
      </c>
      <c r="FM37" s="154">
        <v>105.54600000000001</v>
      </c>
      <c r="FN37" s="154">
        <v>89.771999999999991</v>
      </c>
      <c r="FO37" s="154">
        <v>81.078000000000003</v>
      </c>
      <c r="FP37" s="154">
        <v>101.49600000000001</v>
      </c>
      <c r="FQ37" s="154">
        <v>105.312</v>
      </c>
      <c r="FR37" s="154">
        <v>92.915999999999997</v>
      </c>
      <c r="FS37" s="154">
        <v>125.80199999999999</v>
      </c>
      <c r="FT37" s="154">
        <v>138.762</v>
      </c>
      <c r="FU37" s="154">
        <v>176.72399999999999</v>
      </c>
      <c r="FV37" s="154">
        <v>160.22399999999999</v>
      </c>
      <c r="FW37" s="154">
        <v>123.786</v>
      </c>
      <c r="FX37" s="154">
        <v>128.59800000000001</v>
      </c>
      <c r="FY37" s="154">
        <v>114.63600000000001</v>
      </c>
      <c r="FZ37" s="154">
        <v>73.674000000000007</v>
      </c>
      <c r="GA37" s="154">
        <v>115.206</v>
      </c>
      <c r="GB37" s="154">
        <v>113.634</v>
      </c>
      <c r="GC37" s="154">
        <v>88.451999999999998</v>
      </c>
      <c r="GD37" s="154">
        <v>90.210000000000008</v>
      </c>
      <c r="GE37" s="154">
        <v>80.975999999999999</v>
      </c>
      <c r="GF37" s="154">
        <v>110.46000000000001</v>
      </c>
      <c r="GG37" s="154">
        <v>142.87200000000001</v>
      </c>
      <c r="GH37" s="154">
        <v>110.562</v>
      </c>
      <c r="GI37" s="154">
        <v>179.04</v>
      </c>
      <c r="GJ37" s="154">
        <v>96.27000000000001</v>
      </c>
      <c r="GK37" s="154">
        <v>102.456</v>
      </c>
      <c r="GL37" s="154">
        <v>105.84</v>
      </c>
      <c r="GM37" s="154">
        <v>103.14599999999999</v>
      </c>
      <c r="GN37" s="154">
        <v>111.50399999999999</v>
      </c>
      <c r="GO37" s="154">
        <v>160.68</v>
      </c>
      <c r="GP37" s="154">
        <v>204.858</v>
      </c>
      <c r="GQ37" s="154">
        <v>201.642</v>
      </c>
      <c r="GR37" s="154">
        <v>184.87799999999999</v>
      </c>
      <c r="GS37" s="154">
        <v>248.54999999999998</v>
      </c>
      <c r="GT37" s="154">
        <v>207.51</v>
      </c>
      <c r="GU37" s="154">
        <v>247.50599999999997</v>
      </c>
      <c r="GV37" s="154">
        <v>252.14400000000001</v>
      </c>
      <c r="GW37" s="154">
        <v>179.214</v>
      </c>
      <c r="GX37" s="154">
        <v>220.63200000000001</v>
      </c>
      <c r="GY37" s="154">
        <v>189.822</v>
      </c>
      <c r="GZ37" s="154">
        <v>238.464</v>
      </c>
      <c r="HA37" s="154">
        <v>224.01</v>
      </c>
      <c r="HB37" s="154">
        <v>254.44199999999998</v>
      </c>
      <c r="HC37" s="154">
        <v>320.47199999999998</v>
      </c>
      <c r="HD37" s="154">
        <v>269.47199999999998</v>
      </c>
      <c r="HE37" s="154">
        <v>308.58600000000001</v>
      </c>
      <c r="HF37" s="154">
        <v>300.34800000000001</v>
      </c>
      <c r="HG37" s="154">
        <v>219.59399999999999</v>
      </c>
      <c r="HH37" s="154">
        <v>194.56799999999998</v>
      </c>
      <c r="HI37" s="154">
        <v>183.45</v>
      </c>
      <c r="HJ37" s="154">
        <v>172.93199999999999</v>
      </c>
      <c r="HK37" s="154">
        <v>177.24</v>
      </c>
      <c r="HL37" s="154">
        <v>159.57</v>
      </c>
      <c r="HM37" s="154">
        <v>171.88200000000001</v>
      </c>
      <c r="HN37" s="154">
        <v>283.84800000000001</v>
      </c>
      <c r="HO37" s="154">
        <v>261.42599999999999</v>
      </c>
      <c r="HP37" s="155">
        <v>271.93200000000002</v>
      </c>
      <c r="HQ37" s="155">
        <v>319.85399999999998</v>
      </c>
      <c r="HR37" s="155">
        <v>359.86199999999997</v>
      </c>
      <c r="HS37" s="155">
        <v>244.82999999999998</v>
      </c>
      <c r="HT37" s="155">
        <v>227.76</v>
      </c>
      <c r="HU37" s="155">
        <v>196.14600000000002</v>
      </c>
      <c r="HV37" s="250">
        <v>190.35000000000002</v>
      </c>
      <c r="HW37" s="250">
        <v>219.71999999999997</v>
      </c>
      <c r="HX37" s="250">
        <v>178.33799999999999</v>
      </c>
      <c r="HY37" s="250">
        <v>136.47</v>
      </c>
      <c r="HZ37" s="250">
        <v>159.44400000000002</v>
      </c>
      <c r="IA37" s="250">
        <v>179.64000000000001</v>
      </c>
      <c r="IB37" s="250">
        <v>181.12799999999999</v>
      </c>
      <c r="IC37" s="250">
        <v>277.81200000000001</v>
      </c>
      <c r="ID37" s="250">
        <v>165.096</v>
      </c>
      <c r="IE37" s="250">
        <v>194.62800000000001</v>
      </c>
      <c r="IF37" s="250">
        <v>155.64599999999999</v>
      </c>
      <c r="IG37" s="250">
        <v>141.96</v>
      </c>
      <c r="IH37" s="250">
        <v>165.69</v>
      </c>
      <c r="II37" s="250">
        <v>268.56600000000003</v>
      </c>
      <c r="IJ37" s="250">
        <v>222.084</v>
      </c>
      <c r="IK37" s="250">
        <v>209.61599999999999</v>
      </c>
      <c r="IL37" s="250">
        <v>257.90999999999997</v>
      </c>
      <c r="IM37" s="250">
        <v>253.584</v>
      </c>
      <c r="IN37" s="642">
        <v>274.63200000000001</v>
      </c>
      <c r="IO37" s="642">
        <v>304.72199999999998</v>
      </c>
      <c r="IP37" s="642">
        <v>300.61799999999999</v>
      </c>
      <c r="IQ37" s="642">
        <v>301.76400000000001</v>
      </c>
      <c r="IR37" s="642">
        <v>289.39799999999997</v>
      </c>
      <c r="IS37" s="643">
        <v>246.85200000000003</v>
      </c>
      <c r="IT37" s="642">
        <v>274.66800000000001</v>
      </c>
      <c r="IU37" s="642">
        <v>340.26</v>
      </c>
      <c r="IV37" s="643">
        <v>565.60199999999998</v>
      </c>
      <c r="IW37" s="643">
        <v>464.55399999999997</v>
      </c>
      <c r="IX37" s="643">
        <v>464.55399999999997</v>
      </c>
      <c r="IY37" s="644">
        <v>464.55399999999997</v>
      </c>
    </row>
    <row r="38" spans="1:259">
      <c r="A38" s="576" t="s">
        <v>20</v>
      </c>
      <c r="B38" s="153">
        <v>331</v>
      </c>
      <c r="C38" s="153">
        <v>352</v>
      </c>
      <c r="D38" s="153">
        <v>455</v>
      </c>
      <c r="E38" s="153">
        <v>442</v>
      </c>
      <c r="F38" s="153">
        <v>481</v>
      </c>
      <c r="G38" s="153">
        <v>455</v>
      </c>
      <c r="H38" s="153">
        <v>456</v>
      </c>
      <c r="I38" s="153">
        <v>447</v>
      </c>
      <c r="J38" s="153">
        <v>451</v>
      </c>
      <c r="K38" s="153">
        <v>408</v>
      </c>
      <c r="L38" s="153">
        <v>415</v>
      </c>
      <c r="M38" s="153">
        <v>375</v>
      </c>
      <c r="N38" s="153">
        <v>439</v>
      </c>
      <c r="O38" s="153">
        <v>424</v>
      </c>
      <c r="P38" s="153">
        <v>404</v>
      </c>
      <c r="Q38" s="153">
        <v>366</v>
      </c>
      <c r="R38" s="153">
        <v>352</v>
      </c>
      <c r="S38" s="153">
        <v>393</v>
      </c>
      <c r="T38" s="153">
        <v>413</v>
      </c>
      <c r="U38" s="153">
        <v>378</v>
      </c>
      <c r="V38" s="153">
        <v>367</v>
      </c>
      <c r="W38" s="153">
        <v>439</v>
      </c>
      <c r="X38" s="153">
        <v>399</v>
      </c>
      <c r="Y38" s="153">
        <v>335</v>
      </c>
      <c r="Z38" s="153">
        <v>321</v>
      </c>
      <c r="AA38" s="153">
        <v>293</v>
      </c>
      <c r="AB38" s="153">
        <v>308</v>
      </c>
      <c r="AC38" s="153">
        <v>339</v>
      </c>
      <c r="AD38" s="153">
        <v>402</v>
      </c>
      <c r="AE38" s="153">
        <v>348</v>
      </c>
      <c r="AF38" s="153">
        <v>361</v>
      </c>
      <c r="AG38" s="153">
        <v>380</v>
      </c>
      <c r="AH38" s="153">
        <v>387</v>
      </c>
      <c r="AI38" s="153">
        <v>404</v>
      </c>
      <c r="AJ38" s="153">
        <v>406</v>
      </c>
      <c r="AK38" s="153">
        <v>360</v>
      </c>
      <c r="AL38" s="153">
        <v>366</v>
      </c>
      <c r="AM38" s="153">
        <v>402</v>
      </c>
      <c r="AN38" s="153">
        <v>445</v>
      </c>
      <c r="AO38" s="153">
        <v>387</v>
      </c>
      <c r="AP38" s="153">
        <v>425</v>
      </c>
      <c r="AQ38" s="153">
        <v>505</v>
      </c>
      <c r="AR38" s="153">
        <v>526</v>
      </c>
      <c r="AS38" s="153">
        <v>598</v>
      </c>
      <c r="AT38" s="153">
        <v>622</v>
      </c>
      <c r="AU38" s="153">
        <v>641</v>
      </c>
      <c r="AV38" s="153">
        <v>618</v>
      </c>
      <c r="AW38" s="153">
        <v>553</v>
      </c>
      <c r="AX38" s="153">
        <v>524</v>
      </c>
      <c r="AY38" s="153">
        <v>536</v>
      </c>
      <c r="AZ38" s="153">
        <v>577</v>
      </c>
      <c r="BA38" s="153">
        <v>619</v>
      </c>
      <c r="BB38" s="153">
        <v>738</v>
      </c>
      <c r="BC38" s="153">
        <v>675</v>
      </c>
      <c r="BD38" s="153">
        <v>678</v>
      </c>
      <c r="BE38" s="153">
        <v>715</v>
      </c>
      <c r="BF38" s="153">
        <v>705</v>
      </c>
      <c r="BG38" s="153">
        <v>630</v>
      </c>
      <c r="BH38" s="153">
        <v>718</v>
      </c>
      <c r="BI38" s="153">
        <v>573</v>
      </c>
      <c r="BJ38" s="153">
        <v>468</v>
      </c>
      <c r="BK38" s="153">
        <v>487</v>
      </c>
      <c r="BL38" s="153">
        <v>592</v>
      </c>
      <c r="BM38" s="153">
        <v>525</v>
      </c>
      <c r="BN38" s="153">
        <v>497</v>
      </c>
      <c r="BO38" s="153">
        <v>512</v>
      </c>
      <c r="BP38" s="153">
        <v>507</v>
      </c>
      <c r="BQ38" s="153">
        <v>483</v>
      </c>
      <c r="BR38" s="153">
        <v>478</v>
      </c>
      <c r="BS38" s="153">
        <v>476</v>
      </c>
      <c r="BT38" s="153">
        <v>565</v>
      </c>
      <c r="BU38" s="153">
        <v>428</v>
      </c>
      <c r="BV38" s="153">
        <v>424</v>
      </c>
      <c r="BW38" s="153">
        <v>463</v>
      </c>
      <c r="BX38" s="153">
        <v>471</v>
      </c>
      <c r="BY38" s="153">
        <v>481</v>
      </c>
      <c r="BZ38" s="153">
        <v>570</v>
      </c>
      <c r="CA38" s="153">
        <v>545</v>
      </c>
      <c r="CB38" s="153">
        <v>579</v>
      </c>
      <c r="CC38" s="153">
        <v>572</v>
      </c>
      <c r="CD38" s="153">
        <v>769</v>
      </c>
      <c r="CE38" s="153">
        <v>484</v>
      </c>
      <c r="CF38" s="153">
        <v>630</v>
      </c>
      <c r="CG38" s="153">
        <v>576</v>
      </c>
      <c r="CH38" s="153">
        <v>559</v>
      </c>
      <c r="CI38" s="153">
        <v>581</v>
      </c>
      <c r="CJ38" s="153">
        <v>584</v>
      </c>
      <c r="CK38" s="153">
        <v>575</v>
      </c>
      <c r="CL38" s="153">
        <v>715</v>
      </c>
      <c r="CM38" s="153">
        <v>595</v>
      </c>
      <c r="CN38" s="153">
        <v>615</v>
      </c>
      <c r="CO38" s="153">
        <v>692</v>
      </c>
      <c r="CP38" s="153">
        <v>724</v>
      </c>
      <c r="CQ38" s="153">
        <v>810</v>
      </c>
      <c r="CR38" s="153">
        <v>763</v>
      </c>
      <c r="CS38" s="153">
        <v>872</v>
      </c>
      <c r="CT38" s="153">
        <v>1217</v>
      </c>
      <c r="CU38" s="153">
        <v>1115</v>
      </c>
      <c r="CV38" s="153">
        <v>739</v>
      </c>
      <c r="CW38" s="153">
        <v>659</v>
      </c>
      <c r="CX38" s="153">
        <v>799</v>
      </c>
      <c r="CY38" s="153">
        <v>698</v>
      </c>
      <c r="CZ38" s="153">
        <v>665</v>
      </c>
      <c r="DA38" s="153">
        <v>699</v>
      </c>
      <c r="DB38" s="153">
        <v>687</v>
      </c>
      <c r="DC38" s="153">
        <v>681</v>
      </c>
      <c r="DD38" s="153">
        <v>675</v>
      </c>
      <c r="DE38" s="153">
        <v>641</v>
      </c>
      <c r="DF38" s="153">
        <v>647</v>
      </c>
      <c r="DG38" s="153">
        <v>670</v>
      </c>
      <c r="DH38" s="153">
        <v>775</v>
      </c>
      <c r="DI38" s="153">
        <v>827</v>
      </c>
      <c r="DJ38" s="153">
        <v>950</v>
      </c>
      <c r="DK38" s="153">
        <v>996</v>
      </c>
      <c r="DL38" s="153">
        <v>1081</v>
      </c>
      <c r="DM38" s="153">
        <v>1243</v>
      </c>
      <c r="DN38" s="153">
        <v>1285</v>
      </c>
      <c r="DO38" s="153">
        <v>1455</v>
      </c>
      <c r="DP38" s="153">
        <v>1397</v>
      </c>
      <c r="DQ38" s="153">
        <v>1260</v>
      </c>
      <c r="DR38" s="153">
        <v>1303</v>
      </c>
      <c r="DS38" s="153">
        <v>1360</v>
      </c>
      <c r="DT38" s="153">
        <v>1614</v>
      </c>
      <c r="DU38" s="153">
        <v>1634</v>
      </c>
      <c r="DV38" s="153">
        <v>1801</v>
      </c>
      <c r="DW38" s="153">
        <v>1695</v>
      </c>
      <c r="DX38" s="153">
        <v>1792</v>
      </c>
      <c r="DY38" s="153">
        <v>1897</v>
      </c>
      <c r="DZ38" s="153">
        <v>1634</v>
      </c>
      <c r="EA38" s="153">
        <v>1745</v>
      </c>
      <c r="EB38" s="153">
        <v>1548</v>
      </c>
      <c r="EC38" s="153">
        <v>1254</v>
      </c>
      <c r="ED38" s="153">
        <v>1212</v>
      </c>
      <c r="EE38" s="153">
        <v>1257</v>
      </c>
      <c r="EF38" s="153">
        <v>1391</v>
      </c>
      <c r="EG38" s="153">
        <v>1194</v>
      </c>
      <c r="EH38" s="153">
        <v>1312</v>
      </c>
      <c r="EI38" s="153">
        <v>1140</v>
      </c>
      <c r="EJ38" s="153">
        <v>1126.914</v>
      </c>
      <c r="EK38" s="153">
        <v>1014.1800000000001</v>
      </c>
      <c r="EL38" s="153">
        <v>954.91199999999992</v>
      </c>
      <c r="EM38" s="153">
        <v>1028.3220000000001</v>
      </c>
      <c r="EN38" s="153">
        <v>939.64200000000005</v>
      </c>
      <c r="EO38" s="153">
        <v>876.46199999999999</v>
      </c>
      <c r="EP38" s="153">
        <v>879.00600000000009</v>
      </c>
      <c r="EQ38" s="153">
        <v>880.09199999999987</v>
      </c>
      <c r="ER38" s="153">
        <v>983.19600000000014</v>
      </c>
      <c r="ES38" s="153">
        <v>939.25199999999995</v>
      </c>
      <c r="ET38" s="153">
        <v>1125.3000000000002</v>
      </c>
      <c r="EU38" s="153">
        <v>982.91399999999999</v>
      </c>
      <c r="EV38" s="153">
        <v>999.13799999999992</v>
      </c>
      <c r="EW38" s="153">
        <v>938.98799999999994</v>
      </c>
      <c r="EX38" s="153">
        <v>929.33400000000006</v>
      </c>
      <c r="EY38" s="153">
        <v>1019.208</v>
      </c>
      <c r="EZ38" s="153">
        <v>997.29</v>
      </c>
      <c r="FA38" s="153">
        <v>897.59399999999994</v>
      </c>
      <c r="FB38" s="153">
        <v>911.61</v>
      </c>
      <c r="FC38" s="153">
        <v>824.04</v>
      </c>
      <c r="FD38" s="153">
        <v>896.58600000000001</v>
      </c>
      <c r="FE38" s="153">
        <v>793.90200000000004</v>
      </c>
      <c r="FF38" s="153">
        <v>924.4559999999999</v>
      </c>
      <c r="FG38" s="153">
        <v>879.52199999999993</v>
      </c>
      <c r="FH38" s="153">
        <v>885.68399999999997</v>
      </c>
      <c r="FI38" s="153">
        <v>760.452</v>
      </c>
      <c r="FJ38" s="153">
        <v>800.81399999999996</v>
      </c>
      <c r="FK38" s="153">
        <v>808.19400000000007</v>
      </c>
      <c r="FL38" s="153">
        <v>823.15800000000013</v>
      </c>
      <c r="FM38" s="153">
        <v>768.73799999999994</v>
      </c>
      <c r="FN38" s="153">
        <v>742.18799999999999</v>
      </c>
      <c r="FO38" s="153">
        <v>682.23</v>
      </c>
      <c r="FP38" s="153">
        <v>668.47199999999998</v>
      </c>
      <c r="FQ38" s="153">
        <v>607.37400000000002</v>
      </c>
      <c r="FR38" s="153">
        <v>547.91399999999999</v>
      </c>
      <c r="FS38" s="153">
        <v>432.69600000000003</v>
      </c>
      <c r="FT38" s="153">
        <v>543.51</v>
      </c>
      <c r="FU38" s="153">
        <v>711.07799999999997</v>
      </c>
      <c r="FV38" s="153">
        <v>672.15599999999995</v>
      </c>
      <c r="FW38" s="153">
        <v>747.678</v>
      </c>
      <c r="FX38" s="153">
        <v>762.79200000000003</v>
      </c>
      <c r="FY38" s="153">
        <v>801.30599999999993</v>
      </c>
      <c r="FZ38" s="153">
        <v>715.37400000000002</v>
      </c>
      <c r="GA38" s="153">
        <v>639.774</v>
      </c>
      <c r="GB38" s="153">
        <v>627.96</v>
      </c>
      <c r="GC38" s="153">
        <v>559.12199999999996</v>
      </c>
      <c r="GD38" s="153">
        <v>635.61</v>
      </c>
      <c r="GE38" s="153">
        <v>635.05200000000002</v>
      </c>
      <c r="GF38" s="153">
        <v>621.09</v>
      </c>
      <c r="GG38" s="153">
        <v>664.30799999999999</v>
      </c>
      <c r="GH38" s="153">
        <v>658.01400000000001</v>
      </c>
      <c r="GI38" s="153">
        <v>571.68000000000006</v>
      </c>
      <c r="GJ38" s="153">
        <v>581.49</v>
      </c>
      <c r="GK38" s="153">
        <v>573.822</v>
      </c>
      <c r="GL38" s="153">
        <v>591.13200000000006</v>
      </c>
      <c r="GM38" s="153">
        <v>636.58799999999997</v>
      </c>
      <c r="GN38" s="153">
        <v>765.91200000000003</v>
      </c>
      <c r="GO38" s="153">
        <v>732.45</v>
      </c>
      <c r="GP38" s="153">
        <v>760.65000000000009</v>
      </c>
      <c r="GQ38" s="153">
        <v>823.47</v>
      </c>
      <c r="GR38" s="153">
        <v>621.94200000000001</v>
      </c>
      <c r="GS38" s="153">
        <v>779.11800000000005</v>
      </c>
      <c r="GT38" s="153">
        <v>918.80399999999986</v>
      </c>
      <c r="GU38" s="153">
        <v>926.96399999999994</v>
      </c>
      <c r="GV38" s="153">
        <v>939.34199999999987</v>
      </c>
      <c r="GW38" s="153">
        <v>853.98</v>
      </c>
      <c r="GX38" s="153">
        <v>832.0619999999999</v>
      </c>
      <c r="GY38" s="153">
        <v>801.94799999999987</v>
      </c>
      <c r="GZ38" s="153">
        <v>827.81999999999994</v>
      </c>
      <c r="HA38" s="153">
        <v>834.52800000000002</v>
      </c>
      <c r="HB38" s="153">
        <v>818.74199999999996</v>
      </c>
      <c r="HC38" s="153">
        <v>820.51200000000006</v>
      </c>
      <c r="HD38" s="153">
        <v>987.89400000000001</v>
      </c>
      <c r="HE38" s="153">
        <v>909.18000000000006</v>
      </c>
      <c r="HF38" s="153">
        <v>713.82600000000002</v>
      </c>
      <c r="HG38" s="153">
        <v>809.72400000000005</v>
      </c>
      <c r="HH38" s="153">
        <v>824.92200000000003</v>
      </c>
      <c r="HI38" s="153">
        <v>749.06999999999994</v>
      </c>
      <c r="HJ38" s="153">
        <v>875.29200000000003</v>
      </c>
      <c r="HK38" s="153">
        <v>869.20799999999997</v>
      </c>
      <c r="HL38" s="153">
        <v>777.94200000000001</v>
      </c>
      <c r="HM38" s="153">
        <v>842.53199999999993</v>
      </c>
      <c r="HN38" s="153">
        <v>898.65000000000009</v>
      </c>
      <c r="HO38" s="153">
        <v>757.548</v>
      </c>
      <c r="HP38" s="153">
        <v>813.93000000000006</v>
      </c>
      <c r="HQ38" s="153">
        <v>778.428</v>
      </c>
      <c r="HR38" s="153">
        <v>787.47</v>
      </c>
      <c r="HS38" s="153">
        <v>725.09999999999991</v>
      </c>
      <c r="HT38" s="153">
        <v>913.9559999999999</v>
      </c>
      <c r="HU38" s="153">
        <v>982.11599999999999</v>
      </c>
      <c r="HV38" s="153">
        <v>892.1880000000001</v>
      </c>
      <c r="HW38" s="153">
        <v>922.25400000000002</v>
      </c>
      <c r="HX38" s="153">
        <v>798.19799999999987</v>
      </c>
      <c r="HY38" s="153">
        <v>790.41000000000008</v>
      </c>
      <c r="HZ38" s="153">
        <v>801.70799999999997</v>
      </c>
      <c r="IA38" s="153">
        <v>844.76400000000012</v>
      </c>
      <c r="IB38" s="153">
        <v>950.7059999999999</v>
      </c>
      <c r="IC38" s="153">
        <v>1221.9119999999998</v>
      </c>
      <c r="ID38" s="153">
        <v>1110.0840000000001</v>
      </c>
      <c r="IE38" s="153">
        <v>1148.4119999999998</v>
      </c>
      <c r="IF38" s="153">
        <v>1204.854</v>
      </c>
      <c r="IG38" s="153">
        <v>1302.4680000000001</v>
      </c>
      <c r="IH38" s="339">
        <v>1474.902</v>
      </c>
      <c r="II38" s="339">
        <v>1347.18</v>
      </c>
      <c r="IJ38" s="339">
        <v>1483.9680000000001</v>
      </c>
      <c r="IK38" s="339">
        <v>1404.1679999999999</v>
      </c>
      <c r="IL38" s="339">
        <v>1476.1860000000001</v>
      </c>
      <c r="IM38" s="339">
        <v>1466.73</v>
      </c>
      <c r="IN38" s="645">
        <v>1395.492</v>
      </c>
      <c r="IO38" s="645">
        <v>1422.93</v>
      </c>
      <c r="IP38" s="645">
        <v>1279.6559999999999</v>
      </c>
      <c r="IQ38" s="645">
        <v>1307.3700000000001</v>
      </c>
      <c r="IR38" s="645">
        <v>1198.0319999999999</v>
      </c>
      <c r="IS38" s="645">
        <v>1045.4580000000001</v>
      </c>
      <c r="IT38" s="645">
        <v>1059.5520000000001</v>
      </c>
      <c r="IU38" s="645">
        <v>1052.2139999999999</v>
      </c>
      <c r="IV38" s="645">
        <v>1061.2560000000001</v>
      </c>
      <c r="IW38" s="645">
        <v>884.404</v>
      </c>
      <c r="IX38" s="645">
        <v>884.404</v>
      </c>
      <c r="IY38" s="646">
        <v>884.404</v>
      </c>
    </row>
    <row r="39" spans="1:259" ht="15.75" thickBot="1">
      <c r="A39" s="571" t="s">
        <v>56</v>
      </c>
      <c r="B39" s="580">
        <v>17463</v>
      </c>
      <c r="C39" s="580">
        <v>17702</v>
      </c>
      <c r="D39" s="580">
        <v>21076</v>
      </c>
      <c r="E39" s="580">
        <v>19150</v>
      </c>
      <c r="F39" s="580">
        <v>19788</v>
      </c>
      <c r="G39" s="580">
        <v>19680</v>
      </c>
      <c r="H39" s="580">
        <v>19424</v>
      </c>
      <c r="I39" s="580">
        <v>20383</v>
      </c>
      <c r="J39" s="580">
        <v>19866</v>
      </c>
      <c r="K39" s="580">
        <v>20546</v>
      </c>
      <c r="L39" s="580">
        <v>20983</v>
      </c>
      <c r="M39" s="580">
        <v>19664</v>
      </c>
      <c r="N39" s="580">
        <v>20100</v>
      </c>
      <c r="O39" s="580">
        <v>18594</v>
      </c>
      <c r="P39" s="580">
        <v>20056</v>
      </c>
      <c r="Q39" s="580">
        <v>19237</v>
      </c>
      <c r="R39" s="580">
        <v>19218</v>
      </c>
      <c r="S39" s="580">
        <v>17478</v>
      </c>
      <c r="T39" s="580">
        <v>19939</v>
      </c>
      <c r="U39" s="580">
        <v>19408</v>
      </c>
      <c r="V39" s="580">
        <v>20381</v>
      </c>
      <c r="W39" s="580">
        <v>20571</v>
      </c>
      <c r="X39" s="580">
        <v>21356</v>
      </c>
      <c r="Y39" s="580">
        <v>19617</v>
      </c>
      <c r="Z39" s="580">
        <v>19700</v>
      </c>
      <c r="AA39" s="580">
        <v>19464</v>
      </c>
      <c r="AB39" s="580">
        <v>21910</v>
      </c>
      <c r="AC39" s="580">
        <v>20226</v>
      </c>
      <c r="AD39" s="580">
        <v>22540</v>
      </c>
      <c r="AE39" s="580">
        <v>20796</v>
      </c>
      <c r="AF39" s="580">
        <v>21149</v>
      </c>
      <c r="AG39" s="580">
        <v>21765</v>
      </c>
      <c r="AH39" s="580">
        <v>21287</v>
      </c>
      <c r="AI39" s="580">
        <v>22076</v>
      </c>
      <c r="AJ39" s="580">
        <v>22243</v>
      </c>
      <c r="AK39" s="580">
        <v>20587</v>
      </c>
      <c r="AL39" s="580">
        <v>21832</v>
      </c>
      <c r="AM39" s="580">
        <v>23100</v>
      </c>
      <c r="AN39" s="580">
        <v>25045</v>
      </c>
      <c r="AO39" s="580">
        <v>23910</v>
      </c>
      <c r="AP39" s="580">
        <v>25531</v>
      </c>
      <c r="AQ39" s="580">
        <v>24568</v>
      </c>
      <c r="AR39" s="580">
        <v>25550</v>
      </c>
      <c r="AS39" s="580">
        <v>25248</v>
      </c>
      <c r="AT39" s="580">
        <v>26021</v>
      </c>
      <c r="AU39" s="580">
        <v>26287</v>
      </c>
      <c r="AV39" s="580">
        <v>26076</v>
      </c>
      <c r="AW39" s="580">
        <v>24549</v>
      </c>
      <c r="AX39" s="580">
        <v>24064</v>
      </c>
      <c r="AY39" s="580">
        <v>24351</v>
      </c>
      <c r="AZ39" s="580">
        <v>26811</v>
      </c>
      <c r="BA39" s="580">
        <v>27046</v>
      </c>
      <c r="BB39" s="580">
        <v>28467</v>
      </c>
      <c r="BC39" s="580">
        <v>27143</v>
      </c>
      <c r="BD39" s="580">
        <v>29021</v>
      </c>
      <c r="BE39" s="580">
        <v>28866</v>
      </c>
      <c r="BF39" s="580">
        <v>28882</v>
      </c>
      <c r="BG39" s="580">
        <v>28813</v>
      </c>
      <c r="BH39" s="580">
        <v>30451</v>
      </c>
      <c r="BI39" s="580">
        <v>27349</v>
      </c>
      <c r="BJ39" s="580">
        <v>26272</v>
      </c>
      <c r="BK39" s="580">
        <v>28880</v>
      </c>
      <c r="BL39" s="580">
        <v>31655</v>
      </c>
      <c r="BM39" s="580">
        <v>29871</v>
      </c>
      <c r="BN39" s="580">
        <v>33997</v>
      </c>
      <c r="BO39" s="580">
        <v>33618</v>
      </c>
      <c r="BP39" s="580">
        <v>33674</v>
      </c>
      <c r="BQ39" s="580">
        <v>33322</v>
      </c>
      <c r="BR39" s="580">
        <v>34405</v>
      </c>
      <c r="BS39" s="580">
        <v>34718</v>
      </c>
      <c r="BT39" s="580">
        <v>35181</v>
      </c>
      <c r="BU39" s="580">
        <v>32501</v>
      </c>
      <c r="BV39" s="580">
        <v>31945</v>
      </c>
      <c r="BW39" s="580">
        <v>34427</v>
      </c>
      <c r="BX39" s="580">
        <v>36963</v>
      </c>
      <c r="BY39" s="580">
        <v>33857</v>
      </c>
      <c r="BZ39" s="580">
        <v>36773</v>
      </c>
      <c r="CA39" s="580">
        <v>35862</v>
      </c>
      <c r="CB39" s="580">
        <v>36388</v>
      </c>
      <c r="CC39" s="580">
        <v>38093</v>
      </c>
      <c r="CD39" s="580">
        <v>36695</v>
      </c>
      <c r="CE39" s="580">
        <v>34631</v>
      </c>
      <c r="CF39" s="580">
        <v>35750</v>
      </c>
      <c r="CG39" s="580">
        <v>30839</v>
      </c>
      <c r="CH39" s="580">
        <v>31378</v>
      </c>
      <c r="CI39" s="580">
        <v>33745</v>
      </c>
      <c r="CJ39" s="580">
        <v>34430</v>
      </c>
      <c r="CK39" s="580">
        <v>35229</v>
      </c>
      <c r="CL39" s="580">
        <v>37527</v>
      </c>
      <c r="CM39" s="580">
        <v>37949</v>
      </c>
      <c r="CN39" s="580">
        <v>40103</v>
      </c>
      <c r="CO39" s="580">
        <v>42671</v>
      </c>
      <c r="CP39" s="580">
        <v>41268</v>
      </c>
      <c r="CQ39" s="580">
        <v>42641</v>
      </c>
      <c r="CR39" s="580">
        <v>39662</v>
      </c>
      <c r="CS39" s="580">
        <v>35951</v>
      </c>
      <c r="CT39" s="580">
        <v>34042</v>
      </c>
      <c r="CU39" s="580">
        <v>34087</v>
      </c>
      <c r="CV39" s="580">
        <v>36361</v>
      </c>
      <c r="CW39" s="580">
        <v>35136</v>
      </c>
      <c r="CX39" s="580">
        <v>36015</v>
      </c>
      <c r="CY39" s="580">
        <v>33915</v>
      </c>
      <c r="CZ39" s="580">
        <v>33482</v>
      </c>
      <c r="DA39" s="580">
        <v>32665</v>
      </c>
      <c r="DB39" s="580">
        <v>30997</v>
      </c>
      <c r="DC39" s="580">
        <v>32434</v>
      </c>
      <c r="DD39" s="580">
        <v>31261</v>
      </c>
      <c r="DE39" s="580">
        <v>29386</v>
      </c>
      <c r="DF39" s="580">
        <v>28432</v>
      </c>
      <c r="DG39" s="580">
        <v>31167</v>
      </c>
      <c r="DH39" s="580">
        <v>33992</v>
      </c>
      <c r="DI39" s="580">
        <v>32896</v>
      </c>
      <c r="DJ39" s="580">
        <v>35388</v>
      </c>
      <c r="DK39" s="580">
        <v>35459</v>
      </c>
      <c r="DL39" s="580">
        <v>37124</v>
      </c>
      <c r="DM39" s="580">
        <v>38226</v>
      </c>
      <c r="DN39" s="580">
        <v>37768</v>
      </c>
      <c r="DO39" s="580">
        <v>40106</v>
      </c>
      <c r="DP39" s="580">
        <v>41031</v>
      </c>
      <c r="DQ39" s="580">
        <v>36964</v>
      </c>
      <c r="DR39" s="580">
        <v>37962</v>
      </c>
      <c r="DS39" s="580">
        <v>38724</v>
      </c>
      <c r="DT39" s="580">
        <v>42836</v>
      </c>
      <c r="DU39" s="580">
        <v>41803</v>
      </c>
      <c r="DV39" s="580">
        <v>48161</v>
      </c>
      <c r="DW39" s="580">
        <v>46815</v>
      </c>
      <c r="DX39" s="580">
        <v>47619</v>
      </c>
      <c r="DY39" s="580">
        <v>48974</v>
      </c>
      <c r="DZ39" s="580">
        <v>48826</v>
      </c>
      <c r="EA39" s="580">
        <v>50132</v>
      </c>
      <c r="EB39" s="580">
        <v>50599</v>
      </c>
      <c r="EC39" s="580">
        <v>44414</v>
      </c>
      <c r="ED39" s="580">
        <v>50192</v>
      </c>
      <c r="EE39" s="580">
        <v>54282</v>
      </c>
      <c r="EF39" s="580">
        <v>58511</v>
      </c>
      <c r="EG39" s="580">
        <v>56378</v>
      </c>
      <c r="EH39" s="580">
        <v>59856</v>
      </c>
      <c r="EI39" s="580">
        <v>57136</v>
      </c>
      <c r="EJ39" s="580">
        <v>60024.173999999999</v>
      </c>
      <c r="EK39" s="580">
        <v>61134.078000000009</v>
      </c>
      <c r="EL39" s="580">
        <v>57355.308000000005</v>
      </c>
      <c r="EM39" s="580">
        <v>58924.008000000002</v>
      </c>
      <c r="EN39" s="580">
        <v>55920</v>
      </c>
      <c r="EO39" s="580">
        <v>51985.049999999996</v>
      </c>
      <c r="EP39" s="580">
        <v>55086.425999999999</v>
      </c>
      <c r="EQ39" s="580">
        <v>58267.583999999995</v>
      </c>
      <c r="ER39" s="580">
        <v>58132.62</v>
      </c>
      <c r="ES39" s="580">
        <v>59910.432000000001</v>
      </c>
      <c r="ET39" s="580">
        <v>58827.006000000001</v>
      </c>
      <c r="EU39" s="580">
        <v>56917.991999999998</v>
      </c>
      <c r="EV39" s="580">
        <v>59291.627999999997</v>
      </c>
      <c r="EW39" s="580">
        <v>60892.836000000003</v>
      </c>
      <c r="EX39" s="580">
        <v>55521.978000000003</v>
      </c>
      <c r="EY39" s="580">
        <v>55922.904000000002</v>
      </c>
      <c r="EZ39" s="580">
        <v>54639.966</v>
      </c>
      <c r="FA39" s="580">
        <v>46332.767999999996</v>
      </c>
      <c r="FB39" s="580">
        <v>46802.375999999997</v>
      </c>
      <c r="FC39" s="580">
        <v>48098.585999999996</v>
      </c>
      <c r="FD39" s="580">
        <v>54025.134000000005</v>
      </c>
      <c r="FE39" s="580">
        <v>51370.751999999993</v>
      </c>
      <c r="FF39" s="580">
        <v>54330.509999999995</v>
      </c>
      <c r="FG39" s="580">
        <v>50561.34</v>
      </c>
      <c r="FH39" s="580">
        <v>50809.53</v>
      </c>
      <c r="FI39" s="580">
        <v>51374.322</v>
      </c>
      <c r="FJ39" s="580">
        <v>50385.455999999991</v>
      </c>
      <c r="FK39" s="580">
        <v>54170.478000000003</v>
      </c>
      <c r="FL39" s="580">
        <v>52716.203999999998</v>
      </c>
      <c r="FM39" s="580">
        <v>46418.256000000001</v>
      </c>
      <c r="FN39" s="580">
        <v>45847.331999999995</v>
      </c>
      <c r="FO39" s="580">
        <v>46432.056000000004</v>
      </c>
      <c r="FP39" s="580">
        <v>49424.28</v>
      </c>
      <c r="FQ39" s="580">
        <v>46675.445999999996</v>
      </c>
      <c r="FR39" s="580">
        <v>46656.942000000003</v>
      </c>
      <c r="FS39" s="580">
        <v>45945.324000000001</v>
      </c>
      <c r="FT39" s="580">
        <v>47273.64</v>
      </c>
      <c r="FU39" s="580">
        <v>47275.884000000005</v>
      </c>
      <c r="FV39" s="580">
        <v>47240.94</v>
      </c>
      <c r="FW39" s="580">
        <v>48971.093999999997</v>
      </c>
      <c r="FX39" s="580">
        <v>46119.084000000003</v>
      </c>
      <c r="FY39" s="580">
        <v>42654.036</v>
      </c>
      <c r="FZ39" s="580">
        <v>41631.192000000003</v>
      </c>
      <c r="GA39" s="580">
        <v>42148.398000000001</v>
      </c>
      <c r="GB39" s="580">
        <v>41697.144</v>
      </c>
      <c r="GC39" s="580">
        <v>41573.915999999997</v>
      </c>
      <c r="GD39" s="580">
        <v>43471.938000000002</v>
      </c>
      <c r="GE39" s="580">
        <v>41108.100000000006</v>
      </c>
      <c r="GF39" s="580">
        <v>44404.955999999998</v>
      </c>
      <c r="GG39" s="580">
        <v>43801.122000000003</v>
      </c>
      <c r="GH39" s="580">
        <v>41290.865999999995</v>
      </c>
      <c r="GI39" s="580">
        <v>43926.966</v>
      </c>
      <c r="GJ39" s="580">
        <v>44870.796000000002</v>
      </c>
      <c r="GK39" s="580">
        <v>40754.207999999999</v>
      </c>
      <c r="GL39" s="580">
        <v>42112.17</v>
      </c>
      <c r="GM39" s="580">
        <v>42792.384000000005</v>
      </c>
      <c r="GN39" s="580">
        <v>45326.226000000002</v>
      </c>
      <c r="GO39" s="580">
        <v>44432.442000000003</v>
      </c>
      <c r="GP39" s="580">
        <v>47220.144</v>
      </c>
      <c r="GQ39" s="580">
        <v>44723.868000000002</v>
      </c>
      <c r="GR39" s="580">
        <v>46492.86</v>
      </c>
      <c r="GS39" s="580">
        <v>46270.301999999996</v>
      </c>
      <c r="GT39" s="580">
        <v>45198.714</v>
      </c>
      <c r="GU39" s="580">
        <v>48824.358</v>
      </c>
      <c r="GV39" s="580">
        <v>48678.149999999994</v>
      </c>
      <c r="GW39" s="580">
        <v>43807.17</v>
      </c>
      <c r="GX39" s="580">
        <v>44309.55</v>
      </c>
      <c r="GY39" s="580">
        <v>46305.425999999999</v>
      </c>
      <c r="GZ39" s="580">
        <v>51229.008000000002</v>
      </c>
      <c r="HA39" s="580">
        <v>49304.015999999996</v>
      </c>
      <c r="HB39" s="580">
        <v>51955.313999999998</v>
      </c>
      <c r="HC39" s="580">
        <v>49420.200000000004</v>
      </c>
      <c r="HD39" s="580">
        <v>53479.758000000002</v>
      </c>
      <c r="HE39" s="580">
        <v>52649.97</v>
      </c>
      <c r="HF39" s="580">
        <v>50594.520000000004</v>
      </c>
      <c r="HG39" s="580">
        <v>55594.998000000007</v>
      </c>
      <c r="HH39" s="580">
        <v>55764.515999999996</v>
      </c>
      <c r="HI39" s="580">
        <v>49171.745999999999</v>
      </c>
      <c r="HJ39" s="580">
        <v>52361.04</v>
      </c>
      <c r="HK39" s="580">
        <v>52654.29</v>
      </c>
      <c r="HL39" s="580">
        <v>55513.788</v>
      </c>
      <c r="HM39" s="580">
        <v>55691.622000000003</v>
      </c>
      <c r="HN39" s="580">
        <v>58742.838000000003</v>
      </c>
      <c r="HO39" s="580">
        <v>54246.384000000005</v>
      </c>
      <c r="HP39" s="580">
        <v>60241.265999999996</v>
      </c>
      <c r="HQ39" s="580">
        <v>56964.941999999995</v>
      </c>
      <c r="HR39" s="580">
        <v>55196.076000000001</v>
      </c>
      <c r="HS39" s="580">
        <v>59773.583999999995</v>
      </c>
      <c r="HT39" s="580">
        <v>61129.853999999992</v>
      </c>
      <c r="HU39" s="580">
        <v>52228.763999999996</v>
      </c>
      <c r="HV39" s="580">
        <v>55403.076000000001</v>
      </c>
      <c r="HW39" s="580">
        <v>58200.384000000005</v>
      </c>
      <c r="HX39" s="580">
        <v>61221.042000000001</v>
      </c>
      <c r="HY39" s="580">
        <v>56971.686000000002</v>
      </c>
      <c r="HZ39" s="580">
        <v>60206.256000000001</v>
      </c>
      <c r="IA39" s="580">
        <v>60924.78</v>
      </c>
      <c r="IB39" s="580">
        <v>64218.69</v>
      </c>
      <c r="IC39" s="580">
        <v>64578.762000000002</v>
      </c>
      <c r="ID39" s="580">
        <v>63691.044000000009</v>
      </c>
      <c r="IE39" s="580">
        <v>65418.156000000003</v>
      </c>
      <c r="IF39" s="580">
        <v>66931.259999999995</v>
      </c>
      <c r="IG39" s="580">
        <v>58858.493999999999</v>
      </c>
      <c r="IH39" s="580">
        <v>62503.637999999992</v>
      </c>
      <c r="II39" s="580">
        <v>62870.598000000005</v>
      </c>
      <c r="IJ39" s="580">
        <v>71805.432000000001</v>
      </c>
      <c r="IK39" s="580">
        <v>68153.64</v>
      </c>
      <c r="IL39" s="580">
        <v>70916.777999999991</v>
      </c>
      <c r="IM39" s="580">
        <v>69747.792000000001</v>
      </c>
      <c r="IN39" s="647">
        <v>68357.13</v>
      </c>
      <c r="IO39" s="647">
        <v>72114.792000000001</v>
      </c>
      <c r="IP39" s="647">
        <v>70109.387999999992</v>
      </c>
      <c r="IQ39" s="647">
        <v>70444.967999999993</v>
      </c>
      <c r="IR39" s="647">
        <v>72189.203999999998</v>
      </c>
      <c r="IS39" s="647">
        <v>62576.237999999998</v>
      </c>
      <c r="IT39" s="647">
        <v>64143.623999999996</v>
      </c>
      <c r="IU39" s="647">
        <v>66053.472000000009</v>
      </c>
      <c r="IV39" s="647">
        <v>71771.700000000012</v>
      </c>
      <c r="IW39" s="647">
        <v>69569.622000000003</v>
      </c>
      <c r="IX39" s="647">
        <v>69569.622000000003</v>
      </c>
      <c r="IY39" s="648">
        <v>69569.622000000003</v>
      </c>
    </row>
    <row r="40" spans="1:259" s="91" customFormat="1">
      <c r="IX40" s="605"/>
      <c r="IY40" s="605"/>
    </row>
    <row r="41" spans="1:259" s="91" customFormat="1">
      <c r="IX41" s="605"/>
      <c r="IY41" s="605"/>
    </row>
    <row r="42" spans="1:259" ht="15.75" thickBot="1">
      <c r="A42" s="148" t="s">
        <v>1089</v>
      </c>
      <c r="D42" s="79"/>
      <c r="E42" s="116"/>
      <c r="F42" s="116"/>
      <c r="G42" s="79"/>
      <c r="H42" s="116"/>
      <c r="I42" s="116"/>
      <c r="J42" s="79"/>
      <c r="K42" s="116"/>
      <c r="L42" s="116"/>
      <c r="M42" s="79"/>
      <c r="N42" s="116"/>
      <c r="O42" s="116"/>
      <c r="P42" s="79"/>
      <c r="Q42" s="116"/>
      <c r="R42" s="116"/>
      <c r="S42" s="79"/>
      <c r="T42" s="116"/>
      <c r="U42" s="116"/>
      <c r="V42" s="79"/>
      <c r="W42" s="116"/>
      <c r="X42" s="116"/>
      <c r="Y42" s="79"/>
      <c r="Z42" s="116"/>
      <c r="AA42" s="116"/>
      <c r="AB42" s="79"/>
      <c r="AC42" s="116"/>
      <c r="AD42" s="116"/>
      <c r="AE42" s="79"/>
      <c r="AF42" s="116"/>
      <c r="AG42" s="116"/>
      <c r="AH42" s="79"/>
      <c r="AI42" s="116"/>
      <c r="AJ42" s="116"/>
      <c r="AK42" s="79"/>
      <c r="AL42" s="116"/>
      <c r="AM42" s="116"/>
      <c r="AN42" s="79"/>
      <c r="AO42" s="116"/>
      <c r="AP42" s="116"/>
      <c r="AQ42" s="79"/>
      <c r="AR42" s="116"/>
      <c r="AS42" s="116"/>
      <c r="AT42" s="79"/>
      <c r="AU42" s="116"/>
      <c r="AV42" s="116"/>
      <c r="AW42" s="79"/>
      <c r="AX42" s="116"/>
      <c r="AY42" s="116"/>
      <c r="AZ42" s="79"/>
      <c r="BA42" s="116"/>
      <c r="BB42" s="116"/>
      <c r="BC42" s="79"/>
      <c r="BD42" s="116"/>
      <c r="BE42" s="116"/>
      <c r="BF42" s="79"/>
      <c r="BG42" s="116"/>
      <c r="BH42" s="116"/>
      <c r="BI42" s="79"/>
      <c r="BJ42" s="116"/>
      <c r="BK42" s="116"/>
      <c r="BL42" s="79"/>
      <c r="BM42" s="116"/>
      <c r="BN42" s="116"/>
      <c r="BO42" s="79"/>
      <c r="BP42" s="116"/>
      <c r="BQ42" s="116"/>
      <c r="BR42" s="79"/>
      <c r="BS42" s="116"/>
      <c r="BT42" s="116"/>
      <c r="BU42" s="79"/>
      <c r="BV42" s="116"/>
      <c r="BW42" s="116"/>
      <c r="BX42" s="79"/>
      <c r="BY42" s="116"/>
      <c r="BZ42" s="116"/>
      <c r="CA42" s="79"/>
      <c r="CB42" s="116"/>
      <c r="CC42" s="116"/>
      <c r="CD42" s="79"/>
      <c r="CE42" s="116"/>
      <c r="CF42" s="116"/>
      <c r="CG42" s="79"/>
      <c r="CH42" s="116"/>
      <c r="CI42" s="116"/>
      <c r="CJ42" s="79"/>
      <c r="CK42" s="116"/>
      <c r="CL42" s="116"/>
      <c r="CM42" s="79"/>
      <c r="CN42" s="116"/>
      <c r="CO42" s="116"/>
      <c r="CP42" s="79"/>
      <c r="CQ42" s="116"/>
      <c r="CR42" s="116"/>
      <c r="CS42" s="79"/>
      <c r="CT42" s="116"/>
      <c r="CU42" s="116"/>
      <c r="CV42" s="79"/>
      <c r="CW42" s="116"/>
      <c r="CX42" s="116"/>
      <c r="CY42" s="79"/>
      <c r="CZ42" s="116"/>
      <c r="DA42" s="116"/>
      <c r="DB42" s="79"/>
      <c r="DC42" s="116"/>
      <c r="DD42" s="116"/>
      <c r="DE42" s="79"/>
      <c r="DF42" s="116"/>
      <c r="DG42" s="116"/>
      <c r="DH42" s="79"/>
      <c r="DI42" s="116"/>
      <c r="DJ42" s="116"/>
      <c r="DK42" s="79"/>
      <c r="DL42" s="116"/>
      <c r="DM42" s="116"/>
      <c r="DN42" s="79"/>
      <c r="DO42" s="116"/>
      <c r="DP42" s="116"/>
      <c r="DQ42" s="79"/>
      <c r="DR42" s="116"/>
      <c r="DS42" s="116"/>
      <c r="DT42" s="79"/>
      <c r="DU42" s="116"/>
      <c r="DV42" s="116"/>
      <c r="DW42" s="79"/>
      <c r="DX42" s="116"/>
      <c r="DY42" s="116"/>
      <c r="DZ42" s="79"/>
      <c r="EA42" s="116"/>
      <c r="EB42" s="116"/>
      <c r="EC42" s="79"/>
      <c r="ED42" s="116"/>
      <c r="EE42" s="116"/>
      <c r="EF42" s="79"/>
      <c r="EG42" s="116"/>
      <c r="EH42" s="116"/>
      <c r="EI42" s="79"/>
      <c r="EJ42" s="116"/>
      <c r="EK42" s="116"/>
      <c r="EL42" s="79"/>
      <c r="EM42" s="116"/>
      <c r="EN42" s="116"/>
      <c r="EO42" s="79"/>
      <c r="EP42" s="116"/>
      <c r="EQ42" s="116"/>
      <c r="ER42" s="79"/>
      <c r="ES42" s="116"/>
      <c r="ET42" s="116"/>
      <c r="EU42" s="79"/>
      <c r="EV42" s="116"/>
      <c r="EW42" s="116"/>
      <c r="EX42" s="79"/>
      <c r="EY42" s="116"/>
      <c r="EZ42" s="116"/>
      <c r="FA42" s="79"/>
      <c r="FB42" s="116"/>
      <c r="FC42" s="116"/>
      <c r="FD42" s="79"/>
      <c r="FE42" s="116"/>
      <c r="FF42" s="116"/>
      <c r="FG42" s="79"/>
      <c r="FH42" s="116"/>
      <c r="FI42" s="116"/>
      <c r="FJ42" s="79"/>
      <c r="FK42" s="116"/>
      <c r="FL42" s="116"/>
      <c r="FM42" s="79"/>
      <c r="FN42" s="116"/>
      <c r="FO42" s="116"/>
      <c r="FP42" s="79"/>
      <c r="FQ42" s="116"/>
      <c r="FR42" s="116"/>
      <c r="FS42" s="79"/>
      <c r="FT42" s="116"/>
      <c r="FU42" s="116"/>
      <c r="FV42" s="79"/>
      <c r="FW42" s="116"/>
      <c r="FX42" s="116"/>
      <c r="FY42" s="79"/>
      <c r="FZ42" s="116"/>
      <c r="GA42" s="116"/>
      <c r="GB42" s="79"/>
      <c r="GC42" s="116"/>
      <c r="GD42" s="116"/>
      <c r="GE42" s="79"/>
      <c r="GF42" s="116"/>
      <c r="GG42" s="116"/>
      <c r="GH42" s="79"/>
      <c r="GI42" s="116"/>
      <c r="GJ42" s="116"/>
      <c r="GK42" s="79"/>
      <c r="GL42" s="116"/>
      <c r="GM42" s="116"/>
      <c r="GN42" s="79"/>
      <c r="GO42" s="116"/>
      <c r="GP42" s="116"/>
      <c r="GQ42" s="79"/>
      <c r="GR42" s="116"/>
      <c r="GS42" s="116"/>
      <c r="GT42" s="79"/>
      <c r="GU42" s="116"/>
      <c r="GV42" s="116"/>
      <c r="GW42" s="79"/>
      <c r="GX42" s="116"/>
      <c r="GY42" s="116"/>
      <c r="GZ42" s="79"/>
      <c r="HA42" s="116"/>
      <c r="HB42" s="116"/>
      <c r="HC42" s="79"/>
      <c r="HF42" s="79"/>
      <c r="HI42" s="79"/>
      <c r="IA42" s="311"/>
      <c r="IB42" s="311"/>
      <c r="IC42" s="311"/>
      <c r="ID42" s="311"/>
      <c r="IE42" s="311"/>
      <c r="IF42" s="311"/>
      <c r="IG42" s="311"/>
      <c r="IH42" s="311"/>
      <c r="II42" s="311"/>
      <c r="IJ42" s="311"/>
      <c r="IK42" s="311"/>
      <c r="IL42" s="311"/>
      <c r="IM42" s="311"/>
      <c r="IN42" s="91"/>
    </row>
    <row r="43" spans="1:259">
      <c r="A43" s="563" t="s">
        <v>54</v>
      </c>
      <c r="B43" s="573">
        <v>36892</v>
      </c>
      <c r="C43" s="573">
        <v>36923</v>
      </c>
      <c r="D43" s="573">
        <v>36951</v>
      </c>
      <c r="E43" s="573">
        <v>36982</v>
      </c>
      <c r="F43" s="573">
        <v>37012</v>
      </c>
      <c r="G43" s="573">
        <v>37043</v>
      </c>
      <c r="H43" s="573">
        <v>37073</v>
      </c>
      <c r="I43" s="573">
        <v>37104</v>
      </c>
      <c r="J43" s="573">
        <v>37135</v>
      </c>
      <c r="K43" s="573">
        <v>37165</v>
      </c>
      <c r="L43" s="573">
        <v>37196</v>
      </c>
      <c r="M43" s="573">
        <v>37226</v>
      </c>
      <c r="N43" s="573">
        <v>37257</v>
      </c>
      <c r="O43" s="573">
        <v>37288</v>
      </c>
      <c r="P43" s="573">
        <v>37316</v>
      </c>
      <c r="Q43" s="573">
        <v>37347</v>
      </c>
      <c r="R43" s="573">
        <v>37377</v>
      </c>
      <c r="S43" s="573">
        <v>37408</v>
      </c>
      <c r="T43" s="573">
        <v>37438</v>
      </c>
      <c r="U43" s="573">
        <v>37469</v>
      </c>
      <c r="V43" s="573">
        <v>37500</v>
      </c>
      <c r="W43" s="573">
        <v>37530</v>
      </c>
      <c r="X43" s="573">
        <v>37561</v>
      </c>
      <c r="Y43" s="573">
        <v>37591</v>
      </c>
      <c r="Z43" s="573">
        <v>37622</v>
      </c>
      <c r="AA43" s="573">
        <v>37653</v>
      </c>
      <c r="AB43" s="573">
        <v>37681</v>
      </c>
      <c r="AC43" s="573">
        <v>37712</v>
      </c>
      <c r="AD43" s="573">
        <v>37742</v>
      </c>
      <c r="AE43" s="573">
        <v>37773</v>
      </c>
      <c r="AF43" s="573">
        <v>37803</v>
      </c>
      <c r="AG43" s="573">
        <v>37834</v>
      </c>
      <c r="AH43" s="573">
        <v>37865</v>
      </c>
      <c r="AI43" s="573">
        <v>37895</v>
      </c>
      <c r="AJ43" s="573">
        <v>37926</v>
      </c>
      <c r="AK43" s="573">
        <v>37956</v>
      </c>
      <c r="AL43" s="573">
        <v>37987</v>
      </c>
      <c r="AM43" s="573">
        <v>38018</v>
      </c>
      <c r="AN43" s="573">
        <v>38047</v>
      </c>
      <c r="AO43" s="573">
        <v>38078</v>
      </c>
      <c r="AP43" s="573">
        <v>38108</v>
      </c>
      <c r="AQ43" s="573">
        <v>38139</v>
      </c>
      <c r="AR43" s="573">
        <v>38169</v>
      </c>
      <c r="AS43" s="573">
        <v>38200</v>
      </c>
      <c r="AT43" s="573">
        <v>38231</v>
      </c>
      <c r="AU43" s="573">
        <v>38261</v>
      </c>
      <c r="AV43" s="573">
        <v>38292</v>
      </c>
      <c r="AW43" s="573">
        <v>38322</v>
      </c>
      <c r="AX43" s="573">
        <v>38353</v>
      </c>
      <c r="AY43" s="573">
        <v>38384</v>
      </c>
      <c r="AZ43" s="573">
        <v>38412</v>
      </c>
      <c r="BA43" s="573">
        <v>38443</v>
      </c>
      <c r="BB43" s="573">
        <v>38473</v>
      </c>
      <c r="BC43" s="573">
        <v>38504</v>
      </c>
      <c r="BD43" s="573">
        <v>38534</v>
      </c>
      <c r="BE43" s="573">
        <v>38565</v>
      </c>
      <c r="BF43" s="573">
        <v>38596</v>
      </c>
      <c r="BG43" s="573">
        <v>38626</v>
      </c>
      <c r="BH43" s="573">
        <v>38657</v>
      </c>
      <c r="BI43" s="573">
        <v>38687</v>
      </c>
      <c r="BJ43" s="573">
        <v>38718</v>
      </c>
      <c r="BK43" s="573">
        <v>38749</v>
      </c>
      <c r="BL43" s="573">
        <v>38777</v>
      </c>
      <c r="BM43" s="573">
        <v>38808</v>
      </c>
      <c r="BN43" s="573">
        <v>38838</v>
      </c>
      <c r="BO43" s="573">
        <v>38869</v>
      </c>
      <c r="BP43" s="573">
        <v>38899</v>
      </c>
      <c r="BQ43" s="573">
        <v>38930</v>
      </c>
      <c r="BR43" s="573">
        <v>38961</v>
      </c>
      <c r="BS43" s="573">
        <v>38991</v>
      </c>
      <c r="BT43" s="573">
        <v>39022</v>
      </c>
      <c r="BU43" s="573">
        <v>39052</v>
      </c>
      <c r="BV43" s="573">
        <v>39083</v>
      </c>
      <c r="BW43" s="573">
        <v>39114</v>
      </c>
      <c r="BX43" s="573">
        <v>39142</v>
      </c>
      <c r="BY43" s="573">
        <v>39173</v>
      </c>
      <c r="BZ43" s="573">
        <v>39203</v>
      </c>
      <c r="CA43" s="573">
        <v>39234</v>
      </c>
      <c r="CB43" s="573">
        <v>39264</v>
      </c>
      <c r="CC43" s="573">
        <v>39295</v>
      </c>
      <c r="CD43" s="573">
        <v>39326</v>
      </c>
      <c r="CE43" s="573">
        <v>39356</v>
      </c>
      <c r="CF43" s="574">
        <v>39387</v>
      </c>
      <c r="CG43" s="574">
        <v>39417</v>
      </c>
      <c r="CH43" s="574">
        <v>39448</v>
      </c>
      <c r="CI43" s="574">
        <v>39479</v>
      </c>
      <c r="CJ43" s="574">
        <v>39508</v>
      </c>
      <c r="CK43" s="574">
        <v>39539</v>
      </c>
      <c r="CL43" s="574">
        <v>39569</v>
      </c>
      <c r="CM43" s="574">
        <v>39600</v>
      </c>
      <c r="CN43" s="574">
        <v>39630</v>
      </c>
      <c r="CO43" s="574">
        <v>39661</v>
      </c>
      <c r="CP43" s="574">
        <v>39692</v>
      </c>
      <c r="CQ43" s="574">
        <v>39722</v>
      </c>
      <c r="CR43" s="574">
        <v>39753</v>
      </c>
      <c r="CS43" s="574">
        <v>39783</v>
      </c>
      <c r="CT43" s="574">
        <v>39814</v>
      </c>
      <c r="CU43" s="574">
        <v>39845</v>
      </c>
      <c r="CV43" s="574">
        <v>39873</v>
      </c>
      <c r="CW43" s="574">
        <v>39904</v>
      </c>
      <c r="CX43" s="574">
        <v>39934</v>
      </c>
      <c r="CY43" s="574">
        <v>39965</v>
      </c>
      <c r="CZ43" s="574">
        <v>39995</v>
      </c>
      <c r="DA43" s="574">
        <v>40026</v>
      </c>
      <c r="DB43" s="574">
        <v>40057</v>
      </c>
      <c r="DC43" s="574">
        <v>40087</v>
      </c>
      <c r="DD43" s="574">
        <v>40118</v>
      </c>
      <c r="DE43" s="574">
        <v>40148</v>
      </c>
      <c r="DF43" s="574">
        <v>40179</v>
      </c>
      <c r="DG43" s="574">
        <v>40210</v>
      </c>
      <c r="DH43" s="574">
        <v>40238</v>
      </c>
      <c r="DI43" s="574">
        <v>40269</v>
      </c>
      <c r="DJ43" s="574">
        <v>40299</v>
      </c>
      <c r="DK43" s="574">
        <v>40330</v>
      </c>
      <c r="DL43" s="574">
        <v>40360</v>
      </c>
      <c r="DM43" s="574">
        <v>40391</v>
      </c>
      <c r="DN43" s="574">
        <v>40422</v>
      </c>
      <c r="DO43" s="574">
        <v>40452</v>
      </c>
      <c r="DP43" s="574">
        <v>40483</v>
      </c>
      <c r="DQ43" s="574">
        <v>40513</v>
      </c>
      <c r="DR43" s="574">
        <v>40544</v>
      </c>
      <c r="DS43" s="574">
        <v>40575</v>
      </c>
      <c r="DT43" s="574">
        <v>40603</v>
      </c>
      <c r="DU43" s="574">
        <v>40634</v>
      </c>
      <c r="DV43" s="574">
        <v>40664</v>
      </c>
      <c r="DW43" s="574">
        <v>40695</v>
      </c>
      <c r="DX43" s="574">
        <v>40725</v>
      </c>
      <c r="DY43" s="574">
        <v>40756</v>
      </c>
      <c r="DZ43" s="574">
        <v>40787</v>
      </c>
      <c r="EA43" s="574">
        <v>40817</v>
      </c>
      <c r="EB43" s="574">
        <v>40848</v>
      </c>
      <c r="EC43" s="574">
        <v>40878</v>
      </c>
      <c r="ED43" s="574">
        <v>40909</v>
      </c>
      <c r="EE43" s="574">
        <v>40940</v>
      </c>
      <c r="EF43" s="574">
        <v>40969</v>
      </c>
      <c r="EG43" s="574">
        <v>41000</v>
      </c>
      <c r="EH43" s="574">
        <v>41030</v>
      </c>
      <c r="EI43" s="574">
        <v>41061</v>
      </c>
      <c r="EJ43" s="574">
        <v>41091</v>
      </c>
      <c r="EK43" s="574">
        <v>41122</v>
      </c>
      <c r="EL43" s="574">
        <v>41153</v>
      </c>
      <c r="EM43" s="574">
        <v>41183</v>
      </c>
      <c r="EN43" s="574">
        <v>41214</v>
      </c>
      <c r="EO43" s="574">
        <v>41244</v>
      </c>
      <c r="EP43" s="574">
        <v>41275</v>
      </c>
      <c r="EQ43" s="574">
        <v>41306</v>
      </c>
      <c r="ER43" s="574">
        <v>41334</v>
      </c>
      <c r="ES43" s="574">
        <v>41365</v>
      </c>
      <c r="ET43" s="574">
        <v>41395</v>
      </c>
      <c r="EU43" s="574">
        <v>41426</v>
      </c>
      <c r="EV43" s="574">
        <v>41456</v>
      </c>
      <c r="EW43" s="574">
        <v>41487</v>
      </c>
      <c r="EX43" s="574">
        <v>41518</v>
      </c>
      <c r="EY43" s="574">
        <v>41548</v>
      </c>
      <c r="EZ43" s="574">
        <v>41579</v>
      </c>
      <c r="FA43" s="574">
        <v>41609</v>
      </c>
      <c r="FB43" s="574">
        <v>41640</v>
      </c>
      <c r="FC43" s="574">
        <v>41671</v>
      </c>
      <c r="FD43" s="574">
        <v>41699</v>
      </c>
      <c r="FE43" s="574">
        <v>41730</v>
      </c>
      <c r="FF43" s="574">
        <v>41760</v>
      </c>
      <c r="FG43" s="574">
        <v>41791</v>
      </c>
      <c r="FH43" s="574">
        <v>41821</v>
      </c>
      <c r="FI43" s="574">
        <v>41852</v>
      </c>
      <c r="FJ43" s="574">
        <v>41883</v>
      </c>
      <c r="FK43" s="574">
        <v>41913</v>
      </c>
      <c r="FL43" s="574">
        <v>41944</v>
      </c>
      <c r="FM43" s="574">
        <v>41974</v>
      </c>
      <c r="FN43" s="574">
        <v>42005</v>
      </c>
      <c r="FO43" s="574">
        <v>42036</v>
      </c>
      <c r="FP43" s="574">
        <v>42064</v>
      </c>
      <c r="FQ43" s="574">
        <v>42095</v>
      </c>
      <c r="FR43" s="574">
        <v>42125</v>
      </c>
      <c r="FS43" s="574">
        <v>42156</v>
      </c>
      <c r="FT43" s="574">
        <v>42186</v>
      </c>
      <c r="FU43" s="574">
        <v>42217</v>
      </c>
      <c r="FV43" s="574">
        <v>42248</v>
      </c>
      <c r="FW43" s="574">
        <v>42278</v>
      </c>
      <c r="FX43" s="574">
        <v>42309</v>
      </c>
      <c r="FY43" s="574">
        <v>42339</v>
      </c>
      <c r="FZ43" s="574">
        <v>42370</v>
      </c>
      <c r="GA43" s="574">
        <v>42401</v>
      </c>
      <c r="GB43" s="574">
        <v>42430</v>
      </c>
      <c r="GC43" s="574">
        <v>42461</v>
      </c>
      <c r="GD43" s="574">
        <v>42491</v>
      </c>
      <c r="GE43" s="574">
        <v>42522</v>
      </c>
      <c r="GF43" s="574">
        <v>42552</v>
      </c>
      <c r="GG43" s="574">
        <v>42583</v>
      </c>
      <c r="GH43" s="574">
        <v>42614</v>
      </c>
      <c r="GI43" s="574">
        <v>42644</v>
      </c>
      <c r="GJ43" s="574">
        <v>42675</v>
      </c>
      <c r="GK43" s="574">
        <v>42705</v>
      </c>
      <c r="GL43" s="574">
        <v>42736</v>
      </c>
      <c r="GM43" s="574">
        <v>42767</v>
      </c>
      <c r="GN43" s="574">
        <v>42795</v>
      </c>
      <c r="GO43" s="574">
        <v>42826</v>
      </c>
      <c r="GP43" s="574">
        <v>42856</v>
      </c>
      <c r="GQ43" s="574">
        <v>42887</v>
      </c>
      <c r="GR43" s="574">
        <v>42917</v>
      </c>
      <c r="GS43" s="574">
        <v>42948</v>
      </c>
      <c r="GT43" s="574">
        <v>42979</v>
      </c>
      <c r="GU43" s="574">
        <v>43009</v>
      </c>
      <c r="GV43" s="574">
        <v>43040</v>
      </c>
      <c r="GW43" s="574">
        <v>43070</v>
      </c>
      <c r="GX43" s="574">
        <v>43101</v>
      </c>
      <c r="GY43" s="574">
        <v>43132</v>
      </c>
      <c r="GZ43" s="574">
        <v>43160</v>
      </c>
      <c r="HA43" s="574">
        <v>43191</v>
      </c>
      <c r="HB43" s="574">
        <v>43221</v>
      </c>
      <c r="HC43" s="574">
        <v>43252</v>
      </c>
      <c r="HD43" s="574">
        <v>43282</v>
      </c>
      <c r="HE43" s="574">
        <v>43313</v>
      </c>
      <c r="HF43" s="574">
        <v>43344</v>
      </c>
      <c r="HG43" s="574">
        <v>43374</v>
      </c>
      <c r="HH43" s="574">
        <v>43405</v>
      </c>
      <c r="HI43" s="574">
        <v>43435</v>
      </c>
      <c r="HJ43" s="574">
        <v>43466</v>
      </c>
      <c r="HK43" s="574">
        <v>43497</v>
      </c>
      <c r="HL43" s="574">
        <v>43525</v>
      </c>
      <c r="HM43" s="574">
        <v>43556</v>
      </c>
      <c r="HN43" s="574">
        <v>43586</v>
      </c>
      <c r="HO43" s="574">
        <v>43617</v>
      </c>
      <c r="HP43" s="574">
        <v>43647</v>
      </c>
      <c r="HQ43" s="574">
        <v>43678</v>
      </c>
      <c r="HR43" s="574">
        <v>43709</v>
      </c>
      <c r="HS43" s="574">
        <v>43739</v>
      </c>
      <c r="HT43" s="574">
        <v>43770</v>
      </c>
      <c r="HU43" s="574">
        <v>43800</v>
      </c>
      <c r="HV43" s="574">
        <v>43831</v>
      </c>
      <c r="HW43" s="574">
        <v>43862</v>
      </c>
      <c r="HX43" s="574">
        <v>43891</v>
      </c>
      <c r="HY43" s="574">
        <v>43922</v>
      </c>
      <c r="HZ43" s="574">
        <v>43952</v>
      </c>
      <c r="IA43" s="574">
        <v>43983</v>
      </c>
      <c r="IB43" s="574">
        <v>44013</v>
      </c>
      <c r="IC43" s="574">
        <v>44044</v>
      </c>
      <c r="ID43" s="574">
        <v>44075</v>
      </c>
      <c r="IE43" s="574">
        <v>44105</v>
      </c>
      <c r="IF43" s="574">
        <v>44136</v>
      </c>
      <c r="IG43" s="574">
        <v>44166</v>
      </c>
      <c r="IH43" s="574">
        <v>44197</v>
      </c>
      <c r="II43" s="574">
        <v>44228</v>
      </c>
      <c r="IJ43" s="574">
        <v>44256</v>
      </c>
      <c r="IK43" s="574">
        <v>44287</v>
      </c>
      <c r="IL43" s="574">
        <v>44317</v>
      </c>
      <c r="IM43" s="574">
        <v>44348</v>
      </c>
      <c r="IN43" s="574">
        <v>44378</v>
      </c>
      <c r="IO43" s="574">
        <v>44409</v>
      </c>
      <c r="IP43" s="574">
        <v>44440</v>
      </c>
      <c r="IQ43" s="574">
        <v>44470</v>
      </c>
      <c r="IR43" s="574">
        <v>44501</v>
      </c>
      <c r="IS43" s="574">
        <v>44531</v>
      </c>
      <c r="IT43" s="574">
        <v>44562</v>
      </c>
      <c r="IU43" s="574">
        <v>44593</v>
      </c>
      <c r="IV43" s="574">
        <v>44621</v>
      </c>
      <c r="IW43" s="574">
        <v>44652</v>
      </c>
      <c r="IX43" s="574">
        <v>44682</v>
      </c>
      <c r="IY43" s="575">
        <v>44713</v>
      </c>
    </row>
    <row r="44" spans="1:259" s="21" customFormat="1">
      <c r="A44" s="653" t="s">
        <v>956</v>
      </c>
      <c r="B44" s="643">
        <v>5734</v>
      </c>
      <c r="C44" s="643">
        <v>5712</v>
      </c>
      <c r="D44" s="643">
        <v>5808</v>
      </c>
      <c r="E44" s="643">
        <v>5808</v>
      </c>
      <c r="F44" s="643">
        <v>5963</v>
      </c>
      <c r="G44" s="643">
        <v>5960</v>
      </c>
      <c r="H44" s="643">
        <v>5962</v>
      </c>
      <c r="I44" s="643">
        <v>6159</v>
      </c>
      <c r="J44" s="643">
        <v>5879</v>
      </c>
      <c r="K44" s="643">
        <v>6062</v>
      </c>
      <c r="L44" s="643">
        <v>6001</v>
      </c>
      <c r="M44" s="643">
        <v>6972</v>
      </c>
      <c r="N44" s="643">
        <v>6520</v>
      </c>
      <c r="O44" s="643">
        <v>6033</v>
      </c>
      <c r="P44" s="643">
        <v>6217</v>
      </c>
      <c r="Q44" s="643">
        <v>6069</v>
      </c>
      <c r="R44" s="643">
        <v>6226</v>
      </c>
      <c r="S44" s="643">
        <v>6085</v>
      </c>
      <c r="T44" s="643">
        <v>6237</v>
      </c>
      <c r="U44" s="643">
        <v>6089</v>
      </c>
      <c r="V44" s="643">
        <v>6196</v>
      </c>
      <c r="W44" s="643">
        <v>6437</v>
      </c>
      <c r="X44" s="643">
        <v>6853</v>
      </c>
      <c r="Y44" s="643">
        <v>6151</v>
      </c>
      <c r="Z44" s="643">
        <v>6277</v>
      </c>
      <c r="AA44" s="643">
        <v>6091</v>
      </c>
      <c r="AB44" s="643">
        <v>6226</v>
      </c>
      <c r="AC44" s="643">
        <v>6176</v>
      </c>
      <c r="AD44" s="643">
        <v>6520</v>
      </c>
      <c r="AE44" s="643">
        <v>6340</v>
      </c>
      <c r="AF44" s="643">
        <v>6419</v>
      </c>
      <c r="AG44" s="643">
        <v>6613</v>
      </c>
      <c r="AH44" s="643">
        <v>6116</v>
      </c>
      <c r="AI44" s="643">
        <v>6559</v>
      </c>
      <c r="AJ44" s="643">
        <v>6472</v>
      </c>
      <c r="AK44" s="643">
        <v>6113</v>
      </c>
      <c r="AL44" s="643">
        <v>6165</v>
      </c>
      <c r="AM44" s="643">
        <v>6309</v>
      </c>
      <c r="AN44" s="643">
        <v>6672</v>
      </c>
      <c r="AO44" s="643">
        <v>6565</v>
      </c>
      <c r="AP44" s="643">
        <v>6668</v>
      </c>
      <c r="AQ44" s="643">
        <v>6536</v>
      </c>
      <c r="AR44" s="643">
        <v>6987</v>
      </c>
      <c r="AS44" s="643">
        <v>6946</v>
      </c>
      <c r="AT44" s="643">
        <v>7113</v>
      </c>
      <c r="AU44" s="643">
        <v>7042</v>
      </c>
      <c r="AV44" s="643">
        <v>7525</v>
      </c>
      <c r="AW44" s="643">
        <v>8330</v>
      </c>
      <c r="AX44" s="643">
        <v>7626</v>
      </c>
      <c r="AY44" s="643">
        <v>7665</v>
      </c>
      <c r="AZ44" s="643">
        <v>8070</v>
      </c>
      <c r="BA44" s="643">
        <v>8498</v>
      </c>
      <c r="BB44" s="643">
        <v>9141</v>
      </c>
      <c r="BC44" s="643">
        <v>8834</v>
      </c>
      <c r="BD44" s="643">
        <v>9001</v>
      </c>
      <c r="BE44" s="643">
        <v>9330</v>
      </c>
      <c r="BF44" s="643">
        <v>9254</v>
      </c>
      <c r="BG44" s="643">
        <v>8435</v>
      </c>
      <c r="BH44" s="643">
        <v>9633</v>
      </c>
      <c r="BI44" s="643">
        <v>9340</v>
      </c>
      <c r="BJ44" s="643">
        <v>8785</v>
      </c>
      <c r="BK44" s="643">
        <v>9271</v>
      </c>
      <c r="BL44" s="643">
        <v>9599</v>
      </c>
      <c r="BM44" s="643">
        <v>7787</v>
      </c>
      <c r="BN44" s="643">
        <v>10178</v>
      </c>
      <c r="BO44" s="643">
        <v>9656</v>
      </c>
      <c r="BP44" s="643">
        <v>9365</v>
      </c>
      <c r="BQ44" s="643">
        <v>8254</v>
      </c>
      <c r="BR44" s="643">
        <v>7572</v>
      </c>
      <c r="BS44" s="643">
        <v>7868</v>
      </c>
      <c r="BT44" s="643">
        <v>8130</v>
      </c>
      <c r="BU44" s="643">
        <v>7821</v>
      </c>
      <c r="BV44" s="643">
        <v>7667</v>
      </c>
      <c r="BW44" s="643">
        <v>7940</v>
      </c>
      <c r="BX44" s="643">
        <v>8403</v>
      </c>
      <c r="BY44" s="643">
        <v>7464</v>
      </c>
      <c r="BZ44" s="643">
        <v>8363</v>
      </c>
      <c r="CA44" s="643">
        <v>8022</v>
      </c>
      <c r="CB44" s="643">
        <v>8217</v>
      </c>
      <c r="CC44" s="643">
        <v>8269</v>
      </c>
      <c r="CD44" s="643">
        <v>7924</v>
      </c>
      <c r="CE44" s="643">
        <v>8075</v>
      </c>
      <c r="CF44" s="643">
        <v>8049</v>
      </c>
      <c r="CG44" s="643">
        <v>7765</v>
      </c>
      <c r="CH44" s="643">
        <v>7589</v>
      </c>
      <c r="CI44" s="643">
        <v>8163</v>
      </c>
      <c r="CJ44" s="643">
        <v>7570</v>
      </c>
      <c r="CK44" s="643">
        <v>7771</v>
      </c>
      <c r="CL44" s="643">
        <v>7795</v>
      </c>
      <c r="CM44" s="643">
        <v>7790</v>
      </c>
      <c r="CN44" s="643">
        <v>7989</v>
      </c>
      <c r="CO44" s="643">
        <v>7899</v>
      </c>
      <c r="CP44" s="643">
        <v>7863</v>
      </c>
      <c r="CQ44" s="643">
        <v>8164</v>
      </c>
      <c r="CR44" s="643">
        <v>8047</v>
      </c>
      <c r="CS44" s="643">
        <v>7764</v>
      </c>
      <c r="CT44" s="643">
        <v>7687</v>
      </c>
      <c r="CU44" s="643">
        <v>8258</v>
      </c>
      <c r="CV44" s="643">
        <v>8118</v>
      </c>
      <c r="CW44" s="643">
        <v>7823</v>
      </c>
      <c r="CX44" s="643">
        <v>7951</v>
      </c>
      <c r="CY44" s="643">
        <v>7873</v>
      </c>
      <c r="CZ44" s="643">
        <v>8143</v>
      </c>
      <c r="DA44" s="643">
        <v>7993</v>
      </c>
      <c r="DB44" s="643">
        <v>8326</v>
      </c>
      <c r="DC44" s="643">
        <v>8312</v>
      </c>
      <c r="DD44" s="643">
        <v>8772</v>
      </c>
      <c r="DE44" s="643">
        <v>8452</v>
      </c>
      <c r="DF44" s="643">
        <v>8388</v>
      </c>
      <c r="DG44" s="643">
        <v>8926</v>
      </c>
      <c r="DH44" s="643">
        <v>9401</v>
      </c>
      <c r="DI44" s="643">
        <v>8865</v>
      </c>
      <c r="DJ44" s="643">
        <v>9424</v>
      </c>
      <c r="DK44" s="643">
        <v>9472</v>
      </c>
      <c r="DL44" s="643">
        <v>9978</v>
      </c>
      <c r="DM44" s="643">
        <v>10017</v>
      </c>
      <c r="DN44" s="643">
        <v>10157</v>
      </c>
      <c r="DO44" s="643">
        <v>10788</v>
      </c>
      <c r="DP44" s="643">
        <v>11289</v>
      </c>
      <c r="DQ44" s="643">
        <v>10350</v>
      </c>
      <c r="DR44" s="643">
        <v>10336</v>
      </c>
      <c r="DS44" s="643">
        <v>11763</v>
      </c>
      <c r="DT44" s="643">
        <v>12401</v>
      </c>
      <c r="DU44" s="643">
        <v>11060</v>
      </c>
      <c r="DV44" s="643">
        <v>12692</v>
      </c>
      <c r="DW44" s="643">
        <v>12299</v>
      </c>
      <c r="DX44" s="643">
        <v>12244</v>
      </c>
      <c r="DY44" s="643">
        <v>12270</v>
      </c>
      <c r="DZ44" s="643">
        <v>11407</v>
      </c>
      <c r="EA44" s="643">
        <v>11607</v>
      </c>
      <c r="EB44" s="643">
        <v>11525</v>
      </c>
      <c r="EC44" s="643">
        <v>10321</v>
      </c>
      <c r="ED44" s="643">
        <v>9363</v>
      </c>
      <c r="EE44" s="643">
        <v>9927</v>
      </c>
      <c r="EF44" s="643">
        <v>10026</v>
      </c>
      <c r="EG44" s="643">
        <v>9574</v>
      </c>
      <c r="EH44" s="643">
        <v>8706</v>
      </c>
      <c r="EI44" s="643">
        <v>7483</v>
      </c>
      <c r="EJ44" s="643">
        <v>7573.5720000000001</v>
      </c>
      <c r="EK44" s="643">
        <v>7568.8680000000004</v>
      </c>
      <c r="EL44" s="643">
        <v>6930.8639999999996</v>
      </c>
      <c r="EM44" s="643">
        <v>7108.985999999999</v>
      </c>
      <c r="EN44" s="643">
        <v>7456.7579999999998</v>
      </c>
      <c r="EO44" s="643">
        <v>6839.9220000000005</v>
      </c>
      <c r="EP44" s="643">
        <v>6844.848</v>
      </c>
      <c r="EQ44" s="643">
        <v>7609.0920000000006</v>
      </c>
      <c r="ER44" s="643">
        <v>7173.0599999999995</v>
      </c>
      <c r="ES44" s="643">
        <v>7314.2999999999993</v>
      </c>
      <c r="ET44" s="643">
        <v>7473.9719999999998</v>
      </c>
      <c r="EU44" s="643">
        <v>7104.7139999999999</v>
      </c>
      <c r="EV44" s="643">
        <v>7434.8279999999995</v>
      </c>
      <c r="EW44" s="643">
        <v>7081.4459999999999</v>
      </c>
      <c r="EX44" s="643">
        <v>6839.2739999999994</v>
      </c>
      <c r="EY44" s="643">
        <v>7418.37</v>
      </c>
      <c r="EZ44" s="643">
        <v>7380.84</v>
      </c>
      <c r="FA44" s="643">
        <v>6865.2899999999991</v>
      </c>
      <c r="FB44" s="643">
        <v>6946.4160000000011</v>
      </c>
      <c r="FC44" s="643">
        <v>7569.75</v>
      </c>
      <c r="FD44" s="643">
        <v>7579.134</v>
      </c>
      <c r="FE44" s="643">
        <v>7011.18</v>
      </c>
      <c r="FF44" s="643">
        <v>7205.9279999999999</v>
      </c>
      <c r="FG44" s="643">
        <v>6989.5740000000005</v>
      </c>
      <c r="FH44" s="643">
        <v>7001.2800000000007</v>
      </c>
      <c r="FI44" s="643">
        <v>6820.14</v>
      </c>
      <c r="FJ44" s="643">
        <v>6876.0059999999994</v>
      </c>
      <c r="FK44" s="643">
        <v>7240.098</v>
      </c>
      <c r="FL44" s="643">
        <v>7276.6500000000005</v>
      </c>
      <c r="FM44" s="643">
        <v>6775.8240000000005</v>
      </c>
      <c r="FN44" s="643">
        <v>6688.518</v>
      </c>
      <c r="FO44" s="643">
        <v>7238.7240000000002</v>
      </c>
      <c r="FP44" s="643">
        <v>7195.59</v>
      </c>
      <c r="FQ44" s="643">
        <v>6822.924</v>
      </c>
      <c r="FR44" s="643">
        <v>7125.18</v>
      </c>
      <c r="FS44" s="643">
        <v>7137.2519999999995</v>
      </c>
      <c r="FT44" s="643">
        <v>7373.4540000000006</v>
      </c>
      <c r="FU44" s="643">
        <v>7046.1479999999992</v>
      </c>
      <c r="FV44" s="643">
        <v>6816.7739999999994</v>
      </c>
      <c r="FW44" s="643">
        <v>7030.3680000000004</v>
      </c>
      <c r="FX44" s="643">
        <v>7511.0159999999996</v>
      </c>
      <c r="FY44" s="643">
        <v>6468.7559999999994</v>
      </c>
      <c r="FZ44" s="643">
        <v>6270.4560000000001</v>
      </c>
      <c r="GA44" s="643">
        <v>6680.9160000000011</v>
      </c>
      <c r="GB44" s="643">
        <v>6102.4139999999998</v>
      </c>
      <c r="GC44" s="643">
        <v>5916.2520000000004</v>
      </c>
      <c r="GD44" s="643">
        <v>6232.6500000000005</v>
      </c>
      <c r="GE44" s="643">
        <v>5979.54</v>
      </c>
      <c r="GF44" s="643">
        <v>5969.7539999999999</v>
      </c>
      <c r="GG44" s="643">
        <v>6279.4980000000005</v>
      </c>
      <c r="GH44" s="643">
        <v>5654.79</v>
      </c>
      <c r="GI44" s="643">
        <v>6409.6620000000003</v>
      </c>
      <c r="GJ44" s="643">
        <v>6114.12</v>
      </c>
      <c r="GK44" s="643">
        <v>6219.768</v>
      </c>
      <c r="GL44" s="643">
        <v>5786.598</v>
      </c>
      <c r="GM44" s="643">
        <v>6233.3040000000001</v>
      </c>
      <c r="GN44" s="643">
        <v>6363.8819999999996</v>
      </c>
      <c r="GO44" s="643">
        <v>5689.9679999999998</v>
      </c>
      <c r="GP44" s="643">
        <v>6619.8420000000006</v>
      </c>
      <c r="GQ44" s="643">
        <v>6399.5280000000002</v>
      </c>
      <c r="GR44" s="643">
        <v>6159.6660000000011</v>
      </c>
      <c r="GS44" s="643">
        <v>6338.2619999999997</v>
      </c>
      <c r="GT44" s="643">
        <v>6348.7860000000001</v>
      </c>
      <c r="GU44" s="643">
        <v>6410.9220000000005</v>
      </c>
      <c r="GV44" s="643">
        <v>6819.7199999999993</v>
      </c>
      <c r="GW44" s="643">
        <v>6053.1059999999998</v>
      </c>
      <c r="GX44" s="643">
        <v>7065.576</v>
      </c>
      <c r="GY44" s="643">
        <v>6644.7240000000002</v>
      </c>
      <c r="GZ44" s="643">
        <v>6320.1539999999995</v>
      </c>
      <c r="HA44" s="643">
        <v>6287.9340000000002</v>
      </c>
      <c r="HB44" s="643">
        <v>6670.3560000000007</v>
      </c>
      <c r="HC44" s="643">
        <v>6663.2820000000002</v>
      </c>
      <c r="HD44" s="643">
        <v>6661.6560000000009</v>
      </c>
      <c r="HE44" s="643">
        <v>6270.7079999999996</v>
      </c>
      <c r="HF44" s="643">
        <v>5646.348</v>
      </c>
      <c r="HG44" s="643">
        <v>7061.82</v>
      </c>
      <c r="HH44" s="643">
        <v>6980.9699999999993</v>
      </c>
      <c r="HI44" s="643">
        <v>7216.6260000000002</v>
      </c>
      <c r="HJ44" s="643">
        <v>6697.0380000000005</v>
      </c>
      <c r="HK44" s="643">
        <v>7058.64</v>
      </c>
      <c r="HL44" s="643">
        <v>7351.4340000000002</v>
      </c>
      <c r="HM44" s="643">
        <v>6735.137999999999</v>
      </c>
      <c r="HN44" s="643">
        <v>7343.7719999999999</v>
      </c>
      <c r="HO44" s="643">
        <v>8061.0960000000005</v>
      </c>
      <c r="HP44" s="642">
        <v>7079.9340000000002</v>
      </c>
      <c r="HQ44" s="642">
        <v>6856.7040000000006</v>
      </c>
      <c r="HR44" s="642">
        <v>6872.1959999999999</v>
      </c>
      <c r="HS44" s="642">
        <v>6969.66</v>
      </c>
      <c r="HT44" s="642">
        <v>6711.0839999999989</v>
      </c>
      <c r="HU44" s="642">
        <v>6948.5999999999995</v>
      </c>
      <c r="HV44" s="642">
        <v>6583.235999999999</v>
      </c>
      <c r="HW44" s="642">
        <v>7029.485999999999</v>
      </c>
      <c r="HX44" s="642">
        <v>7089.6840000000002</v>
      </c>
      <c r="HY44" s="642">
        <v>5821.8539999999994</v>
      </c>
      <c r="HZ44" s="642">
        <v>6458.2199999999993</v>
      </c>
      <c r="IA44" s="642">
        <v>6754.9259999999995</v>
      </c>
      <c r="IB44" s="642">
        <v>6957.1500000000005</v>
      </c>
      <c r="IC44" s="642">
        <v>6838.3560000000007</v>
      </c>
      <c r="ID44" s="642">
        <v>7045.8240000000005</v>
      </c>
      <c r="IE44" s="642">
        <v>7204.2119999999995</v>
      </c>
      <c r="IF44" s="642">
        <v>6905.2139999999999</v>
      </c>
      <c r="IG44" s="642">
        <v>6269.3639999999996</v>
      </c>
      <c r="IH44" s="642">
        <v>6292.9920000000002</v>
      </c>
      <c r="II44" s="642">
        <v>6555.5459999999994</v>
      </c>
      <c r="IJ44" s="642">
        <v>7655.67</v>
      </c>
      <c r="IK44" s="642">
        <v>6583.32</v>
      </c>
      <c r="IL44" s="642">
        <v>7085.2860000000001</v>
      </c>
      <c r="IM44" s="642">
        <v>6684.4139999999998</v>
      </c>
      <c r="IN44" s="642">
        <v>6858.6180000000004</v>
      </c>
      <c r="IO44" s="642">
        <v>7142.6940000000004</v>
      </c>
      <c r="IP44" s="642">
        <v>6907.6439999999993</v>
      </c>
      <c r="IQ44" s="642">
        <v>6936.7800000000007</v>
      </c>
      <c r="IR44" s="642">
        <v>7154.07</v>
      </c>
      <c r="IS44" s="643">
        <v>6352.6500000000005</v>
      </c>
      <c r="IT44" s="642">
        <v>6274.902</v>
      </c>
      <c r="IU44" s="642">
        <v>6439.3860000000004</v>
      </c>
      <c r="IV44" s="643">
        <v>6889.0079999999998</v>
      </c>
      <c r="IW44" s="643">
        <v>6614.8440000000001</v>
      </c>
      <c r="IX44" s="643">
        <v>6614.8440000000001</v>
      </c>
      <c r="IY44" s="644">
        <v>6614.8440000000001</v>
      </c>
    </row>
    <row r="45" spans="1:259" s="21" customFormat="1">
      <c r="A45" s="653" t="s">
        <v>101</v>
      </c>
      <c r="B45" s="645">
        <v>558</v>
      </c>
      <c r="C45" s="645">
        <v>574</v>
      </c>
      <c r="D45" s="645">
        <v>642</v>
      </c>
      <c r="E45" s="645">
        <v>534</v>
      </c>
      <c r="F45" s="645">
        <v>620</v>
      </c>
      <c r="G45" s="645">
        <v>694</v>
      </c>
      <c r="H45" s="645">
        <v>564</v>
      </c>
      <c r="I45" s="645">
        <v>590</v>
      </c>
      <c r="J45" s="645">
        <v>636</v>
      </c>
      <c r="K45" s="645">
        <v>553</v>
      </c>
      <c r="L45" s="645">
        <v>571</v>
      </c>
      <c r="M45" s="645">
        <v>588</v>
      </c>
      <c r="N45" s="645">
        <v>493</v>
      </c>
      <c r="O45" s="645">
        <v>544</v>
      </c>
      <c r="P45" s="645">
        <v>625</v>
      </c>
      <c r="Q45" s="645">
        <v>538</v>
      </c>
      <c r="R45" s="645">
        <v>569</v>
      </c>
      <c r="S45" s="645">
        <v>641</v>
      </c>
      <c r="T45" s="645">
        <v>563</v>
      </c>
      <c r="U45" s="645">
        <v>639</v>
      </c>
      <c r="V45" s="645">
        <v>544</v>
      </c>
      <c r="W45" s="645">
        <v>525</v>
      </c>
      <c r="X45" s="645">
        <v>595</v>
      </c>
      <c r="Y45" s="645">
        <v>479</v>
      </c>
      <c r="Z45" s="645">
        <v>479</v>
      </c>
      <c r="AA45" s="645">
        <v>510</v>
      </c>
      <c r="AB45" s="645">
        <v>595</v>
      </c>
      <c r="AC45" s="645">
        <v>491</v>
      </c>
      <c r="AD45" s="645">
        <v>586</v>
      </c>
      <c r="AE45" s="645">
        <v>563</v>
      </c>
      <c r="AF45" s="645">
        <v>560</v>
      </c>
      <c r="AG45" s="645">
        <v>577</v>
      </c>
      <c r="AH45" s="645">
        <v>544</v>
      </c>
      <c r="AI45" s="645">
        <v>563</v>
      </c>
      <c r="AJ45" s="645">
        <v>535</v>
      </c>
      <c r="AK45" s="645">
        <v>526</v>
      </c>
      <c r="AL45" s="645">
        <v>499</v>
      </c>
      <c r="AM45" s="645">
        <v>513</v>
      </c>
      <c r="AN45" s="645">
        <v>563</v>
      </c>
      <c r="AO45" s="645">
        <v>470</v>
      </c>
      <c r="AP45" s="645">
        <v>569</v>
      </c>
      <c r="AQ45" s="645">
        <v>549</v>
      </c>
      <c r="AR45" s="645">
        <v>539</v>
      </c>
      <c r="AS45" s="645">
        <v>587</v>
      </c>
      <c r="AT45" s="645">
        <v>589</v>
      </c>
      <c r="AU45" s="645">
        <v>536</v>
      </c>
      <c r="AV45" s="645">
        <v>567</v>
      </c>
      <c r="AW45" s="645">
        <v>554</v>
      </c>
      <c r="AX45" s="645">
        <v>534</v>
      </c>
      <c r="AY45" s="645">
        <v>563</v>
      </c>
      <c r="AZ45" s="645">
        <v>501</v>
      </c>
      <c r="BA45" s="645">
        <v>464</v>
      </c>
      <c r="BB45" s="645">
        <v>609</v>
      </c>
      <c r="BC45" s="645">
        <v>602</v>
      </c>
      <c r="BD45" s="645">
        <v>591</v>
      </c>
      <c r="BE45" s="645">
        <v>627</v>
      </c>
      <c r="BF45" s="645">
        <v>600</v>
      </c>
      <c r="BG45" s="645">
        <v>617</v>
      </c>
      <c r="BH45" s="645">
        <v>629</v>
      </c>
      <c r="BI45" s="645">
        <v>626</v>
      </c>
      <c r="BJ45" s="645">
        <v>638</v>
      </c>
      <c r="BK45" s="645">
        <v>647</v>
      </c>
      <c r="BL45" s="645">
        <v>692</v>
      </c>
      <c r="BM45" s="645">
        <v>616</v>
      </c>
      <c r="BN45" s="645">
        <v>719</v>
      </c>
      <c r="BO45" s="645">
        <v>646</v>
      </c>
      <c r="BP45" s="645">
        <v>673</v>
      </c>
      <c r="BQ45" s="645">
        <v>680</v>
      </c>
      <c r="BR45" s="645">
        <v>659</v>
      </c>
      <c r="BS45" s="645">
        <v>648</v>
      </c>
      <c r="BT45" s="645">
        <v>677</v>
      </c>
      <c r="BU45" s="645">
        <v>584</v>
      </c>
      <c r="BV45" s="645">
        <v>613</v>
      </c>
      <c r="BW45" s="645">
        <v>616</v>
      </c>
      <c r="BX45" s="645">
        <v>641</v>
      </c>
      <c r="BY45" s="645">
        <v>548</v>
      </c>
      <c r="BZ45" s="645">
        <v>632</v>
      </c>
      <c r="CA45" s="645">
        <v>614</v>
      </c>
      <c r="CB45" s="645">
        <v>633</v>
      </c>
      <c r="CC45" s="645">
        <v>610</v>
      </c>
      <c r="CD45" s="645">
        <v>620</v>
      </c>
      <c r="CE45" s="645">
        <v>602</v>
      </c>
      <c r="CF45" s="645">
        <v>646</v>
      </c>
      <c r="CG45" s="645">
        <v>589</v>
      </c>
      <c r="CH45" s="645">
        <v>603</v>
      </c>
      <c r="CI45" s="645">
        <v>658</v>
      </c>
      <c r="CJ45" s="645">
        <v>643</v>
      </c>
      <c r="CK45" s="645">
        <v>649</v>
      </c>
      <c r="CL45" s="645">
        <v>711</v>
      </c>
      <c r="CM45" s="645">
        <v>686</v>
      </c>
      <c r="CN45" s="645">
        <v>702</v>
      </c>
      <c r="CO45" s="645">
        <v>695</v>
      </c>
      <c r="CP45" s="645">
        <v>711</v>
      </c>
      <c r="CQ45" s="645">
        <v>763</v>
      </c>
      <c r="CR45" s="645">
        <v>737</v>
      </c>
      <c r="CS45" s="645">
        <v>699</v>
      </c>
      <c r="CT45" s="645">
        <v>711</v>
      </c>
      <c r="CU45" s="645">
        <v>708</v>
      </c>
      <c r="CV45" s="645">
        <v>754</v>
      </c>
      <c r="CW45" s="645">
        <v>660</v>
      </c>
      <c r="CX45" s="645">
        <v>736</v>
      </c>
      <c r="CY45" s="645">
        <v>734</v>
      </c>
      <c r="CZ45" s="645">
        <v>718</v>
      </c>
      <c r="DA45" s="645">
        <v>709</v>
      </c>
      <c r="DB45" s="645">
        <v>707</v>
      </c>
      <c r="DC45" s="645">
        <v>722</v>
      </c>
      <c r="DD45" s="645">
        <v>706</v>
      </c>
      <c r="DE45" s="645">
        <v>834</v>
      </c>
      <c r="DF45" s="645">
        <v>808</v>
      </c>
      <c r="DG45" s="645">
        <v>803</v>
      </c>
      <c r="DH45" s="645">
        <v>764</v>
      </c>
      <c r="DI45" s="645">
        <v>653</v>
      </c>
      <c r="DJ45" s="645">
        <v>725</v>
      </c>
      <c r="DK45" s="645">
        <v>720</v>
      </c>
      <c r="DL45" s="645">
        <v>683</v>
      </c>
      <c r="DM45" s="645">
        <v>706</v>
      </c>
      <c r="DN45" s="645">
        <v>677</v>
      </c>
      <c r="DO45" s="645">
        <v>668</v>
      </c>
      <c r="DP45" s="645">
        <v>693</v>
      </c>
      <c r="DQ45" s="645">
        <v>633</v>
      </c>
      <c r="DR45" s="645">
        <v>635</v>
      </c>
      <c r="DS45" s="645">
        <v>625</v>
      </c>
      <c r="DT45" s="645">
        <v>677</v>
      </c>
      <c r="DU45" s="645">
        <v>604</v>
      </c>
      <c r="DV45" s="645">
        <v>645</v>
      </c>
      <c r="DW45" s="645">
        <v>642</v>
      </c>
      <c r="DX45" s="645">
        <v>639</v>
      </c>
      <c r="DY45" s="645">
        <v>701</v>
      </c>
      <c r="DZ45" s="645">
        <v>723</v>
      </c>
      <c r="EA45" s="645">
        <v>721</v>
      </c>
      <c r="EB45" s="645">
        <v>715</v>
      </c>
      <c r="EC45" s="645">
        <v>695</v>
      </c>
      <c r="ED45" s="645">
        <v>700</v>
      </c>
      <c r="EE45" s="645">
        <v>727</v>
      </c>
      <c r="EF45" s="645">
        <v>781</v>
      </c>
      <c r="EG45" s="645">
        <v>689</v>
      </c>
      <c r="EH45" s="645">
        <v>772</v>
      </c>
      <c r="EI45" s="645">
        <v>738</v>
      </c>
      <c r="EJ45" s="645">
        <v>730.84800000000007</v>
      </c>
      <c r="EK45" s="645">
        <v>756.18600000000004</v>
      </c>
      <c r="EL45" s="645">
        <v>713.7</v>
      </c>
      <c r="EM45" s="645">
        <v>734.38200000000006</v>
      </c>
      <c r="EN45" s="645">
        <v>763.476</v>
      </c>
      <c r="EO45" s="645">
        <v>747.97199999999998</v>
      </c>
      <c r="EP45" s="645">
        <v>761.05200000000002</v>
      </c>
      <c r="EQ45" s="645">
        <v>711.03</v>
      </c>
      <c r="ER45" s="645">
        <v>720.96600000000001</v>
      </c>
      <c r="ES45" s="645">
        <v>667.53600000000006</v>
      </c>
      <c r="ET45" s="645">
        <v>735.94799999999998</v>
      </c>
      <c r="EU45" s="645">
        <v>704.59800000000007</v>
      </c>
      <c r="EV45" s="645">
        <v>715.96800000000007</v>
      </c>
      <c r="EW45" s="645">
        <v>718.00800000000004</v>
      </c>
      <c r="EX45" s="645">
        <v>667.00800000000004</v>
      </c>
      <c r="EY45" s="645">
        <v>682.27800000000002</v>
      </c>
      <c r="EZ45" s="645">
        <v>704.80200000000002</v>
      </c>
      <c r="FA45" s="645">
        <v>652.43399999999997</v>
      </c>
      <c r="FB45" s="645">
        <v>672.82799999999997</v>
      </c>
      <c r="FC45" s="645">
        <v>717.88799999999992</v>
      </c>
      <c r="FD45" s="645">
        <v>778.22400000000005</v>
      </c>
      <c r="FE45" s="645">
        <v>693.93600000000004</v>
      </c>
      <c r="FF45" s="645">
        <v>810.87599999999998</v>
      </c>
      <c r="FG45" s="645">
        <v>761.47799999999995</v>
      </c>
      <c r="FH45" s="645">
        <v>764.68799999999999</v>
      </c>
      <c r="FI45" s="645">
        <v>804.89400000000001</v>
      </c>
      <c r="FJ45" s="645">
        <v>806.86200000000008</v>
      </c>
      <c r="FK45" s="645">
        <v>848.98200000000008</v>
      </c>
      <c r="FL45" s="645">
        <v>795.72</v>
      </c>
      <c r="FM45" s="645">
        <v>787.02599999999995</v>
      </c>
      <c r="FN45" s="645">
        <v>735.36599999999999</v>
      </c>
      <c r="FO45" s="645">
        <v>760.34999999999991</v>
      </c>
      <c r="FP45" s="645">
        <v>826.08600000000001</v>
      </c>
      <c r="FQ45" s="645">
        <v>742.44600000000003</v>
      </c>
      <c r="FR45" s="645">
        <v>903.96600000000001</v>
      </c>
      <c r="FS45" s="645">
        <v>893.76600000000008</v>
      </c>
      <c r="FT45" s="645">
        <v>888.66599999999994</v>
      </c>
      <c r="FU45" s="645">
        <v>863.5440000000001</v>
      </c>
      <c r="FV45" s="645">
        <v>867.69600000000014</v>
      </c>
      <c r="FW45" s="645">
        <v>892.80000000000007</v>
      </c>
      <c r="FX45" s="645">
        <v>900.73799999999994</v>
      </c>
      <c r="FY45" s="645">
        <v>882.71399999999994</v>
      </c>
      <c r="FZ45" s="645">
        <v>821.07600000000002</v>
      </c>
      <c r="GA45" s="645">
        <v>827.26799999999992</v>
      </c>
      <c r="GB45" s="645">
        <v>821.48399999999992</v>
      </c>
      <c r="GC45" s="645">
        <v>810.41399999999999</v>
      </c>
      <c r="GD45" s="645">
        <v>821.58</v>
      </c>
      <c r="GE45" s="645">
        <v>787.43399999999997</v>
      </c>
      <c r="GF45" s="645">
        <v>822.18000000000006</v>
      </c>
      <c r="GG45" s="645">
        <v>795.49800000000005</v>
      </c>
      <c r="GH45" s="645">
        <v>746.976</v>
      </c>
      <c r="GI45" s="645">
        <v>802.93200000000002</v>
      </c>
      <c r="GJ45" s="645">
        <v>794.85599999999999</v>
      </c>
      <c r="GK45" s="645">
        <v>749.87400000000002</v>
      </c>
      <c r="GL45" s="645">
        <v>759.00600000000009</v>
      </c>
      <c r="GM45" s="645">
        <v>753.89400000000001</v>
      </c>
      <c r="GN45" s="645">
        <v>790.58999999999992</v>
      </c>
      <c r="GO45" s="645">
        <v>657.28199999999993</v>
      </c>
      <c r="GP45" s="645">
        <v>783.81600000000003</v>
      </c>
      <c r="GQ45" s="645">
        <v>770.298</v>
      </c>
      <c r="GR45" s="645">
        <v>760.58399999999995</v>
      </c>
      <c r="GS45" s="645">
        <v>766.71</v>
      </c>
      <c r="GT45" s="645">
        <v>711.39599999999996</v>
      </c>
      <c r="GU45" s="645">
        <v>762.58199999999999</v>
      </c>
      <c r="GV45" s="645">
        <v>761.64599999999996</v>
      </c>
      <c r="GW45" s="645">
        <v>733.29599999999994</v>
      </c>
      <c r="GX45" s="645">
        <v>736.99800000000005</v>
      </c>
      <c r="GY45" s="645">
        <v>736.34999999999991</v>
      </c>
      <c r="GZ45" s="645">
        <v>811.30200000000013</v>
      </c>
      <c r="HA45" s="645">
        <v>729.21600000000001</v>
      </c>
      <c r="HB45" s="645">
        <v>785.29200000000003</v>
      </c>
      <c r="HC45" s="645">
        <v>748.404</v>
      </c>
      <c r="HD45" s="645">
        <v>728.10599999999999</v>
      </c>
      <c r="HE45" s="645">
        <v>735.42</v>
      </c>
      <c r="HF45" s="645">
        <v>696.06600000000003</v>
      </c>
      <c r="HG45" s="645">
        <v>781.06799999999998</v>
      </c>
      <c r="HH45" s="645">
        <v>746.35799999999995</v>
      </c>
      <c r="HI45" s="645">
        <v>641.952</v>
      </c>
      <c r="HJ45" s="645">
        <v>706.05600000000004</v>
      </c>
      <c r="HK45" s="645">
        <v>694.0440000000001</v>
      </c>
      <c r="HL45" s="645">
        <v>760.19399999999996</v>
      </c>
      <c r="HM45" s="645">
        <v>684.22199999999998</v>
      </c>
      <c r="HN45" s="645">
        <v>725.14800000000002</v>
      </c>
      <c r="HO45" s="645">
        <v>637.51800000000003</v>
      </c>
      <c r="HP45" s="645">
        <v>673.69200000000001</v>
      </c>
      <c r="HQ45" s="645">
        <v>742.77</v>
      </c>
      <c r="HR45" s="645">
        <v>670.26599999999996</v>
      </c>
      <c r="HS45" s="645">
        <v>744.01199999999994</v>
      </c>
      <c r="HT45" s="645">
        <v>761.31000000000006</v>
      </c>
      <c r="HU45" s="645">
        <v>686.16600000000005</v>
      </c>
      <c r="HV45" s="645">
        <v>656.97</v>
      </c>
      <c r="HW45" s="645">
        <v>657.71399999999994</v>
      </c>
      <c r="HX45" s="645">
        <v>698.50800000000004</v>
      </c>
      <c r="HY45" s="645">
        <v>634.45799999999997</v>
      </c>
      <c r="HZ45" s="645">
        <v>711.73199999999997</v>
      </c>
      <c r="IA45" s="645">
        <v>764.53800000000001</v>
      </c>
      <c r="IB45" s="645">
        <v>680.64599999999996</v>
      </c>
      <c r="IC45" s="645">
        <v>660.18600000000004</v>
      </c>
      <c r="ID45" s="645">
        <v>645.43200000000002</v>
      </c>
      <c r="IE45" s="645">
        <v>668.71800000000007</v>
      </c>
      <c r="IF45" s="645">
        <v>695.89200000000005</v>
      </c>
      <c r="IG45" s="645">
        <v>501.91800000000001</v>
      </c>
      <c r="IH45" s="591">
        <v>669.048</v>
      </c>
      <c r="II45" s="591">
        <v>643.43999999999994</v>
      </c>
      <c r="IJ45" s="591">
        <v>708.82799999999997</v>
      </c>
      <c r="IK45" s="591">
        <v>613.15199999999993</v>
      </c>
      <c r="IL45" s="591">
        <v>637.69799999999998</v>
      </c>
      <c r="IM45" s="591">
        <v>582.42599999999993</v>
      </c>
      <c r="IN45" s="645">
        <v>570.096</v>
      </c>
      <c r="IO45" s="645">
        <v>595.51199999999994</v>
      </c>
      <c r="IP45" s="645">
        <v>628.56000000000006</v>
      </c>
      <c r="IQ45" s="645">
        <v>630.44399999999996</v>
      </c>
      <c r="IR45" s="645">
        <v>647.274</v>
      </c>
      <c r="IS45" s="645">
        <v>621.57600000000002</v>
      </c>
      <c r="IT45" s="645">
        <v>626.76599999999996</v>
      </c>
      <c r="IU45" s="645">
        <v>715.06799999999998</v>
      </c>
      <c r="IV45" s="645">
        <v>718.38</v>
      </c>
      <c r="IW45" s="645">
        <v>782.79600000000005</v>
      </c>
      <c r="IX45" s="645">
        <v>782.79600000000005</v>
      </c>
      <c r="IY45" s="646">
        <v>782.79600000000005</v>
      </c>
    </row>
    <row r="46" spans="1:259" s="21" customFormat="1">
      <c r="A46" s="653" t="s">
        <v>103</v>
      </c>
      <c r="B46" s="643">
        <v>588</v>
      </c>
      <c r="C46" s="643">
        <v>647</v>
      </c>
      <c r="D46" s="643">
        <v>672</v>
      </c>
      <c r="E46" s="643">
        <v>577</v>
      </c>
      <c r="F46" s="643">
        <v>695</v>
      </c>
      <c r="G46" s="643">
        <v>702</v>
      </c>
      <c r="H46" s="643">
        <v>656</v>
      </c>
      <c r="I46" s="643">
        <v>713</v>
      </c>
      <c r="J46" s="643">
        <v>721</v>
      </c>
      <c r="K46" s="643">
        <v>674</v>
      </c>
      <c r="L46" s="643">
        <v>768</v>
      </c>
      <c r="M46" s="643">
        <v>585</v>
      </c>
      <c r="N46" s="643">
        <v>713</v>
      </c>
      <c r="O46" s="643">
        <v>690</v>
      </c>
      <c r="P46" s="643">
        <v>659</v>
      </c>
      <c r="Q46" s="643">
        <v>293</v>
      </c>
      <c r="R46" s="643">
        <v>312</v>
      </c>
      <c r="S46" s="643">
        <v>268</v>
      </c>
      <c r="T46" s="643">
        <v>275</v>
      </c>
      <c r="U46" s="643">
        <v>261</v>
      </c>
      <c r="V46" s="643">
        <v>275</v>
      </c>
      <c r="W46" s="643">
        <v>325</v>
      </c>
      <c r="X46" s="643">
        <v>338</v>
      </c>
      <c r="Y46" s="643">
        <v>288</v>
      </c>
      <c r="Z46" s="643">
        <v>260</v>
      </c>
      <c r="AA46" s="643">
        <v>286</v>
      </c>
      <c r="AB46" s="643">
        <v>329</v>
      </c>
      <c r="AC46" s="643">
        <v>278</v>
      </c>
      <c r="AD46" s="643">
        <v>287</v>
      </c>
      <c r="AE46" s="643">
        <v>271</v>
      </c>
      <c r="AF46" s="643">
        <v>292</v>
      </c>
      <c r="AG46" s="643">
        <v>285</v>
      </c>
      <c r="AH46" s="643">
        <v>300</v>
      </c>
      <c r="AI46" s="643">
        <v>288</v>
      </c>
      <c r="AJ46" s="643">
        <v>282</v>
      </c>
      <c r="AK46" s="643">
        <v>258</v>
      </c>
      <c r="AL46" s="643">
        <v>246</v>
      </c>
      <c r="AM46" s="643">
        <v>242</v>
      </c>
      <c r="AN46" s="643">
        <v>273</v>
      </c>
      <c r="AO46" s="643">
        <v>282</v>
      </c>
      <c r="AP46" s="643">
        <v>296</v>
      </c>
      <c r="AQ46" s="643">
        <v>314</v>
      </c>
      <c r="AR46" s="643">
        <v>332</v>
      </c>
      <c r="AS46" s="643">
        <v>313</v>
      </c>
      <c r="AT46" s="643">
        <v>345</v>
      </c>
      <c r="AU46" s="643">
        <v>331</v>
      </c>
      <c r="AV46" s="643">
        <v>361</v>
      </c>
      <c r="AW46" s="643">
        <v>328</v>
      </c>
      <c r="AX46" s="643">
        <v>301</v>
      </c>
      <c r="AY46" s="643">
        <v>343</v>
      </c>
      <c r="AZ46" s="643">
        <v>338</v>
      </c>
      <c r="BA46" s="643">
        <v>310</v>
      </c>
      <c r="BB46" s="643">
        <v>355</v>
      </c>
      <c r="BC46" s="643">
        <v>365</v>
      </c>
      <c r="BD46" s="643">
        <v>351</v>
      </c>
      <c r="BE46" s="643">
        <v>380</v>
      </c>
      <c r="BF46" s="643">
        <v>384</v>
      </c>
      <c r="BG46" s="643">
        <v>406</v>
      </c>
      <c r="BH46" s="643">
        <v>425</v>
      </c>
      <c r="BI46" s="643">
        <v>328</v>
      </c>
      <c r="BJ46" s="643">
        <v>348</v>
      </c>
      <c r="BK46" s="643">
        <v>434</v>
      </c>
      <c r="BL46" s="643">
        <v>430</v>
      </c>
      <c r="BM46" s="643">
        <v>358</v>
      </c>
      <c r="BN46" s="643">
        <v>449</v>
      </c>
      <c r="BO46" s="643">
        <v>463</v>
      </c>
      <c r="BP46" s="643">
        <v>480</v>
      </c>
      <c r="BQ46" s="643">
        <v>497</v>
      </c>
      <c r="BR46" s="643">
        <v>490</v>
      </c>
      <c r="BS46" s="643">
        <v>537</v>
      </c>
      <c r="BT46" s="643">
        <v>566</v>
      </c>
      <c r="BU46" s="643">
        <v>466</v>
      </c>
      <c r="BV46" s="643">
        <v>471</v>
      </c>
      <c r="BW46" s="643">
        <v>485</v>
      </c>
      <c r="BX46" s="643">
        <v>514</v>
      </c>
      <c r="BY46" s="643">
        <v>510</v>
      </c>
      <c r="BZ46" s="643">
        <v>610</v>
      </c>
      <c r="CA46" s="643">
        <v>597</v>
      </c>
      <c r="CB46" s="643">
        <v>601</v>
      </c>
      <c r="CC46" s="643">
        <v>588</v>
      </c>
      <c r="CD46" s="643">
        <v>592</v>
      </c>
      <c r="CE46" s="643">
        <v>634</v>
      </c>
      <c r="CF46" s="643">
        <v>657</v>
      </c>
      <c r="CG46" s="643">
        <v>530</v>
      </c>
      <c r="CH46" s="643">
        <v>552</v>
      </c>
      <c r="CI46" s="643">
        <v>575</v>
      </c>
      <c r="CJ46" s="643">
        <v>602</v>
      </c>
      <c r="CK46" s="643">
        <v>659</v>
      </c>
      <c r="CL46" s="643">
        <v>656</v>
      </c>
      <c r="CM46" s="643">
        <v>669</v>
      </c>
      <c r="CN46" s="643">
        <v>633</v>
      </c>
      <c r="CO46" s="643">
        <v>612</v>
      </c>
      <c r="CP46" s="643">
        <v>640</v>
      </c>
      <c r="CQ46" s="643">
        <v>679</v>
      </c>
      <c r="CR46" s="643">
        <v>638</v>
      </c>
      <c r="CS46" s="643">
        <v>588</v>
      </c>
      <c r="CT46" s="643">
        <v>607</v>
      </c>
      <c r="CU46" s="643">
        <v>600</v>
      </c>
      <c r="CV46" s="643">
        <v>636</v>
      </c>
      <c r="CW46" s="643">
        <v>602</v>
      </c>
      <c r="CX46" s="643">
        <v>650</v>
      </c>
      <c r="CY46" s="643">
        <v>609</v>
      </c>
      <c r="CZ46" s="643">
        <v>581</v>
      </c>
      <c r="DA46" s="643">
        <v>540</v>
      </c>
      <c r="DB46" s="643">
        <v>531</v>
      </c>
      <c r="DC46" s="643">
        <v>545</v>
      </c>
      <c r="DD46" s="643">
        <v>564</v>
      </c>
      <c r="DE46" s="643">
        <v>499</v>
      </c>
      <c r="DF46" s="643">
        <v>586</v>
      </c>
      <c r="DG46" s="643">
        <v>638</v>
      </c>
      <c r="DH46" s="643">
        <v>636</v>
      </c>
      <c r="DI46" s="643">
        <v>580</v>
      </c>
      <c r="DJ46" s="643">
        <v>649</v>
      </c>
      <c r="DK46" s="643">
        <v>669</v>
      </c>
      <c r="DL46" s="643">
        <v>684</v>
      </c>
      <c r="DM46" s="643">
        <v>710</v>
      </c>
      <c r="DN46" s="643">
        <v>655</v>
      </c>
      <c r="DO46" s="643">
        <v>638</v>
      </c>
      <c r="DP46" s="643">
        <v>675</v>
      </c>
      <c r="DQ46" s="643">
        <v>554</v>
      </c>
      <c r="DR46" s="643">
        <v>579</v>
      </c>
      <c r="DS46" s="643">
        <v>631</v>
      </c>
      <c r="DT46" s="643">
        <v>665</v>
      </c>
      <c r="DU46" s="643">
        <v>626</v>
      </c>
      <c r="DV46" s="643">
        <v>667</v>
      </c>
      <c r="DW46" s="643">
        <v>721</v>
      </c>
      <c r="DX46" s="643">
        <v>753</v>
      </c>
      <c r="DY46" s="643">
        <v>832</v>
      </c>
      <c r="DZ46" s="643">
        <v>839</v>
      </c>
      <c r="EA46" s="643">
        <v>875</v>
      </c>
      <c r="EB46" s="643">
        <v>918</v>
      </c>
      <c r="EC46" s="643">
        <v>781</v>
      </c>
      <c r="ED46" s="643">
        <v>804</v>
      </c>
      <c r="EE46" s="643">
        <v>878</v>
      </c>
      <c r="EF46" s="643">
        <v>931</v>
      </c>
      <c r="EG46" s="643">
        <v>898</v>
      </c>
      <c r="EH46" s="643">
        <v>950</v>
      </c>
      <c r="EI46" s="643">
        <v>878</v>
      </c>
      <c r="EJ46" s="643">
        <v>871.9380000000001</v>
      </c>
      <c r="EK46" s="643">
        <v>829.84799999999996</v>
      </c>
      <c r="EL46" s="643">
        <v>896.09999999999991</v>
      </c>
      <c r="EM46" s="643">
        <v>940.548</v>
      </c>
      <c r="EN46" s="643">
        <v>952.19999999999993</v>
      </c>
      <c r="EO46" s="643">
        <v>744.56399999999996</v>
      </c>
      <c r="EP46" s="643">
        <v>838.94999999999993</v>
      </c>
      <c r="EQ46" s="643">
        <v>844.94999999999993</v>
      </c>
      <c r="ER46" s="643">
        <v>951.87599999999998</v>
      </c>
      <c r="ES46" s="643">
        <v>945.85199999999998</v>
      </c>
      <c r="ET46" s="643">
        <v>952.33200000000011</v>
      </c>
      <c r="EU46" s="643">
        <v>865.11</v>
      </c>
      <c r="EV46" s="643">
        <v>923.22600000000011</v>
      </c>
      <c r="EW46" s="643">
        <v>919.65600000000006</v>
      </c>
      <c r="EX46" s="643">
        <v>926.60400000000004</v>
      </c>
      <c r="EY46" s="643">
        <v>949.12799999999993</v>
      </c>
      <c r="EZ46" s="643">
        <v>968.56799999999998</v>
      </c>
      <c r="FA46" s="643">
        <v>815.83200000000011</v>
      </c>
      <c r="FB46" s="643">
        <v>853.81799999999998</v>
      </c>
      <c r="FC46" s="643">
        <v>839.86800000000005</v>
      </c>
      <c r="FD46" s="643">
        <v>924.28800000000001</v>
      </c>
      <c r="FE46" s="643">
        <v>879.61800000000005</v>
      </c>
      <c r="FF46" s="643">
        <v>922.74599999999998</v>
      </c>
      <c r="FG46" s="643">
        <v>924.99</v>
      </c>
      <c r="FH46" s="643">
        <v>1054.9740000000002</v>
      </c>
      <c r="FI46" s="643">
        <v>992.62799999999993</v>
      </c>
      <c r="FJ46" s="643">
        <v>990.22800000000007</v>
      </c>
      <c r="FK46" s="643">
        <v>990.22199999999998</v>
      </c>
      <c r="FL46" s="643">
        <v>1020.402</v>
      </c>
      <c r="FM46" s="643">
        <v>820.29</v>
      </c>
      <c r="FN46" s="643">
        <v>762.92399999999998</v>
      </c>
      <c r="FO46" s="643">
        <v>777.64200000000005</v>
      </c>
      <c r="FP46" s="643">
        <v>820.72199999999998</v>
      </c>
      <c r="FQ46" s="643">
        <v>749.05200000000002</v>
      </c>
      <c r="FR46" s="643">
        <v>742.90199999999993</v>
      </c>
      <c r="FS46" s="643">
        <v>743.44799999999998</v>
      </c>
      <c r="FT46" s="643">
        <v>748.7940000000001</v>
      </c>
      <c r="FU46" s="643">
        <v>708.27</v>
      </c>
      <c r="FV46" s="643">
        <v>689.07600000000002</v>
      </c>
      <c r="FW46" s="643">
        <v>710.17200000000003</v>
      </c>
      <c r="FX46" s="643">
        <v>789.25800000000004</v>
      </c>
      <c r="FY46" s="643">
        <v>633.85199999999998</v>
      </c>
      <c r="FZ46" s="643">
        <v>605.72399999999993</v>
      </c>
      <c r="GA46" s="643">
        <v>697.30799999999999</v>
      </c>
      <c r="GB46" s="643">
        <v>732.87599999999998</v>
      </c>
      <c r="GC46" s="643">
        <v>714.63599999999997</v>
      </c>
      <c r="GD46" s="643">
        <v>752.04599999999994</v>
      </c>
      <c r="GE46" s="643">
        <v>703.5</v>
      </c>
      <c r="GF46" s="643">
        <v>726.654</v>
      </c>
      <c r="GG46" s="643">
        <v>745.596</v>
      </c>
      <c r="GH46" s="643">
        <v>723.16800000000001</v>
      </c>
      <c r="GI46" s="643">
        <v>792.66000000000008</v>
      </c>
      <c r="GJ46" s="643">
        <v>867.39599999999996</v>
      </c>
      <c r="GK46" s="643">
        <v>736.53</v>
      </c>
      <c r="GL46" s="643">
        <v>740.84400000000005</v>
      </c>
      <c r="GM46" s="643">
        <v>765.678</v>
      </c>
      <c r="GN46" s="643">
        <v>812.84999999999991</v>
      </c>
      <c r="GO46" s="643">
        <v>673.476</v>
      </c>
      <c r="GP46" s="643">
        <v>827.50199999999995</v>
      </c>
      <c r="GQ46" s="643">
        <v>790.80000000000007</v>
      </c>
      <c r="GR46" s="643">
        <v>722.13599999999997</v>
      </c>
      <c r="GS46" s="643">
        <v>744.31200000000001</v>
      </c>
      <c r="GT46" s="643">
        <v>695.31000000000006</v>
      </c>
      <c r="GU46" s="643">
        <v>906.87599999999998</v>
      </c>
      <c r="GV46" s="643">
        <v>946.2059999999999</v>
      </c>
      <c r="GW46" s="643">
        <v>690.38400000000001</v>
      </c>
      <c r="GX46" s="643">
        <v>656.65199999999993</v>
      </c>
      <c r="GY46" s="643">
        <v>740.43000000000006</v>
      </c>
      <c r="GZ46" s="643">
        <v>734.05799999999999</v>
      </c>
      <c r="HA46" s="643">
        <v>704.37</v>
      </c>
      <c r="HB46" s="643">
        <v>853.58999999999992</v>
      </c>
      <c r="HC46" s="643">
        <v>807.654</v>
      </c>
      <c r="HD46" s="643">
        <v>813.55200000000013</v>
      </c>
      <c r="HE46" s="643">
        <v>812.26200000000006</v>
      </c>
      <c r="HF46" s="643">
        <v>826.70399999999995</v>
      </c>
      <c r="HG46" s="643">
        <v>867.22800000000007</v>
      </c>
      <c r="HH46" s="643">
        <v>853.89599999999996</v>
      </c>
      <c r="HI46" s="643">
        <v>623.18399999999997</v>
      </c>
      <c r="HJ46" s="643">
        <v>731.81399999999996</v>
      </c>
      <c r="HK46" s="643">
        <v>741.26400000000001</v>
      </c>
      <c r="HL46" s="643">
        <v>735.43200000000002</v>
      </c>
      <c r="HM46" s="643">
        <v>692.73</v>
      </c>
      <c r="HN46" s="643">
        <v>781.09199999999987</v>
      </c>
      <c r="HO46" s="643">
        <v>715.86</v>
      </c>
      <c r="HP46" s="642">
        <v>817.1880000000001</v>
      </c>
      <c r="HQ46" s="642">
        <v>776.28</v>
      </c>
      <c r="HR46" s="642">
        <v>735.88200000000006</v>
      </c>
      <c r="HS46" s="642">
        <v>786.49199999999996</v>
      </c>
      <c r="HT46" s="642">
        <v>760.35599999999999</v>
      </c>
      <c r="HU46" s="642">
        <v>582.072</v>
      </c>
      <c r="HV46" s="642">
        <v>633.75</v>
      </c>
      <c r="HW46" s="642">
        <v>736.54200000000003</v>
      </c>
      <c r="HX46" s="642">
        <v>763.96199999999999</v>
      </c>
      <c r="HY46" s="642">
        <v>646.26</v>
      </c>
      <c r="HZ46" s="642">
        <v>615.36599999999999</v>
      </c>
      <c r="IA46" s="642">
        <v>623.81399999999996</v>
      </c>
      <c r="IB46" s="642">
        <v>656.19600000000003</v>
      </c>
      <c r="IC46" s="642">
        <v>660.37800000000004</v>
      </c>
      <c r="ID46" s="642">
        <v>637.548</v>
      </c>
      <c r="IE46" s="642">
        <v>673.03199999999993</v>
      </c>
      <c r="IF46" s="642">
        <v>660.97799999999995</v>
      </c>
      <c r="IG46" s="642">
        <v>590.01599999999996</v>
      </c>
      <c r="IH46" s="642">
        <v>577.93200000000002</v>
      </c>
      <c r="II46" s="642">
        <v>673.21800000000007</v>
      </c>
      <c r="IJ46" s="642">
        <v>759.80399999999997</v>
      </c>
      <c r="IK46" s="642">
        <v>703.12800000000004</v>
      </c>
      <c r="IL46" s="642">
        <v>756.13799999999992</v>
      </c>
      <c r="IM46" s="642">
        <v>750.06000000000006</v>
      </c>
      <c r="IN46" s="642">
        <v>771.27599999999995</v>
      </c>
      <c r="IO46" s="642">
        <v>803.43600000000004</v>
      </c>
      <c r="IP46" s="642">
        <v>808.02</v>
      </c>
      <c r="IQ46" s="642">
        <v>847.03800000000001</v>
      </c>
      <c r="IR46" s="642">
        <v>852.46800000000007</v>
      </c>
      <c r="IS46" s="643">
        <v>678.60599999999999</v>
      </c>
      <c r="IT46" s="642">
        <v>670.94399999999996</v>
      </c>
      <c r="IU46" s="642">
        <v>777.99599999999998</v>
      </c>
      <c r="IV46" s="643">
        <v>837.50400000000002</v>
      </c>
      <c r="IW46" s="643">
        <v>719.67600000000004</v>
      </c>
      <c r="IX46" s="643">
        <v>719.67600000000004</v>
      </c>
      <c r="IY46" s="644">
        <v>719.67600000000004</v>
      </c>
    </row>
    <row r="47" spans="1:259" s="21" customFormat="1" ht="14.25" customHeight="1">
      <c r="A47" s="653" t="s">
        <v>957</v>
      </c>
      <c r="B47" s="645">
        <v>1295</v>
      </c>
      <c r="C47" s="645">
        <v>1290</v>
      </c>
      <c r="D47" s="645">
        <v>1361</v>
      </c>
      <c r="E47" s="645">
        <v>1356</v>
      </c>
      <c r="F47" s="645">
        <v>1379</v>
      </c>
      <c r="G47" s="645">
        <v>1340</v>
      </c>
      <c r="H47" s="645">
        <v>1412</v>
      </c>
      <c r="I47" s="645">
        <v>1397</v>
      </c>
      <c r="J47" s="645">
        <v>1317</v>
      </c>
      <c r="K47" s="645">
        <v>1317</v>
      </c>
      <c r="L47" s="645">
        <v>1290</v>
      </c>
      <c r="M47" s="645">
        <v>1187</v>
      </c>
      <c r="N47" s="645">
        <v>1236</v>
      </c>
      <c r="O47" s="645">
        <v>983</v>
      </c>
      <c r="P47" s="645">
        <v>1386</v>
      </c>
      <c r="Q47" s="645">
        <v>1235</v>
      </c>
      <c r="R47" s="645">
        <v>1367</v>
      </c>
      <c r="S47" s="645">
        <v>1309</v>
      </c>
      <c r="T47" s="645">
        <v>1261</v>
      </c>
      <c r="U47" s="645">
        <v>1248</v>
      </c>
      <c r="V47" s="645">
        <v>1337</v>
      </c>
      <c r="W47" s="645">
        <v>1478</v>
      </c>
      <c r="X47" s="645">
        <v>1457</v>
      </c>
      <c r="Y47" s="645">
        <v>1471</v>
      </c>
      <c r="Z47" s="645">
        <v>1448</v>
      </c>
      <c r="AA47" s="645">
        <v>1385</v>
      </c>
      <c r="AB47" s="645">
        <v>1488</v>
      </c>
      <c r="AC47" s="645">
        <v>1530</v>
      </c>
      <c r="AD47" s="645">
        <v>1496</v>
      </c>
      <c r="AE47" s="645">
        <v>1530</v>
      </c>
      <c r="AF47" s="645">
        <v>1442</v>
      </c>
      <c r="AG47" s="645">
        <v>1438</v>
      </c>
      <c r="AH47" s="645">
        <v>1435</v>
      </c>
      <c r="AI47" s="645">
        <v>1392</v>
      </c>
      <c r="AJ47" s="645">
        <v>1058</v>
      </c>
      <c r="AK47" s="645">
        <v>872</v>
      </c>
      <c r="AL47" s="645">
        <v>941</v>
      </c>
      <c r="AM47" s="645">
        <v>944</v>
      </c>
      <c r="AN47" s="645">
        <v>966</v>
      </c>
      <c r="AO47" s="645">
        <v>954</v>
      </c>
      <c r="AP47" s="645">
        <v>1055</v>
      </c>
      <c r="AQ47" s="645">
        <v>1090</v>
      </c>
      <c r="AR47" s="645">
        <v>1129</v>
      </c>
      <c r="AS47" s="645">
        <v>1355</v>
      </c>
      <c r="AT47" s="645">
        <v>1322</v>
      </c>
      <c r="AU47" s="645">
        <v>1409</v>
      </c>
      <c r="AV47" s="645">
        <v>1471</v>
      </c>
      <c r="AW47" s="645">
        <v>1290</v>
      </c>
      <c r="AX47" s="645">
        <v>1331</v>
      </c>
      <c r="AY47" s="645">
        <v>1397</v>
      </c>
      <c r="AZ47" s="645">
        <v>1464</v>
      </c>
      <c r="BA47" s="645">
        <v>1400</v>
      </c>
      <c r="BB47" s="645">
        <v>1500</v>
      </c>
      <c r="BC47" s="645">
        <v>1436</v>
      </c>
      <c r="BD47" s="645">
        <v>1644</v>
      </c>
      <c r="BE47" s="645">
        <v>1696</v>
      </c>
      <c r="BF47" s="645">
        <v>1794</v>
      </c>
      <c r="BG47" s="645">
        <v>2137</v>
      </c>
      <c r="BH47" s="645">
        <v>1978</v>
      </c>
      <c r="BI47" s="645">
        <v>1782</v>
      </c>
      <c r="BJ47" s="645">
        <v>1921</v>
      </c>
      <c r="BK47" s="645">
        <v>1816</v>
      </c>
      <c r="BL47" s="645">
        <v>2032</v>
      </c>
      <c r="BM47" s="645">
        <v>1959</v>
      </c>
      <c r="BN47" s="645">
        <v>2055</v>
      </c>
      <c r="BO47" s="645">
        <v>2012</v>
      </c>
      <c r="BP47" s="645">
        <v>2012</v>
      </c>
      <c r="BQ47" s="645">
        <v>2130</v>
      </c>
      <c r="BR47" s="645">
        <v>2190</v>
      </c>
      <c r="BS47" s="645">
        <v>2294</v>
      </c>
      <c r="BT47" s="645">
        <v>2438</v>
      </c>
      <c r="BU47" s="645">
        <v>2266</v>
      </c>
      <c r="BV47" s="645">
        <v>2431</v>
      </c>
      <c r="BW47" s="645">
        <v>2515</v>
      </c>
      <c r="BX47" s="645">
        <v>2688</v>
      </c>
      <c r="BY47" s="645">
        <v>2445</v>
      </c>
      <c r="BZ47" s="645">
        <v>2475</v>
      </c>
      <c r="CA47" s="645">
        <v>2256</v>
      </c>
      <c r="CB47" s="645">
        <v>2304</v>
      </c>
      <c r="CC47" s="645">
        <v>2474</v>
      </c>
      <c r="CD47" s="645">
        <v>2387</v>
      </c>
      <c r="CE47" s="645">
        <v>2593</v>
      </c>
      <c r="CF47" s="645">
        <v>2622</v>
      </c>
      <c r="CG47" s="645">
        <v>2377</v>
      </c>
      <c r="CH47" s="645">
        <v>2427</v>
      </c>
      <c r="CI47" s="645">
        <v>2541</v>
      </c>
      <c r="CJ47" s="645">
        <v>2628</v>
      </c>
      <c r="CK47" s="645">
        <v>2536</v>
      </c>
      <c r="CL47" s="645">
        <v>2638</v>
      </c>
      <c r="CM47" s="645">
        <v>2610</v>
      </c>
      <c r="CN47" s="645">
        <v>2726</v>
      </c>
      <c r="CO47" s="645">
        <v>2409</v>
      </c>
      <c r="CP47" s="645">
        <v>2313</v>
      </c>
      <c r="CQ47" s="645">
        <v>2398</v>
      </c>
      <c r="CR47" s="645">
        <v>2174</v>
      </c>
      <c r="CS47" s="645">
        <v>2070</v>
      </c>
      <c r="CT47" s="645">
        <v>1614</v>
      </c>
      <c r="CU47" s="645">
        <v>1342</v>
      </c>
      <c r="CV47" s="645">
        <v>1443</v>
      </c>
      <c r="CW47" s="645">
        <v>1375</v>
      </c>
      <c r="CX47" s="645">
        <v>1481</v>
      </c>
      <c r="CY47" s="645">
        <v>1487</v>
      </c>
      <c r="CZ47" s="645">
        <v>1474</v>
      </c>
      <c r="DA47" s="645">
        <v>1444</v>
      </c>
      <c r="DB47" s="645">
        <v>1463</v>
      </c>
      <c r="DC47" s="645">
        <v>1531</v>
      </c>
      <c r="DD47" s="645">
        <v>1494</v>
      </c>
      <c r="DE47" s="645">
        <v>1566</v>
      </c>
      <c r="DF47" s="645">
        <v>1475</v>
      </c>
      <c r="DG47" s="645">
        <v>1662</v>
      </c>
      <c r="DH47" s="645">
        <v>1893</v>
      </c>
      <c r="DI47" s="645">
        <v>1946</v>
      </c>
      <c r="DJ47" s="645">
        <v>2038</v>
      </c>
      <c r="DK47" s="645">
        <v>2000</v>
      </c>
      <c r="DL47" s="645">
        <v>2045</v>
      </c>
      <c r="DM47" s="645">
        <v>1994</v>
      </c>
      <c r="DN47" s="645">
        <v>1931</v>
      </c>
      <c r="DO47" s="645">
        <v>1938</v>
      </c>
      <c r="DP47" s="645">
        <v>1891</v>
      </c>
      <c r="DQ47" s="645">
        <v>1983</v>
      </c>
      <c r="DR47" s="645">
        <v>1854</v>
      </c>
      <c r="DS47" s="645">
        <v>1742</v>
      </c>
      <c r="DT47" s="645">
        <v>2411</v>
      </c>
      <c r="DU47" s="645">
        <v>2062</v>
      </c>
      <c r="DV47" s="645">
        <v>2298</v>
      </c>
      <c r="DW47" s="645">
        <v>2348</v>
      </c>
      <c r="DX47" s="645">
        <v>2353</v>
      </c>
      <c r="DY47" s="645">
        <v>2441</v>
      </c>
      <c r="DZ47" s="645">
        <v>2389</v>
      </c>
      <c r="EA47" s="645">
        <v>2495</v>
      </c>
      <c r="EB47" s="645">
        <v>2675</v>
      </c>
      <c r="EC47" s="645">
        <v>2550</v>
      </c>
      <c r="ED47" s="645">
        <v>2702</v>
      </c>
      <c r="EE47" s="645">
        <v>2693</v>
      </c>
      <c r="EF47" s="645">
        <v>2752</v>
      </c>
      <c r="EG47" s="645">
        <v>2759</v>
      </c>
      <c r="EH47" s="645">
        <v>2867</v>
      </c>
      <c r="EI47" s="645">
        <v>2766</v>
      </c>
      <c r="EJ47" s="645">
        <v>2917.0680000000002</v>
      </c>
      <c r="EK47" s="645">
        <v>3001.998</v>
      </c>
      <c r="EL47" s="645">
        <v>2837.982</v>
      </c>
      <c r="EM47" s="645">
        <v>2729.8440000000001</v>
      </c>
      <c r="EN47" s="645">
        <v>2439.8999999999996</v>
      </c>
      <c r="EO47" s="645">
        <v>2310.7440000000001</v>
      </c>
      <c r="EP47" s="645">
        <v>2295.21</v>
      </c>
      <c r="EQ47" s="645">
        <v>2341.098</v>
      </c>
      <c r="ER47" s="645">
        <v>2592.672</v>
      </c>
      <c r="ES47" s="645">
        <v>2435.556</v>
      </c>
      <c r="ET47" s="645">
        <v>2586.21</v>
      </c>
      <c r="EU47" s="645">
        <v>2484.0839999999998</v>
      </c>
      <c r="EV47" s="645">
        <v>2608.5479999999998</v>
      </c>
      <c r="EW47" s="645">
        <v>2557.0140000000001</v>
      </c>
      <c r="EX47" s="645">
        <v>2374.038</v>
      </c>
      <c r="EY47" s="645">
        <v>2555.3879999999999</v>
      </c>
      <c r="EZ47" s="645">
        <v>2368.1880000000001</v>
      </c>
      <c r="FA47" s="645">
        <v>2407.0619999999999</v>
      </c>
      <c r="FB47" s="645">
        <v>2408.5500000000002</v>
      </c>
      <c r="FC47" s="645">
        <v>2393.19</v>
      </c>
      <c r="FD47" s="645">
        <v>2528.7240000000002</v>
      </c>
      <c r="FE47" s="645">
        <v>2025.9119999999998</v>
      </c>
      <c r="FF47" s="645">
        <v>2167.0920000000001</v>
      </c>
      <c r="FG47" s="645">
        <v>2007.2339999999999</v>
      </c>
      <c r="FH47" s="645">
        <v>2089.3200000000002</v>
      </c>
      <c r="FI47" s="645">
        <v>2391.5700000000002</v>
      </c>
      <c r="FJ47" s="645">
        <v>2335.3319999999999</v>
      </c>
      <c r="FK47" s="645">
        <v>2410.56</v>
      </c>
      <c r="FL47" s="645">
        <v>2407.0500000000002</v>
      </c>
      <c r="FM47" s="645">
        <v>2314.8119999999999</v>
      </c>
      <c r="FN47" s="645">
        <v>2316.0360000000001</v>
      </c>
      <c r="FO47" s="645">
        <v>2049.7259999999997</v>
      </c>
      <c r="FP47" s="645">
        <v>2178.6000000000004</v>
      </c>
      <c r="FQ47" s="645">
        <v>2096.268</v>
      </c>
      <c r="FR47" s="645">
        <v>2197.578</v>
      </c>
      <c r="FS47" s="645">
        <v>2024.712</v>
      </c>
      <c r="FT47" s="645">
        <v>2222.52</v>
      </c>
      <c r="FU47" s="645">
        <v>2109.81</v>
      </c>
      <c r="FV47" s="645">
        <v>1969.7219999999998</v>
      </c>
      <c r="FW47" s="645">
        <v>2061.1019999999999</v>
      </c>
      <c r="FX47" s="645">
        <v>1946.508</v>
      </c>
      <c r="FY47" s="645">
        <v>1952.5500000000002</v>
      </c>
      <c r="FZ47" s="645">
        <v>1977.3000000000002</v>
      </c>
      <c r="GA47" s="645">
        <v>1887.0419999999999</v>
      </c>
      <c r="GB47" s="645">
        <v>1924.1579999999999</v>
      </c>
      <c r="GC47" s="645">
        <v>1749.84</v>
      </c>
      <c r="GD47" s="645">
        <v>1878.9719999999998</v>
      </c>
      <c r="GE47" s="645">
        <v>1837.5120000000002</v>
      </c>
      <c r="GF47" s="645">
        <v>1866.5280000000002</v>
      </c>
      <c r="GG47" s="645">
        <v>1906.1760000000002</v>
      </c>
      <c r="GH47" s="645">
        <v>1757.9339999999997</v>
      </c>
      <c r="GI47" s="645">
        <v>1894.3980000000001</v>
      </c>
      <c r="GJ47" s="645">
        <v>1840.1999999999998</v>
      </c>
      <c r="GK47" s="645">
        <v>1886.16</v>
      </c>
      <c r="GL47" s="645">
        <v>1938.4740000000002</v>
      </c>
      <c r="GM47" s="645">
        <v>1787.8500000000001</v>
      </c>
      <c r="GN47" s="645">
        <v>2040.21</v>
      </c>
      <c r="GO47" s="645">
        <v>1897.92</v>
      </c>
      <c r="GP47" s="645">
        <v>1903.4339999999997</v>
      </c>
      <c r="GQ47" s="645">
        <v>1957.2179999999998</v>
      </c>
      <c r="GR47" s="645">
        <v>2062.4580000000001</v>
      </c>
      <c r="GS47" s="645">
        <v>2126.904</v>
      </c>
      <c r="GT47" s="645">
        <v>2137.1760000000004</v>
      </c>
      <c r="GU47" s="645">
        <v>2295.87</v>
      </c>
      <c r="GV47" s="645">
        <v>2254.8959999999997</v>
      </c>
      <c r="GW47" s="645">
        <v>2077.0680000000002</v>
      </c>
      <c r="GX47" s="645">
        <v>2143.0619999999999</v>
      </c>
      <c r="GY47" s="645">
        <v>2051.3820000000001</v>
      </c>
      <c r="GZ47" s="645">
        <v>2229.0299999999997</v>
      </c>
      <c r="HA47" s="645">
        <v>2066.16</v>
      </c>
      <c r="HB47" s="645">
        <v>2178.096</v>
      </c>
      <c r="HC47" s="645">
        <v>2145.9180000000001</v>
      </c>
      <c r="HD47" s="645">
        <v>2265.4079999999999</v>
      </c>
      <c r="HE47" s="645">
        <v>2277.8940000000002</v>
      </c>
      <c r="HF47" s="645">
        <v>2177.4839999999999</v>
      </c>
      <c r="HG47" s="645">
        <v>2253.36</v>
      </c>
      <c r="HH47" s="645">
        <v>2040.6420000000003</v>
      </c>
      <c r="HI47" s="645">
        <v>2178.5639999999999</v>
      </c>
      <c r="HJ47" s="645">
        <v>2285.52</v>
      </c>
      <c r="HK47" s="645">
        <v>2236.23</v>
      </c>
      <c r="HL47" s="645">
        <v>2357.3999999999996</v>
      </c>
      <c r="HM47" s="645">
        <v>2364.84</v>
      </c>
      <c r="HN47" s="645">
        <v>2361.8339999999998</v>
      </c>
      <c r="HO47" s="645">
        <v>2270.8500000000004</v>
      </c>
      <c r="HP47" s="645">
        <v>2398.7280000000001</v>
      </c>
      <c r="HQ47" s="645">
        <v>2396.1839999999997</v>
      </c>
      <c r="HR47" s="645">
        <v>1967.6279999999999</v>
      </c>
      <c r="HS47" s="645">
        <v>2429.9339999999997</v>
      </c>
      <c r="HT47" s="645">
        <v>2385.7740000000003</v>
      </c>
      <c r="HU47" s="645">
        <v>1961.3820000000001</v>
      </c>
      <c r="HV47" s="645">
        <v>1774.818</v>
      </c>
      <c r="HW47" s="645">
        <v>1851.672</v>
      </c>
      <c r="HX47" s="645">
        <v>1952.568</v>
      </c>
      <c r="HY47" s="645">
        <v>1880.6399999999999</v>
      </c>
      <c r="HZ47" s="645">
        <v>2028.4740000000002</v>
      </c>
      <c r="IA47" s="645">
        <v>1874.154</v>
      </c>
      <c r="IB47" s="645">
        <v>1921.47</v>
      </c>
      <c r="IC47" s="645">
        <v>1982.8319999999999</v>
      </c>
      <c r="ID47" s="645">
        <v>1859.7360000000001</v>
      </c>
      <c r="IE47" s="645">
        <v>1885.9499999999998</v>
      </c>
      <c r="IF47" s="645">
        <v>1934.0219999999999</v>
      </c>
      <c r="IG47" s="645">
        <v>1817.3579999999997</v>
      </c>
      <c r="IH47" s="591">
        <v>1900.29</v>
      </c>
      <c r="II47" s="591">
        <v>1771.2780000000002</v>
      </c>
      <c r="IJ47" s="591">
        <v>1984.308</v>
      </c>
      <c r="IK47" s="591">
        <v>1807.3980000000001</v>
      </c>
      <c r="IL47" s="591">
        <v>2037.2460000000001</v>
      </c>
      <c r="IM47" s="591">
        <v>1822.7939999999999</v>
      </c>
      <c r="IN47" s="645">
        <v>1887.492</v>
      </c>
      <c r="IO47" s="645">
        <v>1970.634</v>
      </c>
      <c r="IP47" s="645">
        <v>2080.884</v>
      </c>
      <c r="IQ47" s="645">
        <v>2181.9360000000001</v>
      </c>
      <c r="IR47" s="645">
        <v>2233.1220000000003</v>
      </c>
      <c r="IS47" s="645">
        <v>2130.7979999999998</v>
      </c>
      <c r="IT47" s="645">
        <v>1982.5320000000002</v>
      </c>
      <c r="IU47" s="645">
        <v>1883.0519999999999</v>
      </c>
      <c r="IV47" s="645">
        <v>2038.5720000000001</v>
      </c>
      <c r="IW47" s="645">
        <v>2016.502</v>
      </c>
      <c r="IX47" s="645">
        <v>2016.502</v>
      </c>
      <c r="IY47" s="646">
        <v>2016.502</v>
      </c>
    </row>
    <row r="48" spans="1:259" s="21" customFormat="1">
      <c r="A48" s="653" t="s">
        <v>772</v>
      </c>
      <c r="B48" s="643">
        <v>944</v>
      </c>
      <c r="C48" s="643">
        <v>872</v>
      </c>
      <c r="D48" s="643">
        <v>971</v>
      </c>
      <c r="E48" s="643">
        <v>944</v>
      </c>
      <c r="F48" s="643">
        <v>1043</v>
      </c>
      <c r="G48" s="643">
        <v>1098</v>
      </c>
      <c r="H48" s="643">
        <v>1017</v>
      </c>
      <c r="I48" s="643">
        <v>1066</v>
      </c>
      <c r="J48" s="643">
        <v>979</v>
      </c>
      <c r="K48" s="643">
        <v>1137</v>
      </c>
      <c r="L48" s="643">
        <v>1316</v>
      </c>
      <c r="M48" s="643">
        <v>1354</v>
      </c>
      <c r="N48" s="643">
        <v>1441</v>
      </c>
      <c r="O48" s="643">
        <v>1164</v>
      </c>
      <c r="P48" s="643">
        <v>1154</v>
      </c>
      <c r="Q48" s="643">
        <v>1052</v>
      </c>
      <c r="R48" s="643">
        <v>1240</v>
      </c>
      <c r="S48" s="643">
        <v>1165</v>
      </c>
      <c r="T48" s="643">
        <v>1348</v>
      </c>
      <c r="U48" s="643">
        <v>1294</v>
      </c>
      <c r="V48" s="643">
        <v>1100</v>
      </c>
      <c r="W48" s="643">
        <v>1292</v>
      </c>
      <c r="X48" s="643">
        <v>1290</v>
      </c>
      <c r="Y48" s="643">
        <v>1193</v>
      </c>
      <c r="Z48" s="643">
        <v>1121</v>
      </c>
      <c r="AA48" s="643">
        <v>1071</v>
      </c>
      <c r="AB48" s="643">
        <v>1176</v>
      </c>
      <c r="AC48" s="643">
        <v>1110</v>
      </c>
      <c r="AD48" s="643">
        <v>1368</v>
      </c>
      <c r="AE48" s="643">
        <v>1162</v>
      </c>
      <c r="AF48" s="643">
        <v>1161</v>
      </c>
      <c r="AG48" s="643">
        <v>1104</v>
      </c>
      <c r="AH48" s="643">
        <v>1130</v>
      </c>
      <c r="AI48" s="643">
        <v>1196</v>
      </c>
      <c r="AJ48" s="643">
        <v>1353</v>
      </c>
      <c r="AK48" s="643">
        <v>1250</v>
      </c>
      <c r="AL48" s="643">
        <v>1234</v>
      </c>
      <c r="AM48" s="643">
        <v>1183</v>
      </c>
      <c r="AN48" s="643">
        <v>1252</v>
      </c>
      <c r="AO48" s="643">
        <v>1486</v>
      </c>
      <c r="AP48" s="643">
        <v>1590</v>
      </c>
      <c r="AQ48" s="643">
        <v>1481</v>
      </c>
      <c r="AR48" s="643">
        <v>1563</v>
      </c>
      <c r="AS48" s="643">
        <v>1875</v>
      </c>
      <c r="AT48" s="643">
        <v>1670</v>
      </c>
      <c r="AU48" s="643">
        <v>1385</v>
      </c>
      <c r="AV48" s="643">
        <v>1501</v>
      </c>
      <c r="AW48" s="643">
        <v>1326</v>
      </c>
      <c r="AX48" s="643">
        <v>1718</v>
      </c>
      <c r="AY48" s="643">
        <v>1677</v>
      </c>
      <c r="AZ48" s="643">
        <v>1805</v>
      </c>
      <c r="BA48" s="643">
        <v>1849</v>
      </c>
      <c r="BB48" s="643">
        <v>1930</v>
      </c>
      <c r="BC48" s="643">
        <v>1916</v>
      </c>
      <c r="BD48" s="643">
        <v>1929</v>
      </c>
      <c r="BE48" s="643">
        <v>1738</v>
      </c>
      <c r="BF48" s="643">
        <v>1832</v>
      </c>
      <c r="BG48" s="643">
        <v>1799</v>
      </c>
      <c r="BH48" s="643">
        <v>1856</v>
      </c>
      <c r="BI48" s="643">
        <v>1706</v>
      </c>
      <c r="BJ48" s="643">
        <v>1642</v>
      </c>
      <c r="BK48" s="643">
        <v>1624</v>
      </c>
      <c r="BL48" s="643">
        <v>1847</v>
      </c>
      <c r="BM48" s="643">
        <v>1707</v>
      </c>
      <c r="BN48" s="643">
        <v>1816</v>
      </c>
      <c r="BO48" s="643">
        <v>1818</v>
      </c>
      <c r="BP48" s="643">
        <v>2077</v>
      </c>
      <c r="BQ48" s="643">
        <v>2053</v>
      </c>
      <c r="BR48" s="643">
        <v>2106</v>
      </c>
      <c r="BS48" s="643">
        <v>2338</v>
      </c>
      <c r="BT48" s="643">
        <v>2233</v>
      </c>
      <c r="BU48" s="643">
        <v>2031</v>
      </c>
      <c r="BV48" s="643">
        <v>2162</v>
      </c>
      <c r="BW48" s="643">
        <v>2076</v>
      </c>
      <c r="BX48" s="643">
        <v>2134</v>
      </c>
      <c r="BY48" s="643">
        <v>2171</v>
      </c>
      <c r="BZ48" s="643">
        <v>2220</v>
      </c>
      <c r="CA48" s="643">
        <v>2253</v>
      </c>
      <c r="CB48" s="643">
        <v>2400</v>
      </c>
      <c r="CC48" s="643">
        <v>2471</v>
      </c>
      <c r="CD48" s="643">
        <v>2402</v>
      </c>
      <c r="CE48" s="643">
        <v>2719</v>
      </c>
      <c r="CF48" s="643">
        <v>2575</v>
      </c>
      <c r="CG48" s="643">
        <v>2619</v>
      </c>
      <c r="CH48" s="643">
        <v>2565</v>
      </c>
      <c r="CI48" s="643">
        <v>2623</v>
      </c>
      <c r="CJ48" s="643">
        <v>2677</v>
      </c>
      <c r="CK48" s="643">
        <v>2550</v>
      </c>
      <c r="CL48" s="643">
        <v>2552</v>
      </c>
      <c r="CM48" s="643">
        <v>2961</v>
      </c>
      <c r="CN48" s="643">
        <v>2700</v>
      </c>
      <c r="CO48" s="643">
        <v>2810</v>
      </c>
      <c r="CP48" s="643">
        <v>2788</v>
      </c>
      <c r="CQ48" s="643">
        <v>3014</v>
      </c>
      <c r="CR48" s="643">
        <v>2797</v>
      </c>
      <c r="CS48" s="643">
        <v>2964</v>
      </c>
      <c r="CT48" s="643">
        <v>2177</v>
      </c>
      <c r="CU48" s="643">
        <v>1920</v>
      </c>
      <c r="CV48" s="643">
        <v>1751</v>
      </c>
      <c r="CW48" s="643">
        <v>1715</v>
      </c>
      <c r="CX48" s="643">
        <v>1767</v>
      </c>
      <c r="CY48" s="643">
        <v>1514</v>
      </c>
      <c r="CZ48" s="643">
        <v>1418</v>
      </c>
      <c r="DA48" s="643">
        <v>1314</v>
      </c>
      <c r="DB48" s="643">
        <v>1305</v>
      </c>
      <c r="DC48" s="643">
        <v>1320</v>
      </c>
      <c r="DD48" s="643">
        <v>1383</v>
      </c>
      <c r="DE48" s="643">
        <v>1222</v>
      </c>
      <c r="DF48" s="643">
        <v>1141</v>
      </c>
      <c r="DG48" s="643">
        <v>1150</v>
      </c>
      <c r="DH48" s="643">
        <v>1311</v>
      </c>
      <c r="DI48" s="643">
        <v>1305</v>
      </c>
      <c r="DJ48" s="643">
        <v>1372</v>
      </c>
      <c r="DK48" s="643">
        <v>1370</v>
      </c>
      <c r="DL48" s="643">
        <v>1483</v>
      </c>
      <c r="DM48" s="643">
        <v>1491</v>
      </c>
      <c r="DN48" s="643">
        <v>1593</v>
      </c>
      <c r="DO48" s="643">
        <v>1714</v>
      </c>
      <c r="DP48" s="643">
        <v>1773</v>
      </c>
      <c r="DQ48" s="643">
        <v>1890</v>
      </c>
      <c r="DR48" s="643">
        <v>1743</v>
      </c>
      <c r="DS48" s="643">
        <v>1679</v>
      </c>
      <c r="DT48" s="643">
        <v>1753</v>
      </c>
      <c r="DU48" s="643">
        <v>1731</v>
      </c>
      <c r="DV48" s="643">
        <v>2078</v>
      </c>
      <c r="DW48" s="643">
        <v>1914</v>
      </c>
      <c r="DX48" s="643">
        <v>1841</v>
      </c>
      <c r="DY48" s="643">
        <v>2033</v>
      </c>
      <c r="DZ48" s="643">
        <v>2192</v>
      </c>
      <c r="EA48" s="643">
        <v>2247</v>
      </c>
      <c r="EB48" s="643">
        <v>2135</v>
      </c>
      <c r="EC48" s="643">
        <v>2360</v>
      </c>
      <c r="ED48" s="643">
        <v>2365</v>
      </c>
      <c r="EE48" s="643">
        <v>2506</v>
      </c>
      <c r="EF48" s="643">
        <v>2560</v>
      </c>
      <c r="EG48" s="643">
        <v>2550</v>
      </c>
      <c r="EH48" s="643">
        <v>2790</v>
      </c>
      <c r="EI48" s="643">
        <v>2695</v>
      </c>
      <c r="EJ48" s="643">
        <v>2850.654</v>
      </c>
      <c r="EK48" s="643">
        <v>2903.2020000000002</v>
      </c>
      <c r="EL48" s="643">
        <v>2820.0299999999997</v>
      </c>
      <c r="EM48" s="643">
        <v>3059.8139999999999</v>
      </c>
      <c r="EN48" s="643">
        <v>3023.2440000000001</v>
      </c>
      <c r="EO48" s="643">
        <v>2766.4920000000002</v>
      </c>
      <c r="EP48" s="643">
        <v>2749.4459999999999</v>
      </c>
      <c r="EQ48" s="643">
        <v>2153.0940000000001</v>
      </c>
      <c r="ER48" s="643">
        <v>2277.8760000000002</v>
      </c>
      <c r="ES48" s="643">
        <v>2209.6379999999999</v>
      </c>
      <c r="ET48" s="643">
        <v>2231.9520000000002</v>
      </c>
      <c r="EU48" s="643">
        <v>2059.482</v>
      </c>
      <c r="EV48" s="643">
        <v>1843.422</v>
      </c>
      <c r="EW48" s="643">
        <v>1773.402</v>
      </c>
      <c r="EX48" s="643">
        <v>1484.328</v>
      </c>
      <c r="EY48" s="643">
        <v>1573.0620000000001</v>
      </c>
      <c r="EZ48" s="643">
        <v>1496.634</v>
      </c>
      <c r="FA48" s="643">
        <v>1407.8519999999999</v>
      </c>
      <c r="FB48" s="643">
        <v>1382.2260000000001</v>
      </c>
      <c r="FC48" s="643">
        <v>1376.5440000000001</v>
      </c>
      <c r="FD48" s="643">
        <v>1463.5319999999999</v>
      </c>
      <c r="FE48" s="643">
        <v>1458.8220000000001</v>
      </c>
      <c r="FF48" s="643">
        <v>1582.7159999999999</v>
      </c>
      <c r="FG48" s="643">
        <v>1481.202</v>
      </c>
      <c r="FH48" s="643">
        <v>1552.7939999999999</v>
      </c>
      <c r="FI48" s="643">
        <v>1391.9760000000001</v>
      </c>
      <c r="FJ48" s="643">
        <v>1264.884</v>
      </c>
      <c r="FK48" s="643">
        <v>1350.9179999999999</v>
      </c>
      <c r="FL48" s="643">
        <v>1428.636</v>
      </c>
      <c r="FM48" s="643">
        <v>1288.5840000000001</v>
      </c>
      <c r="FN48" s="643">
        <v>1238.5740000000001</v>
      </c>
      <c r="FO48" s="643">
        <v>1228.7339999999999</v>
      </c>
      <c r="FP48" s="643">
        <v>1272.24</v>
      </c>
      <c r="FQ48" s="643">
        <v>1172.0520000000001</v>
      </c>
      <c r="FR48" s="643">
        <v>1240.2240000000002</v>
      </c>
      <c r="FS48" s="643">
        <v>1163.2439999999999</v>
      </c>
      <c r="FT48" s="643">
        <v>939.01200000000006</v>
      </c>
      <c r="FU48" s="643">
        <v>955.53</v>
      </c>
      <c r="FV48" s="643">
        <v>899.72400000000005</v>
      </c>
      <c r="FW48" s="643">
        <v>939.26400000000012</v>
      </c>
      <c r="FX48" s="643">
        <v>900.46800000000007</v>
      </c>
      <c r="FY48" s="643">
        <v>809.20799999999997</v>
      </c>
      <c r="FZ48" s="643">
        <v>773.44799999999987</v>
      </c>
      <c r="GA48" s="643">
        <v>759.90599999999995</v>
      </c>
      <c r="GB48" s="643">
        <v>876.93600000000004</v>
      </c>
      <c r="GC48" s="643">
        <v>744.48599999999999</v>
      </c>
      <c r="GD48" s="643">
        <v>771.42</v>
      </c>
      <c r="GE48" s="643">
        <v>785.49599999999998</v>
      </c>
      <c r="GF48" s="643">
        <v>705.24</v>
      </c>
      <c r="GG48" s="643">
        <v>728.26800000000003</v>
      </c>
      <c r="GH48" s="643">
        <v>775.01400000000012</v>
      </c>
      <c r="GI48" s="643">
        <v>744.048</v>
      </c>
      <c r="GJ48" s="643">
        <v>768.33600000000001</v>
      </c>
      <c r="GK48" s="643">
        <v>778.09799999999996</v>
      </c>
      <c r="GL48" s="643">
        <v>783.66000000000008</v>
      </c>
      <c r="GM48" s="643">
        <v>694.22399999999993</v>
      </c>
      <c r="GN48" s="643">
        <v>833.74800000000005</v>
      </c>
      <c r="GO48" s="643">
        <v>780.62999999999988</v>
      </c>
      <c r="GP48" s="643">
        <v>770.94</v>
      </c>
      <c r="GQ48" s="643">
        <v>785.53800000000001</v>
      </c>
      <c r="GR48" s="643">
        <v>754.32600000000002</v>
      </c>
      <c r="GS48" s="643">
        <v>778.91399999999999</v>
      </c>
      <c r="GT48" s="643">
        <v>820.53600000000006</v>
      </c>
      <c r="GU48" s="643">
        <v>736.33799999999997</v>
      </c>
      <c r="GV48" s="643">
        <v>793.14599999999996</v>
      </c>
      <c r="GW48" s="643">
        <v>800.35799999999995</v>
      </c>
      <c r="GX48" s="643">
        <v>718.84800000000007</v>
      </c>
      <c r="GY48" s="643">
        <v>730.11599999999999</v>
      </c>
      <c r="GZ48" s="643">
        <v>814.99800000000005</v>
      </c>
      <c r="HA48" s="643">
        <v>818.93399999999997</v>
      </c>
      <c r="HB48" s="643">
        <v>842.06399999999996</v>
      </c>
      <c r="HC48" s="643">
        <v>855.822</v>
      </c>
      <c r="HD48" s="643">
        <v>815.61</v>
      </c>
      <c r="HE48" s="643">
        <v>900.47400000000005</v>
      </c>
      <c r="HF48" s="643">
        <v>867.33</v>
      </c>
      <c r="HG48" s="643">
        <v>813.76200000000006</v>
      </c>
      <c r="HH48" s="643">
        <v>903.30000000000007</v>
      </c>
      <c r="HI48" s="643">
        <v>802.96800000000007</v>
      </c>
      <c r="HJ48" s="643">
        <v>876.73799999999994</v>
      </c>
      <c r="HK48" s="643">
        <v>794.60400000000004</v>
      </c>
      <c r="HL48" s="643">
        <v>907.17599999999993</v>
      </c>
      <c r="HM48" s="643">
        <v>761.11200000000008</v>
      </c>
      <c r="HN48" s="643">
        <v>863.58</v>
      </c>
      <c r="HO48" s="643">
        <v>729.54</v>
      </c>
      <c r="HP48" s="642">
        <v>736.09800000000007</v>
      </c>
      <c r="HQ48" s="642">
        <v>700.71600000000001</v>
      </c>
      <c r="HR48" s="642">
        <v>727.21199999999999</v>
      </c>
      <c r="HS48" s="642">
        <v>704.09999999999991</v>
      </c>
      <c r="HT48" s="642">
        <v>656.08799999999997</v>
      </c>
      <c r="HU48" s="642">
        <v>602.55600000000004</v>
      </c>
      <c r="HV48" s="642">
        <v>690.64200000000005</v>
      </c>
      <c r="HW48" s="642">
        <v>607.08000000000004</v>
      </c>
      <c r="HX48" s="642">
        <v>474.25200000000001</v>
      </c>
      <c r="HY48" s="642">
        <v>376.62</v>
      </c>
      <c r="HZ48" s="642">
        <v>547.03800000000001</v>
      </c>
      <c r="IA48" s="642">
        <v>591.90000000000009</v>
      </c>
      <c r="IB48" s="642">
        <v>563.72399999999993</v>
      </c>
      <c r="IC48" s="642">
        <v>500.68200000000002</v>
      </c>
      <c r="ID48" s="642">
        <v>264.18</v>
      </c>
      <c r="IE48" s="642">
        <v>482.67599999999999</v>
      </c>
      <c r="IF48" s="642">
        <v>422.22</v>
      </c>
      <c r="IG48" s="642">
        <v>277.17</v>
      </c>
      <c r="IH48" s="642">
        <v>142.91399999999999</v>
      </c>
      <c r="II48" s="642">
        <v>83.358000000000004</v>
      </c>
      <c r="IJ48" s="642">
        <v>106.85400000000001</v>
      </c>
      <c r="IK48" s="642">
        <v>78.804000000000002</v>
      </c>
      <c r="IL48" s="642">
        <v>81.12</v>
      </c>
      <c r="IM48" s="642">
        <v>89.664000000000001</v>
      </c>
      <c r="IN48" s="642">
        <v>37.200000000000003</v>
      </c>
      <c r="IO48" s="642">
        <v>39.635999999999996</v>
      </c>
      <c r="IP48" s="642">
        <v>42.408000000000001</v>
      </c>
      <c r="IQ48" s="642">
        <v>44.519999999999996</v>
      </c>
      <c r="IR48" s="642">
        <v>33.564</v>
      </c>
      <c r="IS48" s="643">
        <v>20.436</v>
      </c>
      <c r="IT48" s="642">
        <v>26.034000000000002</v>
      </c>
      <c r="IU48" s="642">
        <v>26.759999999999998</v>
      </c>
      <c r="IV48" s="643">
        <v>31.026000000000003</v>
      </c>
      <c r="IW48" s="643">
        <v>210.09200000000001</v>
      </c>
      <c r="IX48" s="643">
        <v>210.09200000000001</v>
      </c>
      <c r="IY48" s="644">
        <v>210.09200000000001</v>
      </c>
    </row>
    <row r="49" spans="1:668" s="21" customFormat="1">
      <c r="A49" s="653" t="s">
        <v>1</v>
      </c>
      <c r="B49" s="645">
        <v>13120</v>
      </c>
      <c r="C49" s="645">
        <v>13099</v>
      </c>
      <c r="D49" s="645">
        <v>14423</v>
      </c>
      <c r="E49" s="645">
        <v>14027</v>
      </c>
      <c r="F49" s="645">
        <v>14275</v>
      </c>
      <c r="G49" s="645">
        <v>13943</v>
      </c>
      <c r="H49" s="645">
        <v>14145</v>
      </c>
      <c r="I49" s="645">
        <v>14026</v>
      </c>
      <c r="J49" s="645">
        <v>13305</v>
      </c>
      <c r="K49" s="645">
        <v>13485</v>
      </c>
      <c r="L49" s="645">
        <v>13261</v>
      </c>
      <c r="M49" s="645">
        <v>12897</v>
      </c>
      <c r="N49" s="645">
        <v>13844</v>
      </c>
      <c r="O49" s="645">
        <v>12534</v>
      </c>
      <c r="P49" s="645">
        <v>13503</v>
      </c>
      <c r="Q49" s="645">
        <v>13281</v>
      </c>
      <c r="R49" s="645">
        <v>13130</v>
      </c>
      <c r="S49" s="645">
        <v>12722</v>
      </c>
      <c r="T49" s="645">
        <v>14954</v>
      </c>
      <c r="U49" s="645">
        <v>12990</v>
      </c>
      <c r="V49" s="645">
        <v>14107</v>
      </c>
      <c r="W49" s="645">
        <v>13646</v>
      </c>
      <c r="X49" s="645">
        <v>13176</v>
      </c>
      <c r="Y49" s="645">
        <v>13129</v>
      </c>
      <c r="Z49" s="645">
        <v>12945</v>
      </c>
      <c r="AA49" s="645">
        <v>12489</v>
      </c>
      <c r="AB49" s="645">
        <v>13844</v>
      </c>
      <c r="AC49" s="645">
        <v>12777</v>
      </c>
      <c r="AD49" s="645">
        <v>13085</v>
      </c>
      <c r="AE49" s="645">
        <v>13142</v>
      </c>
      <c r="AF49" s="645">
        <v>13637</v>
      </c>
      <c r="AG49" s="645">
        <v>13520</v>
      </c>
      <c r="AH49" s="645">
        <v>13442</v>
      </c>
      <c r="AI49" s="645">
        <v>13488</v>
      </c>
      <c r="AJ49" s="645">
        <v>13714</v>
      </c>
      <c r="AK49" s="645">
        <v>13688</v>
      </c>
      <c r="AL49" s="645">
        <v>13402</v>
      </c>
      <c r="AM49" s="645">
        <v>14195</v>
      </c>
      <c r="AN49" s="645">
        <v>14508</v>
      </c>
      <c r="AO49" s="645">
        <v>13498</v>
      </c>
      <c r="AP49" s="645">
        <v>14261</v>
      </c>
      <c r="AQ49" s="645">
        <v>14335</v>
      </c>
      <c r="AR49" s="645">
        <v>14157</v>
      </c>
      <c r="AS49" s="645">
        <v>13866</v>
      </c>
      <c r="AT49" s="645">
        <v>13680</v>
      </c>
      <c r="AU49" s="645">
        <v>13423</v>
      </c>
      <c r="AV49" s="645">
        <v>13733</v>
      </c>
      <c r="AW49" s="645">
        <v>12497</v>
      </c>
      <c r="AX49" s="645">
        <v>12290</v>
      </c>
      <c r="AY49" s="645">
        <v>11985</v>
      </c>
      <c r="AZ49" s="645">
        <v>12492</v>
      </c>
      <c r="BA49" s="645">
        <v>12177</v>
      </c>
      <c r="BB49" s="645">
        <v>12540</v>
      </c>
      <c r="BC49" s="645">
        <v>12504</v>
      </c>
      <c r="BD49" s="645">
        <v>12130</v>
      </c>
      <c r="BE49" s="645">
        <v>12541</v>
      </c>
      <c r="BF49" s="645">
        <v>12475</v>
      </c>
      <c r="BG49" s="645">
        <v>12476</v>
      </c>
      <c r="BH49" s="645">
        <v>12534</v>
      </c>
      <c r="BI49" s="645">
        <v>11944</v>
      </c>
      <c r="BJ49" s="645">
        <v>11566</v>
      </c>
      <c r="BK49" s="645">
        <v>11584</v>
      </c>
      <c r="BL49" s="645">
        <v>12301</v>
      </c>
      <c r="BM49" s="645">
        <v>12696</v>
      </c>
      <c r="BN49" s="645">
        <v>13176</v>
      </c>
      <c r="BO49" s="645">
        <v>13031</v>
      </c>
      <c r="BP49" s="645">
        <v>13088</v>
      </c>
      <c r="BQ49" s="645">
        <v>13147</v>
      </c>
      <c r="BR49" s="645">
        <v>12969</v>
      </c>
      <c r="BS49" s="645">
        <v>13093</v>
      </c>
      <c r="BT49" s="645">
        <v>13303</v>
      </c>
      <c r="BU49" s="645">
        <v>13182</v>
      </c>
      <c r="BV49" s="645">
        <v>13427</v>
      </c>
      <c r="BW49" s="645">
        <v>13229</v>
      </c>
      <c r="BX49" s="645">
        <v>14151</v>
      </c>
      <c r="BY49" s="645">
        <v>13516</v>
      </c>
      <c r="BZ49" s="645">
        <v>14268</v>
      </c>
      <c r="CA49" s="645">
        <v>14281</v>
      </c>
      <c r="CB49" s="645">
        <v>14627</v>
      </c>
      <c r="CC49" s="645">
        <v>14517</v>
      </c>
      <c r="CD49" s="645">
        <v>14264</v>
      </c>
      <c r="CE49" s="645">
        <v>14252</v>
      </c>
      <c r="CF49" s="645">
        <v>15479</v>
      </c>
      <c r="CG49" s="645">
        <v>14227</v>
      </c>
      <c r="CH49" s="645">
        <v>14067</v>
      </c>
      <c r="CI49" s="645">
        <v>14122</v>
      </c>
      <c r="CJ49" s="645">
        <v>15013</v>
      </c>
      <c r="CK49" s="645">
        <v>15470</v>
      </c>
      <c r="CL49" s="645">
        <v>16945</v>
      </c>
      <c r="CM49" s="645">
        <v>15714</v>
      </c>
      <c r="CN49" s="645">
        <v>15362</v>
      </c>
      <c r="CO49" s="645">
        <v>16106</v>
      </c>
      <c r="CP49" s="645">
        <v>15428</v>
      </c>
      <c r="CQ49" s="645">
        <v>16941</v>
      </c>
      <c r="CR49" s="645">
        <v>15985</v>
      </c>
      <c r="CS49" s="645">
        <v>15515</v>
      </c>
      <c r="CT49" s="645">
        <v>16354</v>
      </c>
      <c r="CU49" s="645">
        <v>16313</v>
      </c>
      <c r="CV49" s="645">
        <v>17798</v>
      </c>
      <c r="CW49" s="645">
        <v>17715</v>
      </c>
      <c r="CX49" s="645">
        <v>18906</v>
      </c>
      <c r="CY49" s="645">
        <v>17500</v>
      </c>
      <c r="CZ49" s="645">
        <v>16947</v>
      </c>
      <c r="DA49" s="645">
        <v>16447</v>
      </c>
      <c r="DB49" s="645">
        <v>16234</v>
      </c>
      <c r="DC49" s="645">
        <v>17222</v>
      </c>
      <c r="DD49" s="645">
        <v>14967</v>
      </c>
      <c r="DE49" s="645">
        <v>15033</v>
      </c>
      <c r="DF49" s="645">
        <v>14479</v>
      </c>
      <c r="DG49" s="645">
        <v>15688</v>
      </c>
      <c r="DH49" s="645">
        <v>17332</v>
      </c>
      <c r="DI49" s="645">
        <v>17630</v>
      </c>
      <c r="DJ49" s="645">
        <v>17503</v>
      </c>
      <c r="DK49" s="645">
        <v>17087</v>
      </c>
      <c r="DL49" s="645">
        <v>17177</v>
      </c>
      <c r="DM49" s="645">
        <v>17627</v>
      </c>
      <c r="DN49" s="645">
        <v>17048</v>
      </c>
      <c r="DO49" s="645">
        <v>16981</v>
      </c>
      <c r="DP49" s="645">
        <v>17470</v>
      </c>
      <c r="DQ49" s="645">
        <v>17052</v>
      </c>
      <c r="DR49" s="645">
        <v>17529</v>
      </c>
      <c r="DS49" s="645">
        <v>16874</v>
      </c>
      <c r="DT49" s="645">
        <v>18409</v>
      </c>
      <c r="DU49" s="645">
        <v>18234</v>
      </c>
      <c r="DV49" s="645">
        <v>19115</v>
      </c>
      <c r="DW49" s="645">
        <v>18491</v>
      </c>
      <c r="DX49" s="645">
        <v>19405</v>
      </c>
      <c r="DY49" s="645">
        <v>20032</v>
      </c>
      <c r="DZ49" s="645">
        <v>20477</v>
      </c>
      <c r="EA49" s="645">
        <v>20636</v>
      </c>
      <c r="EB49" s="645">
        <v>20929</v>
      </c>
      <c r="EC49" s="645">
        <v>20204</v>
      </c>
      <c r="ED49" s="645">
        <v>20365</v>
      </c>
      <c r="EE49" s="645">
        <v>20518</v>
      </c>
      <c r="EF49" s="645">
        <v>21773</v>
      </c>
      <c r="EG49" s="645">
        <v>21420</v>
      </c>
      <c r="EH49" s="645">
        <v>22497</v>
      </c>
      <c r="EI49" s="645">
        <v>21982</v>
      </c>
      <c r="EJ49" s="645">
        <v>22578.977999999999</v>
      </c>
      <c r="EK49" s="645">
        <v>22597.295999999998</v>
      </c>
      <c r="EL49" s="645">
        <v>22281.995999999999</v>
      </c>
      <c r="EM49" s="645">
        <v>22591.817999999999</v>
      </c>
      <c r="EN49" s="645">
        <v>21550.050000000003</v>
      </c>
      <c r="EO49" s="645">
        <v>20414.633999999998</v>
      </c>
      <c r="EP49" s="645">
        <v>21657.54</v>
      </c>
      <c r="EQ49" s="645">
        <v>20936.189999999999</v>
      </c>
      <c r="ER49" s="645">
        <v>21721.974000000002</v>
      </c>
      <c r="ES49" s="645">
        <v>21234.576000000001</v>
      </c>
      <c r="ET49" s="645">
        <v>22003.937999999998</v>
      </c>
      <c r="EU49" s="645">
        <v>20779.596000000001</v>
      </c>
      <c r="EV49" s="645">
        <v>20196.905999999999</v>
      </c>
      <c r="EW49" s="645">
        <v>19125.504000000001</v>
      </c>
      <c r="EX49" s="645">
        <v>18640.518</v>
      </c>
      <c r="EY49" s="645">
        <v>18171.732</v>
      </c>
      <c r="EZ49" s="645">
        <v>19230.87</v>
      </c>
      <c r="FA49" s="645">
        <v>16532.376</v>
      </c>
      <c r="FB49" s="645">
        <v>16440.21</v>
      </c>
      <c r="FC49" s="645">
        <v>15942.036</v>
      </c>
      <c r="FD49" s="645">
        <v>16771.68</v>
      </c>
      <c r="FE49" s="645">
        <v>16654.362000000001</v>
      </c>
      <c r="FF49" s="645">
        <v>16969.205999999998</v>
      </c>
      <c r="FG49" s="645">
        <v>16309.974000000002</v>
      </c>
      <c r="FH49" s="645">
        <v>16717.902000000002</v>
      </c>
      <c r="FI49" s="645">
        <v>17145.306</v>
      </c>
      <c r="FJ49" s="645">
        <v>16681.878000000001</v>
      </c>
      <c r="FK49" s="645">
        <v>17730.636000000002</v>
      </c>
      <c r="FL49" s="645">
        <v>17017.493999999999</v>
      </c>
      <c r="FM49" s="645">
        <v>16518.047999999999</v>
      </c>
      <c r="FN49" s="645">
        <v>16409.466</v>
      </c>
      <c r="FO49" s="645">
        <v>16497.653999999999</v>
      </c>
      <c r="FP49" s="645">
        <v>18022.727999999999</v>
      </c>
      <c r="FQ49" s="645">
        <v>17638.332000000002</v>
      </c>
      <c r="FR49" s="645">
        <v>17757.065999999999</v>
      </c>
      <c r="FS49" s="645">
        <v>17696.921999999999</v>
      </c>
      <c r="FT49" s="645">
        <v>18202.866000000002</v>
      </c>
      <c r="FU49" s="645">
        <v>18540.204000000002</v>
      </c>
      <c r="FV49" s="645">
        <v>17852.094000000001</v>
      </c>
      <c r="FW49" s="645">
        <v>19088.856</v>
      </c>
      <c r="FX49" s="645">
        <v>19013.886000000002</v>
      </c>
      <c r="FY49" s="645">
        <v>18553.464</v>
      </c>
      <c r="FZ49" s="645">
        <v>19015.506000000001</v>
      </c>
      <c r="GA49" s="645">
        <v>19441.908000000003</v>
      </c>
      <c r="GB49" s="645">
        <v>20197.824000000001</v>
      </c>
      <c r="GC49" s="645">
        <v>20595.09</v>
      </c>
      <c r="GD49" s="645">
        <v>20966.37</v>
      </c>
      <c r="GE49" s="645">
        <v>20812.817999999999</v>
      </c>
      <c r="GF49" s="645">
        <v>21029.292000000001</v>
      </c>
      <c r="GG49" s="645">
        <v>21415.955999999998</v>
      </c>
      <c r="GH49" s="645">
        <v>21112.841999999997</v>
      </c>
      <c r="GI49" s="645">
        <v>22157.25</v>
      </c>
      <c r="GJ49" s="645">
        <v>21950.286</v>
      </c>
      <c r="GK49" s="645">
        <v>20652.425999999999</v>
      </c>
      <c r="GL49" s="645">
        <v>21284.94</v>
      </c>
      <c r="GM49" s="645">
        <v>20710.452000000001</v>
      </c>
      <c r="GN49" s="645">
        <v>22570.518</v>
      </c>
      <c r="GO49" s="645">
        <v>21604.344000000001</v>
      </c>
      <c r="GP49" s="645">
        <v>23992.332000000002</v>
      </c>
      <c r="GQ49" s="645">
        <v>22689.786</v>
      </c>
      <c r="GR49" s="645">
        <v>23209.205999999998</v>
      </c>
      <c r="GS49" s="645">
        <v>23840.795999999998</v>
      </c>
      <c r="GT49" s="645">
        <v>22421.82</v>
      </c>
      <c r="GU49" s="645">
        <v>24530.328000000001</v>
      </c>
      <c r="GV49" s="645">
        <v>23738.784</v>
      </c>
      <c r="GW49" s="645">
        <v>22606.164000000001</v>
      </c>
      <c r="GX49" s="645">
        <v>23274.023999999998</v>
      </c>
      <c r="GY49" s="645">
        <v>22820.982</v>
      </c>
      <c r="GZ49" s="645">
        <v>25318.398000000001</v>
      </c>
      <c r="HA49" s="645">
        <v>24086.736000000001</v>
      </c>
      <c r="HB49" s="645">
        <v>25087.277999999998</v>
      </c>
      <c r="HC49" s="645">
        <v>24453.756000000001</v>
      </c>
      <c r="HD49" s="645">
        <v>26113.53</v>
      </c>
      <c r="HE49" s="645">
        <v>25550.813999999998</v>
      </c>
      <c r="HF49" s="645">
        <v>24424.182000000001</v>
      </c>
      <c r="HG49" s="645">
        <v>26076.875999999997</v>
      </c>
      <c r="HH49" s="645">
        <v>26831.748</v>
      </c>
      <c r="HI49" s="645">
        <v>24318.594000000001</v>
      </c>
      <c r="HJ49" s="645">
        <v>25281.438000000002</v>
      </c>
      <c r="HK49" s="645">
        <v>24252.186000000002</v>
      </c>
      <c r="HL49" s="645">
        <v>27045.192000000003</v>
      </c>
      <c r="HM49" s="645">
        <v>25584.845999999998</v>
      </c>
      <c r="HN49" s="645">
        <v>27105.347999999998</v>
      </c>
      <c r="HO49" s="645">
        <v>25272.425999999999</v>
      </c>
      <c r="HP49" s="645">
        <v>27455.07</v>
      </c>
      <c r="HQ49" s="645">
        <v>26102.712</v>
      </c>
      <c r="HR49" s="645">
        <v>25342.031999999999</v>
      </c>
      <c r="HS49" s="645">
        <v>26780.196</v>
      </c>
      <c r="HT49" s="645">
        <v>26701.788</v>
      </c>
      <c r="HU49" s="645">
        <v>25310.196</v>
      </c>
      <c r="HV49" s="645">
        <v>25727.477999999996</v>
      </c>
      <c r="HW49" s="645">
        <v>25863.347999999998</v>
      </c>
      <c r="HX49" s="645">
        <v>27372.972000000002</v>
      </c>
      <c r="HY49" s="645">
        <v>25193.466</v>
      </c>
      <c r="HZ49" s="645">
        <v>26842.541999999998</v>
      </c>
      <c r="IA49" s="645">
        <v>26748.131999999998</v>
      </c>
      <c r="IB49" s="645">
        <v>27620.748</v>
      </c>
      <c r="IC49" s="645">
        <v>27526.878000000001</v>
      </c>
      <c r="ID49" s="645">
        <v>26693.316000000003</v>
      </c>
      <c r="IE49" s="645">
        <v>27538.608</v>
      </c>
      <c r="IF49" s="645">
        <v>27936.912</v>
      </c>
      <c r="IG49" s="645">
        <v>27153.263999999999</v>
      </c>
      <c r="IH49" s="591">
        <v>27929.100000000002</v>
      </c>
      <c r="II49" s="591">
        <v>27028.986000000001</v>
      </c>
      <c r="IJ49" s="591">
        <v>31196.742000000002</v>
      </c>
      <c r="IK49" s="591">
        <v>29301.137999999999</v>
      </c>
      <c r="IL49" s="591">
        <v>30971.892</v>
      </c>
      <c r="IM49" s="591">
        <v>30088.146000000001</v>
      </c>
      <c r="IN49" s="645">
        <v>30560.340000000004</v>
      </c>
      <c r="IO49" s="645">
        <v>31169.279999999999</v>
      </c>
      <c r="IP49" s="645">
        <v>29515.56</v>
      </c>
      <c r="IQ49" s="645">
        <v>31007.273999999998</v>
      </c>
      <c r="IR49" s="645">
        <v>31757.178</v>
      </c>
      <c r="IS49" s="645">
        <v>29856.858</v>
      </c>
      <c r="IT49" s="645">
        <v>30290.682000000001</v>
      </c>
      <c r="IU49" s="645">
        <v>29885.328000000001</v>
      </c>
      <c r="IV49" s="645">
        <v>31715.976000000002</v>
      </c>
      <c r="IW49" s="645">
        <v>30686.153999999999</v>
      </c>
      <c r="IX49" s="645">
        <v>30686.153999999999</v>
      </c>
      <c r="IY49" s="646">
        <v>30686.153999999999</v>
      </c>
    </row>
    <row r="50" spans="1:668" s="21" customFormat="1">
      <c r="A50" s="653" t="s">
        <v>97</v>
      </c>
      <c r="B50" s="643">
        <v>7990</v>
      </c>
      <c r="C50" s="643">
        <v>8067</v>
      </c>
      <c r="D50" s="643">
        <v>9260</v>
      </c>
      <c r="E50" s="643">
        <v>8393</v>
      </c>
      <c r="F50" s="643">
        <v>9141</v>
      </c>
      <c r="G50" s="643">
        <v>8619</v>
      </c>
      <c r="H50" s="643">
        <v>8892</v>
      </c>
      <c r="I50" s="643">
        <v>9633</v>
      </c>
      <c r="J50" s="643">
        <v>8500</v>
      </c>
      <c r="K50" s="643">
        <v>8996</v>
      </c>
      <c r="L50" s="643">
        <v>9424</v>
      </c>
      <c r="M50" s="643">
        <v>8202</v>
      </c>
      <c r="N50" s="643">
        <v>8196</v>
      </c>
      <c r="O50" s="643">
        <v>7314</v>
      </c>
      <c r="P50" s="643">
        <v>8457</v>
      </c>
      <c r="Q50" s="643">
        <v>7637</v>
      </c>
      <c r="R50" s="643">
        <v>8259</v>
      </c>
      <c r="S50" s="643">
        <v>7895</v>
      </c>
      <c r="T50" s="643">
        <v>8217</v>
      </c>
      <c r="U50" s="643">
        <v>8465</v>
      </c>
      <c r="V50" s="643">
        <v>8812</v>
      </c>
      <c r="W50" s="643">
        <v>9343</v>
      </c>
      <c r="X50" s="643">
        <v>9260</v>
      </c>
      <c r="Y50" s="643">
        <v>9496</v>
      </c>
      <c r="Z50" s="643">
        <v>9598</v>
      </c>
      <c r="AA50" s="643">
        <v>9550</v>
      </c>
      <c r="AB50" s="643">
        <v>10549</v>
      </c>
      <c r="AC50" s="643">
        <v>9732</v>
      </c>
      <c r="AD50" s="643">
        <v>10930</v>
      </c>
      <c r="AE50" s="643">
        <v>10184</v>
      </c>
      <c r="AF50" s="643">
        <v>10604</v>
      </c>
      <c r="AG50" s="643">
        <v>10674</v>
      </c>
      <c r="AH50" s="643">
        <v>10868</v>
      </c>
      <c r="AI50" s="643">
        <v>11369</v>
      </c>
      <c r="AJ50" s="643">
        <v>11066</v>
      </c>
      <c r="AK50" s="643">
        <v>11019</v>
      </c>
      <c r="AL50" s="643">
        <v>11492</v>
      </c>
      <c r="AM50" s="643">
        <v>11403</v>
      </c>
      <c r="AN50" s="643">
        <v>12438</v>
      </c>
      <c r="AO50" s="643">
        <v>12040</v>
      </c>
      <c r="AP50" s="643">
        <v>12903</v>
      </c>
      <c r="AQ50" s="643">
        <v>13410</v>
      </c>
      <c r="AR50" s="643">
        <v>12603</v>
      </c>
      <c r="AS50" s="643">
        <v>12445</v>
      </c>
      <c r="AT50" s="643">
        <v>13379</v>
      </c>
      <c r="AU50" s="643">
        <v>13436</v>
      </c>
      <c r="AV50" s="643">
        <v>12914</v>
      </c>
      <c r="AW50" s="643">
        <v>11626</v>
      </c>
      <c r="AX50" s="643">
        <v>11214</v>
      </c>
      <c r="AY50" s="643">
        <v>11299</v>
      </c>
      <c r="AZ50" s="643">
        <v>12631</v>
      </c>
      <c r="BA50" s="643">
        <v>12065</v>
      </c>
      <c r="BB50" s="643">
        <v>13032</v>
      </c>
      <c r="BC50" s="643">
        <v>12771</v>
      </c>
      <c r="BD50" s="643">
        <v>13811</v>
      </c>
      <c r="BE50" s="643">
        <v>13034</v>
      </c>
      <c r="BF50" s="643">
        <v>13972</v>
      </c>
      <c r="BG50" s="643">
        <v>14485</v>
      </c>
      <c r="BH50" s="643">
        <v>14719</v>
      </c>
      <c r="BI50" s="643">
        <v>13676</v>
      </c>
      <c r="BJ50" s="643">
        <v>13111</v>
      </c>
      <c r="BK50" s="643">
        <v>14754</v>
      </c>
      <c r="BL50" s="643">
        <v>16118</v>
      </c>
      <c r="BM50" s="643">
        <v>15493</v>
      </c>
      <c r="BN50" s="643">
        <v>17597</v>
      </c>
      <c r="BO50" s="643">
        <v>17553</v>
      </c>
      <c r="BP50" s="643">
        <v>17826</v>
      </c>
      <c r="BQ50" s="643">
        <v>18318</v>
      </c>
      <c r="BR50" s="643">
        <v>18845</v>
      </c>
      <c r="BS50" s="643">
        <v>18920</v>
      </c>
      <c r="BT50" s="643">
        <v>18599</v>
      </c>
      <c r="BU50" s="643">
        <v>16861</v>
      </c>
      <c r="BV50" s="643">
        <v>16254</v>
      </c>
      <c r="BW50" s="643">
        <v>18278</v>
      </c>
      <c r="BX50" s="643">
        <v>18026</v>
      </c>
      <c r="BY50" s="643">
        <v>17917</v>
      </c>
      <c r="BZ50" s="643">
        <v>19976</v>
      </c>
      <c r="CA50" s="643">
        <v>18962</v>
      </c>
      <c r="CB50" s="643">
        <v>19762</v>
      </c>
      <c r="CC50" s="643">
        <v>20546</v>
      </c>
      <c r="CD50" s="643">
        <v>18672</v>
      </c>
      <c r="CE50" s="643">
        <v>18738</v>
      </c>
      <c r="CF50" s="643">
        <v>19170</v>
      </c>
      <c r="CG50" s="643">
        <v>16945</v>
      </c>
      <c r="CH50" s="643">
        <v>18631</v>
      </c>
      <c r="CI50" s="643">
        <v>19306</v>
      </c>
      <c r="CJ50" s="643">
        <v>19986</v>
      </c>
      <c r="CK50" s="643">
        <v>20441</v>
      </c>
      <c r="CL50" s="643">
        <v>21671</v>
      </c>
      <c r="CM50" s="643">
        <v>22476</v>
      </c>
      <c r="CN50" s="643">
        <v>24319</v>
      </c>
      <c r="CO50" s="643">
        <v>25915</v>
      </c>
      <c r="CP50" s="643">
        <v>26571</v>
      </c>
      <c r="CQ50" s="643">
        <v>27225</v>
      </c>
      <c r="CR50" s="643">
        <v>26325</v>
      </c>
      <c r="CS50" s="643">
        <v>22808</v>
      </c>
      <c r="CT50" s="643">
        <v>23460</v>
      </c>
      <c r="CU50" s="643">
        <v>24250</v>
      </c>
      <c r="CV50" s="643">
        <v>26877</v>
      </c>
      <c r="CW50" s="643">
        <v>26221</v>
      </c>
      <c r="CX50" s="643">
        <v>26365</v>
      </c>
      <c r="CY50" s="643">
        <v>26226</v>
      </c>
      <c r="CZ50" s="643">
        <v>27481</v>
      </c>
      <c r="DA50" s="643">
        <v>26348</v>
      </c>
      <c r="DB50" s="643">
        <v>25738</v>
      </c>
      <c r="DC50" s="643">
        <v>26280</v>
      </c>
      <c r="DD50" s="643">
        <v>26706</v>
      </c>
      <c r="DE50" s="643">
        <v>25167</v>
      </c>
      <c r="DF50" s="643">
        <v>24187</v>
      </c>
      <c r="DG50" s="643">
        <v>24606</v>
      </c>
      <c r="DH50" s="643">
        <v>26401</v>
      </c>
      <c r="DI50" s="643">
        <v>25198</v>
      </c>
      <c r="DJ50" s="643">
        <v>26359</v>
      </c>
      <c r="DK50" s="643">
        <v>27511</v>
      </c>
      <c r="DL50" s="643">
        <v>29405</v>
      </c>
      <c r="DM50" s="643">
        <v>29892</v>
      </c>
      <c r="DN50" s="643">
        <v>28964</v>
      </c>
      <c r="DO50" s="643">
        <v>30275</v>
      </c>
      <c r="DP50" s="643">
        <v>30854</v>
      </c>
      <c r="DQ50" s="643">
        <v>27922</v>
      </c>
      <c r="DR50" s="643">
        <v>28642</v>
      </c>
      <c r="DS50" s="643">
        <v>27616</v>
      </c>
      <c r="DT50" s="643">
        <v>30481</v>
      </c>
      <c r="DU50" s="643">
        <v>30532</v>
      </c>
      <c r="DV50" s="643">
        <v>34785</v>
      </c>
      <c r="DW50" s="643">
        <v>34128</v>
      </c>
      <c r="DX50" s="643">
        <v>34969</v>
      </c>
      <c r="DY50" s="643">
        <v>36906</v>
      </c>
      <c r="DZ50" s="643">
        <v>36809</v>
      </c>
      <c r="EA50" s="643">
        <v>37582</v>
      </c>
      <c r="EB50" s="643">
        <v>38568</v>
      </c>
      <c r="EC50" s="643">
        <v>35972</v>
      </c>
      <c r="ED50" s="643">
        <v>37952</v>
      </c>
      <c r="EE50" s="643">
        <v>40702</v>
      </c>
      <c r="EF50" s="643">
        <v>44736</v>
      </c>
      <c r="EG50" s="643">
        <v>44108</v>
      </c>
      <c r="EH50" s="643">
        <v>48711</v>
      </c>
      <c r="EI50" s="643">
        <v>47599</v>
      </c>
      <c r="EJ50" s="643">
        <v>50179</v>
      </c>
      <c r="EK50" s="643">
        <v>52706</v>
      </c>
      <c r="EL50" s="643">
        <v>49993</v>
      </c>
      <c r="EM50" s="643">
        <v>51084</v>
      </c>
      <c r="EN50" s="643">
        <v>49373</v>
      </c>
      <c r="EO50" s="643">
        <v>47455</v>
      </c>
      <c r="EP50" s="643">
        <v>50699</v>
      </c>
      <c r="EQ50" s="643">
        <v>53324</v>
      </c>
      <c r="ER50" s="643">
        <v>54454</v>
      </c>
      <c r="ES50" s="643">
        <v>56767</v>
      </c>
      <c r="ET50" s="643">
        <v>55797</v>
      </c>
      <c r="EU50" s="643">
        <v>55391</v>
      </c>
      <c r="EV50" s="643">
        <v>59557</v>
      </c>
      <c r="EW50" s="643">
        <v>62843</v>
      </c>
      <c r="EX50" s="643">
        <v>57637</v>
      </c>
      <c r="EY50" s="643">
        <v>58903</v>
      </c>
      <c r="EZ50" s="643">
        <v>56824</v>
      </c>
      <c r="FA50" s="643">
        <v>50539</v>
      </c>
      <c r="FB50" s="643">
        <v>51562</v>
      </c>
      <c r="FC50" s="643">
        <v>51141</v>
      </c>
      <c r="FD50" s="643">
        <v>57114</v>
      </c>
      <c r="FE50" s="643">
        <v>55210</v>
      </c>
      <c r="FF50" s="643">
        <v>58311</v>
      </c>
      <c r="FG50" s="643">
        <v>55518</v>
      </c>
      <c r="FH50" s="643">
        <v>56459</v>
      </c>
      <c r="FI50" s="643">
        <v>55937</v>
      </c>
      <c r="FJ50" s="643">
        <v>55527</v>
      </c>
      <c r="FK50" s="643">
        <v>58354</v>
      </c>
      <c r="FL50" s="643">
        <v>56121</v>
      </c>
      <c r="FM50" s="643">
        <v>51732</v>
      </c>
      <c r="FN50" s="643">
        <v>50707</v>
      </c>
      <c r="FO50" s="643">
        <v>49368</v>
      </c>
      <c r="FP50" s="643">
        <v>53019</v>
      </c>
      <c r="FQ50" s="643">
        <v>49408</v>
      </c>
      <c r="FR50" s="643">
        <v>49297</v>
      </c>
      <c r="FS50" s="643">
        <v>48911</v>
      </c>
      <c r="FT50" s="643">
        <v>49666</v>
      </c>
      <c r="FU50" s="643">
        <v>49298</v>
      </c>
      <c r="FV50" s="643">
        <v>49060</v>
      </c>
      <c r="FW50" s="643">
        <v>48060</v>
      </c>
      <c r="FX50" s="643">
        <v>46601</v>
      </c>
      <c r="FY50" s="643">
        <v>45064</v>
      </c>
      <c r="FZ50" s="643">
        <v>43458</v>
      </c>
      <c r="GA50" s="643">
        <v>43441</v>
      </c>
      <c r="GB50" s="643">
        <v>43366</v>
      </c>
      <c r="GC50" s="643">
        <v>42202</v>
      </c>
      <c r="GD50" s="643">
        <v>44798</v>
      </c>
      <c r="GE50" s="643">
        <v>41984</v>
      </c>
      <c r="GF50" s="643">
        <v>44283</v>
      </c>
      <c r="GG50" s="643">
        <v>44167</v>
      </c>
      <c r="GH50" s="643">
        <v>40750</v>
      </c>
      <c r="GI50" s="643">
        <v>41652</v>
      </c>
      <c r="GJ50" s="643">
        <v>43581</v>
      </c>
      <c r="GK50" s="643">
        <v>39567</v>
      </c>
      <c r="GL50" s="643">
        <v>40744</v>
      </c>
      <c r="GM50" s="643">
        <v>41009</v>
      </c>
      <c r="GN50" s="643">
        <v>41795</v>
      </c>
      <c r="GO50" s="643">
        <v>41308</v>
      </c>
      <c r="GP50" s="643">
        <v>43489</v>
      </c>
      <c r="GQ50" s="643">
        <v>41091</v>
      </c>
      <c r="GR50" s="643">
        <v>43098</v>
      </c>
      <c r="GS50" s="643">
        <v>42708</v>
      </c>
      <c r="GT50" s="643">
        <v>41573</v>
      </c>
      <c r="GU50" s="643">
        <v>42851</v>
      </c>
      <c r="GV50" s="643">
        <v>42952</v>
      </c>
      <c r="GW50" s="643">
        <v>39289</v>
      </c>
      <c r="GX50" s="643">
        <v>39749</v>
      </c>
      <c r="GY50" s="643">
        <v>40514</v>
      </c>
      <c r="GZ50" s="643">
        <v>43405</v>
      </c>
      <c r="HA50" s="643">
        <v>41940</v>
      </c>
      <c r="HB50" s="643">
        <v>44236</v>
      </c>
      <c r="HC50" s="643">
        <v>42076</v>
      </c>
      <c r="HD50" s="643">
        <v>45355</v>
      </c>
      <c r="HE50" s="643">
        <v>45287</v>
      </c>
      <c r="HF50" s="643">
        <v>43217</v>
      </c>
      <c r="HG50" s="643">
        <v>46063</v>
      </c>
      <c r="HH50" s="643">
        <v>45948</v>
      </c>
      <c r="HI50" s="643">
        <v>42452</v>
      </c>
      <c r="HJ50" s="643">
        <v>44177</v>
      </c>
      <c r="HK50" s="643">
        <v>42969</v>
      </c>
      <c r="HL50" s="643">
        <v>44677</v>
      </c>
      <c r="HM50" s="643">
        <v>45926</v>
      </c>
      <c r="HN50" s="643">
        <v>49068</v>
      </c>
      <c r="HO50" s="643">
        <v>46250</v>
      </c>
      <c r="HP50" s="642">
        <v>51952</v>
      </c>
      <c r="HQ50" s="642">
        <v>50920</v>
      </c>
      <c r="HR50" s="642">
        <v>49545</v>
      </c>
      <c r="HS50" s="642">
        <v>52195</v>
      </c>
      <c r="HT50" s="642">
        <v>52083</v>
      </c>
      <c r="HU50" s="642">
        <v>47534</v>
      </c>
      <c r="HV50" s="642">
        <v>50037</v>
      </c>
      <c r="HW50" s="642">
        <v>52318</v>
      </c>
      <c r="HX50" s="642">
        <v>54609</v>
      </c>
      <c r="HY50" s="642">
        <v>53249</v>
      </c>
      <c r="HZ50" s="642">
        <v>56492</v>
      </c>
      <c r="IA50" s="642">
        <v>56918</v>
      </c>
      <c r="IB50" s="642">
        <v>59846</v>
      </c>
      <c r="IC50" s="642">
        <v>60950</v>
      </c>
      <c r="ID50" s="642">
        <v>60289</v>
      </c>
      <c r="IE50" s="642">
        <v>60988</v>
      </c>
      <c r="IF50" s="642">
        <v>62997</v>
      </c>
      <c r="IG50" s="642">
        <v>55408</v>
      </c>
      <c r="IH50" s="642">
        <v>57674</v>
      </c>
      <c r="II50" s="642">
        <v>56253</v>
      </c>
      <c r="IJ50" s="642">
        <v>65226</v>
      </c>
      <c r="IK50" s="642">
        <v>60875</v>
      </c>
      <c r="IL50" s="642">
        <v>62690</v>
      </c>
      <c r="IM50" s="642">
        <v>62665</v>
      </c>
      <c r="IN50" s="642">
        <v>60557</v>
      </c>
      <c r="IO50" s="642">
        <v>64158</v>
      </c>
      <c r="IP50" s="642">
        <v>62400</v>
      </c>
      <c r="IQ50" s="642">
        <v>62099</v>
      </c>
      <c r="IR50" s="642">
        <v>62255</v>
      </c>
      <c r="IS50" s="643">
        <v>54675</v>
      </c>
      <c r="IT50" s="642">
        <v>55152</v>
      </c>
      <c r="IU50" s="642">
        <v>55997</v>
      </c>
      <c r="IV50" s="643">
        <v>58747</v>
      </c>
      <c r="IW50" s="643">
        <v>60217</v>
      </c>
      <c r="IX50" s="643">
        <v>60217</v>
      </c>
      <c r="IY50" s="644">
        <v>60217</v>
      </c>
    </row>
    <row r="51" spans="1:668" s="21" customFormat="1">
      <c r="A51" s="653" t="s">
        <v>838</v>
      </c>
      <c r="B51" s="645">
        <v>415</v>
      </c>
      <c r="C51" s="645">
        <v>438</v>
      </c>
      <c r="D51" s="645">
        <v>605</v>
      </c>
      <c r="E51" s="645">
        <v>508</v>
      </c>
      <c r="F51" s="645">
        <v>572</v>
      </c>
      <c r="G51" s="645">
        <v>721</v>
      </c>
      <c r="H51" s="645">
        <v>611</v>
      </c>
      <c r="I51" s="645">
        <v>767</v>
      </c>
      <c r="J51" s="645">
        <v>1117</v>
      </c>
      <c r="K51" s="645">
        <v>1047</v>
      </c>
      <c r="L51" s="645">
        <v>1092</v>
      </c>
      <c r="M51" s="645">
        <v>907</v>
      </c>
      <c r="N51" s="645">
        <v>1006</v>
      </c>
      <c r="O51" s="645">
        <v>837</v>
      </c>
      <c r="P51" s="645">
        <v>821</v>
      </c>
      <c r="Q51" s="645">
        <v>699</v>
      </c>
      <c r="R51" s="645">
        <v>1114</v>
      </c>
      <c r="S51" s="645">
        <v>805</v>
      </c>
      <c r="T51" s="645">
        <v>647</v>
      </c>
      <c r="U51" s="645">
        <v>628</v>
      </c>
      <c r="V51" s="645">
        <v>711</v>
      </c>
      <c r="W51" s="645">
        <v>625</v>
      </c>
      <c r="X51" s="645">
        <v>554</v>
      </c>
      <c r="Y51" s="645">
        <v>489</v>
      </c>
      <c r="Z51" s="645">
        <v>487</v>
      </c>
      <c r="AA51" s="645">
        <v>519</v>
      </c>
      <c r="AB51" s="645">
        <v>631</v>
      </c>
      <c r="AC51" s="645">
        <v>522</v>
      </c>
      <c r="AD51" s="645">
        <v>577</v>
      </c>
      <c r="AE51" s="645">
        <v>678</v>
      </c>
      <c r="AF51" s="645">
        <v>615</v>
      </c>
      <c r="AG51" s="645">
        <v>615</v>
      </c>
      <c r="AH51" s="645">
        <v>713</v>
      </c>
      <c r="AI51" s="645">
        <v>631</v>
      </c>
      <c r="AJ51" s="645">
        <v>589</v>
      </c>
      <c r="AK51" s="645">
        <v>666</v>
      </c>
      <c r="AL51" s="645">
        <v>549</v>
      </c>
      <c r="AM51" s="645">
        <v>613</v>
      </c>
      <c r="AN51" s="645">
        <v>753</v>
      </c>
      <c r="AO51" s="645">
        <v>602</v>
      </c>
      <c r="AP51" s="645">
        <v>659</v>
      </c>
      <c r="AQ51" s="645">
        <v>724</v>
      </c>
      <c r="AR51" s="645">
        <v>640</v>
      </c>
      <c r="AS51" s="645">
        <v>627</v>
      </c>
      <c r="AT51" s="645">
        <v>624</v>
      </c>
      <c r="AU51" s="645">
        <v>584</v>
      </c>
      <c r="AV51" s="645">
        <v>615</v>
      </c>
      <c r="AW51" s="645">
        <v>732</v>
      </c>
      <c r="AX51" s="645">
        <v>618</v>
      </c>
      <c r="AY51" s="645">
        <v>698</v>
      </c>
      <c r="AZ51" s="645">
        <v>877</v>
      </c>
      <c r="BA51" s="645">
        <v>708</v>
      </c>
      <c r="BB51" s="645">
        <v>860</v>
      </c>
      <c r="BC51" s="645">
        <v>867</v>
      </c>
      <c r="BD51" s="645">
        <v>708</v>
      </c>
      <c r="BE51" s="645">
        <v>716</v>
      </c>
      <c r="BF51" s="645">
        <v>773</v>
      </c>
      <c r="BG51" s="645">
        <v>760</v>
      </c>
      <c r="BH51" s="645">
        <v>772</v>
      </c>
      <c r="BI51" s="645">
        <v>770</v>
      </c>
      <c r="BJ51" s="645">
        <v>633</v>
      </c>
      <c r="BK51" s="645">
        <v>676</v>
      </c>
      <c r="BL51" s="645">
        <v>753</v>
      </c>
      <c r="BM51" s="645">
        <v>599</v>
      </c>
      <c r="BN51" s="645">
        <v>585</v>
      </c>
      <c r="BO51" s="645">
        <v>711</v>
      </c>
      <c r="BP51" s="645">
        <v>536</v>
      </c>
      <c r="BQ51" s="645">
        <v>504</v>
      </c>
      <c r="BR51" s="645">
        <v>551</v>
      </c>
      <c r="BS51" s="645">
        <v>445</v>
      </c>
      <c r="BT51" s="645">
        <v>445</v>
      </c>
      <c r="BU51" s="645">
        <v>492</v>
      </c>
      <c r="BV51" s="645">
        <v>436</v>
      </c>
      <c r="BW51" s="645">
        <v>449</v>
      </c>
      <c r="BX51" s="645">
        <v>337</v>
      </c>
      <c r="BY51" s="645">
        <v>352</v>
      </c>
      <c r="BZ51" s="645">
        <v>436</v>
      </c>
      <c r="CA51" s="645">
        <v>577</v>
      </c>
      <c r="CB51" s="645">
        <v>517</v>
      </c>
      <c r="CC51" s="645">
        <v>364</v>
      </c>
      <c r="CD51" s="645">
        <v>609</v>
      </c>
      <c r="CE51" s="645">
        <v>501</v>
      </c>
      <c r="CF51" s="645">
        <v>667</v>
      </c>
      <c r="CG51" s="645">
        <v>612</v>
      </c>
      <c r="CH51" s="645">
        <v>501</v>
      </c>
      <c r="CI51" s="645">
        <v>567</v>
      </c>
      <c r="CJ51" s="645">
        <v>654</v>
      </c>
      <c r="CK51" s="645">
        <v>516</v>
      </c>
      <c r="CL51" s="645">
        <v>546</v>
      </c>
      <c r="CM51" s="645">
        <v>660</v>
      </c>
      <c r="CN51" s="645">
        <v>521</v>
      </c>
      <c r="CO51" s="645">
        <v>532</v>
      </c>
      <c r="CP51" s="645">
        <v>634</v>
      </c>
      <c r="CQ51" s="645">
        <v>538</v>
      </c>
      <c r="CR51" s="645">
        <v>553</v>
      </c>
      <c r="CS51" s="645">
        <v>507</v>
      </c>
      <c r="CT51" s="645">
        <v>263</v>
      </c>
      <c r="CU51" s="645">
        <v>264</v>
      </c>
      <c r="CV51" s="645">
        <v>340</v>
      </c>
      <c r="CW51" s="645">
        <v>284</v>
      </c>
      <c r="CX51" s="645">
        <v>276</v>
      </c>
      <c r="CY51" s="645">
        <v>304</v>
      </c>
      <c r="CZ51" s="645">
        <v>239</v>
      </c>
      <c r="DA51" s="645">
        <v>230</v>
      </c>
      <c r="DB51" s="645">
        <v>286</v>
      </c>
      <c r="DC51" s="645">
        <v>235</v>
      </c>
      <c r="DD51" s="645">
        <v>271</v>
      </c>
      <c r="DE51" s="645">
        <v>323</v>
      </c>
      <c r="DF51" s="645">
        <v>319</v>
      </c>
      <c r="DG51" s="645">
        <v>373</v>
      </c>
      <c r="DH51" s="645">
        <v>468</v>
      </c>
      <c r="DI51" s="645">
        <v>464</v>
      </c>
      <c r="DJ51" s="645">
        <v>484</v>
      </c>
      <c r="DK51" s="645">
        <v>611</v>
      </c>
      <c r="DL51" s="645">
        <v>616</v>
      </c>
      <c r="DM51" s="645">
        <v>687</v>
      </c>
      <c r="DN51" s="645">
        <v>620</v>
      </c>
      <c r="DO51" s="645">
        <v>496</v>
      </c>
      <c r="DP51" s="645">
        <v>469</v>
      </c>
      <c r="DQ51" s="645">
        <v>495</v>
      </c>
      <c r="DR51" s="645">
        <v>422</v>
      </c>
      <c r="DS51" s="645">
        <v>466</v>
      </c>
      <c r="DT51" s="645">
        <v>578</v>
      </c>
      <c r="DU51" s="645">
        <v>556</v>
      </c>
      <c r="DV51" s="645">
        <v>618</v>
      </c>
      <c r="DW51" s="645">
        <v>749</v>
      </c>
      <c r="DX51" s="645">
        <v>737</v>
      </c>
      <c r="DY51" s="645">
        <v>723</v>
      </c>
      <c r="DZ51" s="645">
        <v>802</v>
      </c>
      <c r="EA51" s="645">
        <v>778</v>
      </c>
      <c r="EB51" s="645">
        <v>804</v>
      </c>
      <c r="EC51" s="645">
        <v>835</v>
      </c>
      <c r="ED51" s="645">
        <v>845</v>
      </c>
      <c r="EE51" s="645">
        <v>785</v>
      </c>
      <c r="EF51" s="645">
        <v>848</v>
      </c>
      <c r="EG51" s="645">
        <v>803</v>
      </c>
      <c r="EH51" s="645">
        <v>873</v>
      </c>
      <c r="EI51" s="645">
        <v>836</v>
      </c>
      <c r="EJ51" s="645">
        <v>695.56799999999998</v>
      </c>
      <c r="EK51" s="645">
        <v>490.78800000000001</v>
      </c>
      <c r="EL51" s="645">
        <v>562.0440000000001</v>
      </c>
      <c r="EM51" s="645">
        <v>482.66399999999999</v>
      </c>
      <c r="EN51" s="645">
        <v>465.37199999999996</v>
      </c>
      <c r="EO51" s="645">
        <v>489.66600000000005</v>
      </c>
      <c r="EP51" s="645">
        <v>464.77799999999996</v>
      </c>
      <c r="EQ51" s="645">
        <v>481.00800000000004</v>
      </c>
      <c r="ER51" s="645">
        <v>540.54599999999994</v>
      </c>
      <c r="ES51" s="645">
        <v>441.07800000000003</v>
      </c>
      <c r="ET51" s="645">
        <v>404.26199999999994</v>
      </c>
      <c r="EU51" s="645">
        <v>453.41999999999996</v>
      </c>
      <c r="EV51" s="645">
        <v>416.892</v>
      </c>
      <c r="EW51" s="645">
        <v>418.04999999999995</v>
      </c>
      <c r="EX51" s="645">
        <v>434.892</v>
      </c>
      <c r="EY51" s="645">
        <v>414.94799999999998</v>
      </c>
      <c r="EZ51" s="645">
        <v>412.90199999999993</v>
      </c>
      <c r="FA51" s="645">
        <v>393.87599999999998</v>
      </c>
      <c r="FB51" s="645">
        <v>403.09199999999998</v>
      </c>
      <c r="FC51" s="645">
        <v>412.06799999999998</v>
      </c>
      <c r="FD51" s="645">
        <v>403.77600000000007</v>
      </c>
      <c r="FE51" s="645">
        <v>421.43999999999994</v>
      </c>
      <c r="FF51" s="645">
        <v>439.24199999999996</v>
      </c>
      <c r="FG51" s="645">
        <v>408.00600000000003</v>
      </c>
      <c r="FH51" s="645">
        <v>427.09199999999998</v>
      </c>
      <c r="FI51" s="645">
        <v>404.43</v>
      </c>
      <c r="FJ51" s="645">
        <v>392.04</v>
      </c>
      <c r="FK51" s="645">
        <v>432.41399999999999</v>
      </c>
      <c r="FL51" s="645">
        <v>424.26599999999996</v>
      </c>
      <c r="FM51" s="645">
        <v>398.64600000000002</v>
      </c>
      <c r="FN51" s="645">
        <v>359.02800000000002</v>
      </c>
      <c r="FO51" s="645">
        <v>397.77600000000007</v>
      </c>
      <c r="FP51" s="645">
        <v>417.67199999999997</v>
      </c>
      <c r="FQ51" s="645">
        <v>378.63</v>
      </c>
      <c r="FR51" s="645">
        <v>366.11399999999998</v>
      </c>
      <c r="FS51" s="645">
        <v>362.20800000000003</v>
      </c>
      <c r="FT51" s="645">
        <v>367.34399999999999</v>
      </c>
      <c r="FU51" s="645">
        <v>380.154</v>
      </c>
      <c r="FV51" s="645">
        <v>375.91800000000001</v>
      </c>
      <c r="FW51" s="645">
        <v>398.13</v>
      </c>
      <c r="FX51" s="645">
        <v>440.02799999999996</v>
      </c>
      <c r="FY51" s="645">
        <v>341.63400000000001</v>
      </c>
      <c r="FZ51" s="645">
        <v>342.26400000000001</v>
      </c>
      <c r="GA51" s="645">
        <v>464.30399999999997</v>
      </c>
      <c r="GB51" s="645">
        <v>568.37400000000002</v>
      </c>
      <c r="GC51" s="645">
        <v>572.41200000000003</v>
      </c>
      <c r="GD51" s="645">
        <v>613.39200000000005</v>
      </c>
      <c r="GE51" s="645">
        <v>643.91399999999999</v>
      </c>
      <c r="GF51" s="645">
        <v>750.62400000000002</v>
      </c>
      <c r="GG51" s="645">
        <v>862.32600000000002</v>
      </c>
      <c r="GH51" s="645">
        <v>813.21</v>
      </c>
      <c r="GI51" s="645">
        <v>840.05399999999986</v>
      </c>
      <c r="GJ51" s="645">
        <v>844.09799999999996</v>
      </c>
      <c r="GK51" s="645">
        <v>838.33200000000011</v>
      </c>
      <c r="GL51" s="645">
        <v>907.24800000000005</v>
      </c>
      <c r="GM51" s="645">
        <v>985.98599999999988</v>
      </c>
      <c r="GN51" s="645">
        <v>1301.364</v>
      </c>
      <c r="GO51" s="645">
        <v>1633.2360000000001</v>
      </c>
      <c r="GP51" s="645">
        <v>1777.2240000000002</v>
      </c>
      <c r="GQ51" s="645">
        <v>1695.492</v>
      </c>
      <c r="GR51" s="645">
        <v>1964.7240000000002</v>
      </c>
      <c r="GS51" s="645">
        <v>2045.328</v>
      </c>
      <c r="GT51" s="645">
        <v>2124.66</v>
      </c>
      <c r="GU51" s="645">
        <v>2275.5299999999997</v>
      </c>
      <c r="GV51" s="645">
        <v>2663.7240000000002</v>
      </c>
      <c r="GW51" s="645">
        <v>2629.1579999999999</v>
      </c>
      <c r="GX51" s="645">
        <v>3262.098</v>
      </c>
      <c r="GY51" s="645">
        <v>3647.0879999999997</v>
      </c>
      <c r="GZ51" s="645">
        <v>4631.0280000000002</v>
      </c>
      <c r="HA51" s="645">
        <v>4641.6479999999992</v>
      </c>
      <c r="HB51" s="645">
        <v>5079.6479999999992</v>
      </c>
      <c r="HC51" s="645">
        <v>4874.8919999999998</v>
      </c>
      <c r="HD51" s="645">
        <v>4686.1440000000002</v>
      </c>
      <c r="HE51" s="645">
        <v>4331.1540000000005</v>
      </c>
      <c r="HF51" s="645">
        <v>4341.5039999999999</v>
      </c>
      <c r="HG51" s="645">
        <v>5046.99</v>
      </c>
      <c r="HH51" s="645">
        <v>5015.0219999999999</v>
      </c>
      <c r="HI51" s="645">
        <v>4447.7880000000005</v>
      </c>
      <c r="HJ51" s="645">
        <v>4547.8979999999992</v>
      </c>
      <c r="HK51" s="645">
        <v>5033.5380000000005</v>
      </c>
      <c r="HL51" s="645">
        <v>5150.97</v>
      </c>
      <c r="HM51" s="645">
        <v>5031.6540000000005</v>
      </c>
      <c r="HN51" s="645">
        <v>5493.39</v>
      </c>
      <c r="HO51" s="645">
        <v>5138.3220000000001</v>
      </c>
      <c r="HP51" s="645">
        <v>4799.4359999999997</v>
      </c>
      <c r="HQ51" s="645">
        <v>4096.1819999999998</v>
      </c>
      <c r="HR51" s="645">
        <v>3217.8720000000003</v>
      </c>
      <c r="HS51" s="645">
        <v>2995.3679999999999</v>
      </c>
      <c r="HT51" s="645">
        <v>2374.11</v>
      </c>
      <c r="HU51" s="645">
        <v>1919.4659999999999</v>
      </c>
      <c r="HV51" s="645">
        <v>1798.5240000000001</v>
      </c>
      <c r="HW51" s="645">
        <v>1799.8139999999999</v>
      </c>
      <c r="HX51" s="645">
        <v>1947.8880000000001</v>
      </c>
      <c r="HY51" s="645">
        <v>1944.492</v>
      </c>
      <c r="HZ51" s="645">
        <v>1981.998</v>
      </c>
      <c r="IA51" s="645">
        <v>1878.4260000000002</v>
      </c>
      <c r="IB51" s="645">
        <v>1799.2259999999999</v>
      </c>
      <c r="IC51" s="645">
        <v>1766.2080000000001</v>
      </c>
      <c r="ID51" s="645">
        <v>1796.442</v>
      </c>
      <c r="IE51" s="645">
        <v>1887.9780000000001</v>
      </c>
      <c r="IF51" s="645">
        <v>1592.8019999999999</v>
      </c>
      <c r="IG51" s="645">
        <v>1570.3139999999999</v>
      </c>
      <c r="IH51" s="591">
        <v>1558.242</v>
      </c>
      <c r="II51" s="591">
        <v>1639.5120000000002</v>
      </c>
      <c r="IJ51" s="591">
        <v>1962.1260000000002</v>
      </c>
      <c r="IK51" s="591">
        <v>1972.116</v>
      </c>
      <c r="IL51" s="591">
        <v>2177.9160000000002</v>
      </c>
      <c r="IM51" s="591">
        <v>2432.0880000000002</v>
      </c>
      <c r="IN51" s="645">
        <v>2632.212</v>
      </c>
      <c r="IO51" s="645">
        <v>2898.846</v>
      </c>
      <c r="IP51" s="645">
        <v>2975.1480000000001</v>
      </c>
      <c r="IQ51" s="645">
        <v>3298.1639999999998</v>
      </c>
      <c r="IR51" s="645">
        <v>3379.098</v>
      </c>
      <c r="IS51" s="645">
        <v>3237.5460000000003</v>
      </c>
      <c r="IT51" s="645">
        <v>3532.9979999999996</v>
      </c>
      <c r="IU51" s="645">
        <v>4035.9780000000001</v>
      </c>
      <c r="IV51" s="645">
        <v>4491.0240000000003</v>
      </c>
      <c r="IW51" s="645">
        <v>3284.57</v>
      </c>
      <c r="IX51" s="645">
        <v>3284.57</v>
      </c>
      <c r="IY51" s="646">
        <v>3284.57</v>
      </c>
    </row>
    <row r="52" spans="1:668" s="21" customFormat="1">
      <c r="A52" s="653" t="s">
        <v>123</v>
      </c>
      <c r="B52" s="643">
        <v>2478</v>
      </c>
      <c r="C52" s="643">
        <v>2170</v>
      </c>
      <c r="D52" s="643">
        <v>2197</v>
      </c>
      <c r="E52" s="643">
        <v>2164</v>
      </c>
      <c r="F52" s="643">
        <v>2501</v>
      </c>
      <c r="G52" s="643">
        <v>2553</v>
      </c>
      <c r="H52" s="643">
        <v>2442</v>
      </c>
      <c r="I52" s="643">
        <v>2362</v>
      </c>
      <c r="J52" s="643">
        <v>2087</v>
      </c>
      <c r="K52" s="643">
        <v>2358</v>
      </c>
      <c r="L52" s="643">
        <v>2337</v>
      </c>
      <c r="M52" s="643">
        <v>2518</v>
      </c>
      <c r="N52" s="643">
        <v>2012</v>
      </c>
      <c r="O52" s="643">
        <v>2192</v>
      </c>
      <c r="P52" s="643">
        <v>2622</v>
      </c>
      <c r="Q52" s="643">
        <v>2945</v>
      </c>
      <c r="R52" s="643">
        <v>2302</v>
      </c>
      <c r="S52" s="643">
        <v>2046</v>
      </c>
      <c r="T52" s="643">
        <v>1956</v>
      </c>
      <c r="U52" s="643">
        <v>1952</v>
      </c>
      <c r="V52" s="643">
        <v>2247</v>
      </c>
      <c r="W52" s="643">
        <v>1961</v>
      </c>
      <c r="X52" s="643">
        <v>2005</v>
      </c>
      <c r="Y52" s="643">
        <v>2001</v>
      </c>
      <c r="Z52" s="643">
        <v>1902</v>
      </c>
      <c r="AA52" s="643">
        <v>2074</v>
      </c>
      <c r="AB52" s="643">
        <v>2327</v>
      </c>
      <c r="AC52" s="643">
        <v>2093</v>
      </c>
      <c r="AD52" s="643">
        <v>1992</v>
      </c>
      <c r="AE52" s="643">
        <v>1971</v>
      </c>
      <c r="AF52" s="643">
        <v>2209</v>
      </c>
      <c r="AG52" s="643">
        <v>2291</v>
      </c>
      <c r="AH52" s="643">
        <v>2061</v>
      </c>
      <c r="AI52" s="643">
        <v>2395</v>
      </c>
      <c r="AJ52" s="643">
        <v>2170</v>
      </c>
      <c r="AK52" s="643">
        <v>2136</v>
      </c>
      <c r="AL52" s="643">
        <v>2469</v>
      </c>
      <c r="AM52" s="643">
        <v>2625</v>
      </c>
      <c r="AN52" s="643">
        <v>2512</v>
      </c>
      <c r="AO52" s="643">
        <v>2268</v>
      </c>
      <c r="AP52" s="643">
        <v>2309</v>
      </c>
      <c r="AQ52" s="643">
        <v>1829</v>
      </c>
      <c r="AR52" s="643">
        <v>2578</v>
      </c>
      <c r="AS52" s="643">
        <v>2361</v>
      </c>
      <c r="AT52" s="643">
        <v>2100</v>
      </c>
      <c r="AU52" s="643">
        <v>2308</v>
      </c>
      <c r="AV52" s="643">
        <v>2125</v>
      </c>
      <c r="AW52" s="643">
        <v>2273</v>
      </c>
      <c r="AX52" s="643">
        <v>1872</v>
      </c>
      <c r="AY52" s="643">
        <v>2063</v>
      </c>
      <c r="AZ52" s="643">
        <v>2217</v>
      </c>
      <c r="BA52" s="643">
        <v>2228</v>
      </c>
      <c r="BB52" s="643">
        <v>2114</v>
      </c>
      <c r="BC52" s="643">
        <v>2290</v>
      </c>
      <c r="BD52" s="643">
        <v>2395</v>
      </c>
      <c r="BE52" s="643">
        <v>2553</v>
      </c>
      <c r="BF52" s="643">
        <v>2134</v>
      </c>
      <c r="BG52" s="643">
        <v>2261</v>
      </c>
      <c r="BH52" s="643">
        <v>2398</v>
      </c>
      <c r="BI52" s="643">
        <v>2336</v>
      </c>
      <c r="BJ52" s="643">
        <v>2439</v>
      </c>
      <c r="BK52" s="643">
        <v>2585</v>
      </c>
      <c r="BL52" s="643">
        <v>2603</v>
      </c>
      <c r="BM52" s="643">
        <v>2727</v>
      </c>
      <c r="BN52" s="643">
        <v>2710</v>
      </c>
      <c r="BO52" s="643">
        <v>2446</v>
      </c>
      <c r="BP52" s="643">
        <v>2469</v>
      </c>
      <c r="BQ52" s="643">
        <v>2511</v>
      </c>
      <c r="BR52" s="643">
        <v>2350</v>
      </c>
      <c r="BS52" s="643">
        <v>2295</v>
      </c>
      <c r="BT52" s="643">
        <v>2360</v>
      </c>
      <c r="BU52" s="643">
        <v>2271</v>
      </c>
      <c r="BV52" s="643">
        <v>2556</v>
      </c>
      <c r="BW52" s="643">
        <v>2418</v>
      </c>
      <c r="BX52" s="643">
        <v>2530</v>
      </c>
      <c r="BY52" s="643">
        <v>2438</v>
      </c>
      <c r="BZ52" s="643">
        <v>2359</v>
      </c>
      <c r="CA52" s="643">
        <v>2777</v>
      </c>
      <c r="CB52" s="643">
        <v>2527</v>
      </c>
      <c r="CC52" s="643">
        <v>2149</v>
      </c>
      <c r="CD52" s="643">
        <v>2211</v>
      </c>
      <c r="CE52" s="643">
        <v>2274</v>
      </c>
      <c r="CF52" s="643">
        <v>2517</v>
      </c>
      <c r="CG52" s="643">
        <v>2310</v>
      </c>
      <c r="CH52" s="643">
        <v>2402</v>
      </c>
      <c r="CI52" s="643">
        <v>2755</v>
      </c>
      <c r="CJ52" s="643">
        <v>2354</v>
      </c>
      <c r="CK52" s="643">
        <v>2345</v>
      </c>
      <c r="CL52" s="643">
        <v>2257</v>
      </c>
      <c r="CM52" s="643">
        <v>2266</v>
      </c>
      <c r="CN52" s="643">
        <v>2242</v>
      </c>
      <c r="CO52" s="643">
        <v>2055</v>
      </c>
      <c r="CP52" s="643">
        <v>2108</v>
      </c>
      <c r="CQ52" s="643">
        <v>2294</v>
      </c>
      <c r="CR52" s="643">
        <v>2277</v>
      </c>
      <c r="CS52" s="643">
        <v>2345</v>
      </c>
      <c r="CT52" s="643">
        <v>2095</v>
      </c>
      <c r="CU52" s="643">
        <v>2144</v>
      </c>
      <c r="CV52" s="643">
        <v>2267</v>
      </c>
      <c r="CW52" s="643">
        <v>2350</v>
      </c>
      <c r="CX52" s="643">
        <v>2084</v>
      </c>
      <c r="CY52" s="643">
        <v>1943</v>
      </c>
      <c r="CZ52" s="643">
        <v>1851</v>
      </c>
      <c r="DA52" s="643">
        <v>1627</v>
      </c>
      <c r="DB52" s="643">
        <v>1651</v>
      </c>
      <c r="DC52" s="643">
        <v>1676</v>
      </c>
      <c r="DD52" s="643">
        <v>1575</v>
      </c>
      <c r="DE52" s="643">
        <v>1635</v>
      </c>
      <c r="DF52" s="643">
        <v>1512</v>
      </c>
      <c r="DG52" s="643">
        <v>1559</v>
      </c>
      <c r="DH52" s="643">
        <v>1663</v>
      </c>
      <c r="DI52" s="643">
        <v>1537</v>
      </c>
      <c r="DJ52" s="643">
        <v>1544</v>
      </c>
      <c r="DK52" s="643">
        <v>1449</v>
      </c>
      <c r="DL52" s="643">
        <v>1268</v>
      </c>
      <c r="DM52" s="643">
        <v>1255</v>
      </c>
      <c r="DN52" s="643">
        <v>1230</v>
      </c>
      <c r="DO52" s="643">
        <v>1280</v>
      </c>
      <c r="DP52" s="643">
        <v>1804</v>
      </c>
      <c r="DQ52" s="643">
        <v>1269</v>
      </c>
      <c r="DR52" s="643">
        <v>1235</v>
      </c>
      <c r="DS52" s="643">
        <v>1417</v>
      </c>
      <c r="DT52" s="643">
        <v>1485</v>
      </c>
      <c r="DU52" s="643">
        <v>1414</v>
      </c>
      <c r="DV52" s="643">
        <v>1675</v>
      </c>
      <c r="DW52" s="643">
        <v>1498</v>
      </c>
      <c r="DX52" s="643">
        <v>1537</v>
      </c>
      <c r="DY52" s="643">
        <v>1640</v>
      </c>
      <c r="DZ52" s="643">
        <v>1783</v>
      </c>
      <c r="EA52" s="643">
        <v>1797</v>
      </c>
      <c r="EB52" s="643">
        <v>1857</v>
      </c>
      <c r="EC52" s="643">
        <v>1728</v>
      </c>
      <c r="ED52" s="643">
        <v>1752</v>
      </c>
      <c r="EE52" s="643">
        <v>2388</v>
      </c>
      <c r="EF52" s="643">
        <v>2244</v>
      </c>
      <c r="EG52" s="643">
        <v>1789</v>
      </c>
      <c r="EH52" s="643">
        <v>2253</v>
      </c>
      <c r="EI52" s="643">
        <v>1791</v>
      </c>
      <c r="EJ52" s="643">
        <v>1793.6220000000001</v>
      </c>
      <c r="EK52" s="643">
        <v>1851.6659999999999</v>
      </c>
      <c r="EL52" s="643">
        <v>1622.598</v>
      </c>
      <c r="EM52" s="643">
        <v>1779.6000000000001</v>
      </c>
      <c r="EN52" s="643">
        <v>1718.94</v>
      </c>
      <c r="EO52" s="643">
        <v>1564.1999999999998</v>
      </c>
      <c r="EP52" s="643">
        <v>1662.1320000000001</v>
      </c>
      <c r="EQ52" s="643">
        <v>1730.6999999999998</v>
      </c>
      <c r="ER52" s="643">
        <v>1621.4520000000002</v>
      </c>
      <c r="ES52" s="643">
        <v>1682.22</v>
      </c>
      <c r="ET52" s="643">
        <v>1500.57</v>
      </c>
      <c r="EU52" s="643">
        <v>1299.51</v>
      </c>
      <c r="EV52" s="643">
        <v>1367.52</v>
      </c>
      <c r="EW52" s="643">
        <v>1279.56</v>
      </c>
      <c r="EX52" s="643">
        <v>1284.6420000000001</v>
      </c>
      <c r="EY52" s="643">
        <v>1323.8879999999999</v>
      </c>
      <c r="EZ52" s="643">
        <v>1483.7339999999999</v>
      </c>
      <c r="FA52" s="643">
        <v>1354.326</v>
      </c>
      <c r="FB52" s="643">
        <v>1360.53</v>
      </c>
      <c r="FC52" s="643">
        <v>1485.2640000000001</v>
      </c>
      <c r="FD52" s="643">
        <v>2031.288</v>
      </c>
      <c r="FE52" s="643">
        <v>1398.1200000000001</v>
      </c>
      <c r="FF52" s="643">
        <v>1355.058</v>
      </c>
      <c r="FG52" s="643">
        <v>1153.644</v>
      </c>
      <c r="FH52" s="643">
        <v>1218.6779999999999</v>
      </c>
      <c r="FI52" s="643">
        <v>1236.9960000000001</v>
      </c>
      <c r="FJ52" s="643">
        <v>1218.4259999999999</v>
      </c>
      <c r="FK52" s="643">
        <v>1280.9100000000001</v>
      </c>
      <c r="FL52" s="643">
        <v>1307.52</v>
      </c>
      <c r="FM52" s="643">
        <v>1212.078</v>
      </c>
      <c r="FN52" s="643">
        <v>1372.3380000000002</v>
      </c>
      <c r="FO52" s="643">
        <v>1370.826</v>
      </c>
      <c r="FP52" s="643">
        <v>1557.318</v>
      </c>
      <c r="FQ52" s="643">
        <v>1440.4259999999999</v>
      </c>
      <c r="FR52" s="643">
        <v>1552.5479999999998</v>
      </c>
      <c r="FS52" s="643">
        <v>1472.43</v>
      </c>
      <c r="FT52" s="643">
        <v>1532.556</v>
      </c>
      <c r="FU52" s="643">
        <v>1524.7439999999999</v>
      </c>
      <c r="FV52" s="643">
        <v>1538.922</v>
      </c>
      <c r="FW52" s="643">
        <v>1543.4879999999998</v>
      </c>
      <c r="FX52" s="643">
        <v>1478.3579999999999</v>
      </c>
      <c r="FY52" s="643">
        <v>1228.4879999999998</v>
      </c>
      <c r="FZ52" s="643">
        <v>1229.4360000000001</v>
      </c>
      <c r="GA52" s="643">
        <v>1474.992</v>
      </c>
      <c r="GB52" s="643">
        <v>1477.518</v>
      </c>
      <c r="GC52" s="643">
        <v>1329.222</v>
      </c>
      <c r="GD52" s="643">
        <v>1348.0259999999998</v>
      </c>
      <c r="GE52" s="643">
        <v>1339.9559999999999</v>
      </c>
      <c r="GF52" s="643">
        <v>1310.376</v>
      </c>
      <c r="GG52" s="643">
        <v>1272.7260000000001</v>
      </c>
      <c r="GH52" s="643">
        <v>1272.6420000000001</v>
      </c>
      <c r="GI52" s="643">
        <v>1301.316</v>
      </c>
      <c r="GJ52" s="643">
        <v>1366.146</v>
      </c>
      <c r="GK52" s="643">
        <v>1217.8139999999999</v>
      </c>
      <c r="GL52" s="643">
        <v>1263.924</v>
      </c>
      <c r="GM52" s="643">
        <v>1369.8000000000002</v>
      </c>
      <c r="GN52" s="643">
        <v>1550.5500000000002</v>
      </c>
      <c r="GO52" s="643">
        <v>1281.7439999999999</v>
      </c>
      <c r="GP52" s="643">
        <v>1398.9479999999999</v>
      </c>
      <c r="GQ52" s="643">
        <v>1292.3700000000001</v>
      </c>
      <c r="GR52" s="643">
        <v>1295.0820000000001</v>
      </c>
      <c r="GS52" s="643">
        <v>1325.376</v>
      </c>
      <c r="GT52" s="643">
        <v>1302.5039999999999</v>
      </c>
      <c r="GU52" s="643">
        <v>1331.6759999999999</v>
      </c>
      <c r="GV52" s="643">
        <v>1404.0720000000001</v>
      </c>
      <c r="GW52" s="643">
        <v>1277.9100000000001</v>
      </c>
      <c r="GX52" s="643">
        <v>1417.116</v>
      </c>
      <c r="GY52" s="643">
        <v>1390.518</v>
      </c>
      <c r="GZ52" s="643">
        <v>1757.52</v>
      </c>
      <c r="HA52" s="643">
        <v>1811.58</v>
      </c>
      <c r="HB52" s="643">
        <v>1857.402</v>
      </c>
      <c r="HC52" s="643">
        <v>1837.9079999999999</v>
      </c>
      <c r="HD52" s="643">
        <v>1864.47</v>
      </c>
      <c r="HE52" s="643">
        <v>1924.758</v>
      </c>
      <c r="HF52" s="643">
        <v>1840.7639999999999</v>
      </c>
      <c r="HG52" s="643">
        <v>2242.2179999999998</v>
      </c>
      <c r="HH52" s="643">
        <v>2270.6220000000003</v>
      </c>
      <c r="HI52" s="643">
        <v>1966.9679999999998</v>
      </c>
      <c r="HJ52" s="643">
        <v>2143.596</v>
      </c>
      <c r="HK52" s="643">
        <v>2359.8720000000003</v>
      </c>
      <c r="HL52" s="643">
        <v>2297.346</v>
      </c>
      <c r="HM52" s="643">
        <v>1909.902</v>
      </c>
      <c r="HN52" s="643">
        <v>2008.59</v>
      </c>
      <c r="HO52" s="643">
        <v>1807.3619999999999</v>
      </c>
      <c r="HP52" s="642">
        <v>1940.2740000000001</v>
      </c>
      <c r="HQ52" s="642">
        <v>1827.444</v>
      </c>
      <c r="HR52" s="642">
        <v>1793.8920000000003</v>
      </c>
      <c r="HS52" s="642">
        <v>1974.66</v>
      </c>
      <c r="HT52" s="642">
        <v>2029.8359999999998</v>
      </c>
      <c r="HU52" s="642">
        <v>1801.8000000000002</v>
      </c>
      <c r="HV52" s="642">
        <v>1964.904</v>
      </c>
      <c r="HW52" s="642">
        <v>2052.81</v>
      </c>
      <c r="HX52" s="642">
        <v>2159.7780000000002</v>
      </c>
      <c r="HY52" s="642">
        <v>1899.2939999999999</v>
      </c>
      <c r="HZ52" s="642">
        <v>2061.27</v>
      </c>
      <c r="IA52" s="642">
        <v>1983.6179999999999</v>
      </c>
      <c r="IB52" s="642">
        <v>1944.3899999999999</v>
      </c>
      <c r="IC52" s="642">
        <v>1785.6659999999999</v>
      </c>
      <c r="ID52" s="642">
        <v>1817.6399999999999</v>
      </c>
      <c r="IE52" s="642">
        <v>1857.3239999999998</v>
      </c>
      <c r="IF52" s="642">
        <v>1811.3220000000001</v>
      </c>
      <c r="IG52" s="642">
        <v>1762.8959999999997</v>
      </c>
      <c r="IH52" s="642">
        <v>1715.6459999999997</v>
      </c>
      <c r="II52" s="642">
        <v>1726.758</v>
      </c>
      <c r="IJ52" s="642">
        <v>2019.0359999999998</v>
      </c>
      <c r="IK52" s="642">
        <v>2063.652</v>
      </c>
      <c r="IL52" s="642">
        <v>2041.8720000000001</v>
      </c>
      <c r="IM52" s="642">
        <v>1897.9860000000001</v>
      </c>
      <c r="IN52" s="642">
        <v>1909.0439999999999</v>
      </c>
      <c r="IO52" s="642">
        <v>2020.8359999999998</v>
      </c>
      <c r="IP52" s="642">
        <v>2054.0819999999999</v>
      </c>
      <c r="IQ52" s="642">
        <v>2241.42</v>
      </c>
      <c r="IR52" s="642">
        <v>2427.672</v>
      </c>
      <c r="IS52" s="643">
        <v>2191.83</v>
      </c>
      <c r="IT52" s="642">
        <v>2383.8720000000003</v>
      </c>
      <c r="IU52" s="642">
        <v>2492.8679999999999</v>
      </c>
      <c r="IV52" s="643">
        <v>2821.6619999999998</v>
      </c>
      <c r="IW52" s="643">
        <v>2827.9279999999999</v>
      </c>
      <c r="IX52" s="643">
        <v>2827.9279999999999</v>
      </c>
      <c r="IY52" s="644">
        <v>2827.9279999999999</v>
      </c>
    </row>
    <row r="53" spans="1:668" s="21" customFormat="1">
      <c r="A53" s="653" t="s">
        <v>99</v>
      </c>
      <c r="B53" s="645">
        <v>5238</v>
      </c>
      <c r="C53" s="645">
        <v>5187</v>
      </c>
      <c r="D53" s="645">
        <v>7808</v>
      </c>
      <c r="E53" s="645">
        <v>5408</v>
      </c>
      <c r="F53" s="645">
        <v>5860</v>
      </c>
      <c r="G53" s="645">
        <v>5467</v>
      </c>
      <c r="H53" s="645">
        <v>5855</v>
      </c>
      <c r="I53" s="645">
        <v>5921</v>
      </c>
      <c r="J53" s="645">
        <v>5825</v>
      </c>
      <c r="K53" s="645">
        <v>6040</v>
      </c>
      <c r="L53" s="645">
        <v>5919</v>
      </c>
      <c r="M53" s="645">
        <v>5261</v>
      </c>
      <c r="N53" s="645">
        <v>5244</v>
      </c>
      <c r="O53" s="645">
        <v>5265</v>
      </c>
      <c r="P53" s="645">
        <v>5453</v>
      </c>
      <c r="Q53" s="645">
        <v>5875</v>
      </c>
      <c r="R53" s="645">
        <v>5796</v>
      </c>
      <c r="S53" s="645">
        <v>5115</v>
      </c>
      <c r="T53" s="645">
        <v>5838</v>
      </c>
      <c r="U53" s="645">
        <v>5867</v>
      </c>
      <c r="V53" s="645">
        <v>5536</v>
      </c>
      <c r="W53" s="645">
        <v>5487</v>
      </c>
      <c r="X53" s="645">
        <v>5818</v>
      </c>
      <c r="Y53" s="645">
        <v>5502</v>
      </c>
      <c r="Z53" s="645">
        <v>5408</v>
      </c>
      <c r="AA53" s="645">
        <v>5475</v>
      </c>
      <c r="AB53" s="645">
        <v>5957</v>
      </c>
      <c r="AC53" s="645">
        <v>6128</v>
      </c>
      <c r="AD53" s="645">
        <v>6858</v>
      </c>
      <c r="AE53" s="645">
        <v>6111</v>
      </c>
      <c r="AF53" s="645">
        <v>6682</v>
      </c>
      <c r="AG53" s="645">
        <v>5943</v>
      </c>
      <c r="AH53" s="645">
        <v>5863</v>
      </c>
      <c r="AI53" s="645">
        <v>5723</v>
      </c>
      <c r="AJ53" s="645">
        <v>5629</v>
      </c>
      <c r="AK53" s="645">
        <v>5496</v>
      </c>
      <c r="AL53" s="645">
        <v>5459</v>
      </c>
      <c r="AM53" s="645">
        <v>5765</v>
      </c>
      <c r="AN53" s="645">
        <v>7047</v>
      </c>
      <c r="AO53" s="645">
        <v>6487</v>
      </c>
      <c r="AP53" s="645">
        <v>6830</v>
      </c>
      <c r="AQ53" s="645">
        <v>7281</v>
      </c>
      <c r="AR53" s="645">
        <v>6985</v>
      </c>
      <c r="AS53" s="645">
        <v>7159</v>
      </c>
      <c r="AT53" s="645">
        <v>7117</v>
      </c>
      <c r="AU53" s="645">
        <v>7561</v>
      </c>
      <c r="AV53" s="645">
        <v>7592</v>
      </c>
      <c r="AW53" s="645">
        <v>7376</v>
      </c>
      <c r="AX53" s="645">
        <v>7608</v>
      </c>
      <c r="AY53" s="645">
        <v>7579</v>
      </c>
      <c r="AZ53" s="645">
        <v>8290</v>
      </c>
      <c r="BA53" s="645">
        <v>8509</v>
      </c>
      <c r="BB53" s="645">
        <v>8713</v>
      </c>
      <c r="BC53" s="645">
        <v>8546</v>
      </c>
      <c r="BD53" s="645">
        <v>9519</v>
      </c>
      <c r="BE53" s="645">
        <v>8891</v>
      </c>
      <c r="BF53" s="645">
        <v>8473</v>
      </c>
      <c r="BG53" s="645">
        <v>8765</v>
      </c>
      <c r="BH53" s="645">
        <v>9035</v>
      </c>
      <c r="BI53" s="645">
        <v>8187</v>
      </c>
      <c r="BJ53" s="645">
        <v>8567</v>
      </c>
      <c r="BK53" s="645">
        <v>8857</v>
      </c>
      <c r="BL53" s="645">
        <v>10226</v>
      </c>
      <c r="BM53" s="645">
        <v>9554</v>
      </c>
      <c r="BN53" s="645">
        <v>10640</v>
      </c>
      <c r="BO53" s="645">
        <v>11139</v>
      </c>
      <c r="BP53" s="645">
        <v>10734</v>
      </c>
      <c r="BQ53" s="645">
        <v>11704</v>
      </c>
      <c r="BR53" s="645">
        <v>11763</v>
      </c>
      <c r="BS53" s="645">
        <v>11577</v>
      </c>
      <c r="BT53" s="645">
        <v>11946</v>
      </c>
      <c r="BU53" s="645">
        <v>11675</v>
      </c>
      <c r="BV53" s="645">
        <v>11051</v>
      </c>
      <c r="BW53" s="645">
        <v>11865</v>
      </c>
      <c r="BX53" s="645">
        <v>14045</v>
      </c>
      <c r="BY53" s="645">
        <v>12450</v>
      </c>
      <c r="BZ53" s="645">
        <v>13310</v>
      </c>
      <c r="CA53" s="645">
        <v>13416</v>
      </c>
      <c r="CB53" s="645">
        <v>12982</v>
      </c>
      <c r="CC53" s="645">
        <v>14711</v>
      </c>
      <c r="CD53" s="645">
        <v>14377</v>
      </c>
      <c r="CE53" s="645">
        <v>12646</v>
      </c>
      <c r="CF53" s="645">
        <v>12727</v>
      </c>
      <c r="CG53" s="645">
        <v>11192</v>
      </c>
      <c r="CH53" s="645">
        <v>11501</v>
      </c>
      <c r="CI53" s="645">
        <v>11693</v>
      </c>
      <c r="CJ53" s="645">
        <v>12110</v>
      </c>
      <c r="CK53" s="645">
        <v>12310</v>
      </c>
      <c r="CL53" s="645">
        <v>12877</v>
      </c>
      <c r="CM53" s="645">
        <v>12896</v>
      </c>
      <c r="CN53" s="645">
        <v>14372</v>
      </c>
      <c r="CO53" s="645">
        <v>15126</v>
      </c>
      <c r="CP53" s="645">
        <v>13144</v>
      </c>
      <c r="CQ53" s="645">
        <v>12803</v>
      </c>
      <c r="CR53" s="645">
        <v>11446</v>
      </c>
      <c r="CS53" s="645">
        <v>10380</v>
      </c>
      <c r="CT53" s="645">
        <v>9185</v>
      </c>
      <c r="CU53" s="645">
        <v>8073</v>
      </c>
      <c r="CV53" s="645">
        <v>8107</v>
      </c>
      <c r="CW53" s="645">
        <v>7304</v>
      </c>
      <c r="CX53" s="645">
        <v>7227</v>
      </c>
      <c r="CY53" s="645">
        <v>7246</v>
      </c>
      <c r="CZ53" s="645">
        <v>7066</v>
      </c>
      <c r="DA53" s="645">
        <v>7788</v>
      </c>
      <c r="DB53" s="645">
        <v>6676</v>
      </c>
      <c r="DC53" s="645">
        <v>6994</v>
      </c>
      <c r="DD53" s="645">
        <v>6736</v>
      </c>
      <c r="DE53" s="645">
        <v>6561</v>
      </c>
      <c r="DF53" s="645">
        <v>6660</v>
      </c>
      <c r="DG53" s="645">
        <v>6949</v>
      </c>
      <c r="DH53" s="645">
        <v>7487</v>
      </c>
      <c r="DI53" s="645">
        <v>7107</v>
      </c>
      <c r="DJ53" s="645">
        <v>7562</v>
      </c>
      <c r="DK53" s="645">
        <v>8022</v>
      </c>
      <c r="DL53" s="645">
        <v>7938</v>
      </c>
      <c r="DM53" s="645">
        <v>8270</v>
      </c>
      <c r="DN53" s="645">
        <v>8335</v>
      </c>
      <c r="DO53" s="645">
        <v>9265</v>
      </c>
      <c r="DP53" s="645">
        <v>9056</v>
      </c>
      <c r="DQ53" s="645">
        <v>8572</v>
      </c>
      <c r="DR53" s="645">
        <v>8439</v>
      </c>
      <c r="DS53" s="645">
        <v>8804</v>
      </c>
      <c r="DT53" s="645">
        <v>9483</v>
      </c>
      <c r="DU53" s="645">
        <v>9175</v>
      </c>
      <c r="DV53" s="645">
        <v>10080</v>
      </c>
      <c r="DW53" s="645">
        <v>9848</v>
      </c>
      <c r="DX53" s="645">
        <v>9547</v>
      </c>
      <c r="DY53" s="645">
        <v>10036</v>
      </c>
      <c r="DZ53" s="645">
        <v>9124</v>
      </c>
      <c r="EA53" s="645">
        <v>9473</v>
      </c>
      <c r="EB53" s="645">
        <v>9417</v>
      </c>
      <c r="EC53" s="645">
        <v>8204</v>
      </c>
      <c r="ED53" s="645">
        <v>8380</v>
      </c>
      <c r="EE53" s="645">
        <v>8655</v>
      </c>
      <c r="EF53" s="645">
        <v>8535</v>
      </c>
      <c r="EG53" s="645">
        <v>7921</v>
      </c>
      <c r="EH53" s="645">
        <v>8324</v>
      </c>
      <c r="EI53" s="645">
        <v>8213</v>
      </c>
      <c r="EJ53" s="645">
        <v>8308.7880000000005</v>
      </c>
      <c r="EK53" s="645">
        <v>8368.152</v>
      </c>
      <c r="EL53" s="645">
        <v>7843.134</v>
      </c>
      <c r="EM53" s="645">
        <v>9071.82</v>
      </c>
      <c r="EN53" s="645">
        <v>8220.768</v>
      </c>
      <c r="EO53" s="645">
        <v>6912.7260000000006</v>
      </c>
      <c r="EP53" s="645">
        <v>7058.8680000000004</v>
      </c>
      <c r="EQ53" s="645">
        <v>6998.3939999999993</v>
      </c>
      <c r="ER53" s="645">
        <v>7252.5599999999995</v>
      </c>
      <c r="ES53" s="645">
        <v>7255.68</v>
      </c>
      <c r="ET53" s="645">
        <v>7071.3360000000002</v>
      </c>
      <c r="EU53" s="645">
        <v>6962.7179999999998</v>
      </c>
      <c r="EV53" s="645">
        <v>6870.174</v>
      </c>
      <c r="EW53" s="645">
        <v>6732.12</v>
      </c>
      <c r="EX53" s="645">
        <v>6484.83</v>
      </c>
      <c r="EY53" s="645">
        <v>7013.1419999999998</v>
      </c>
      <c r="EZ53" s="645">
        <v>6511.3680000000004</v>
      </c>
      <c r="FA53" s="645">
        <v>5788.7880000000005</v>
      </c>
      <c r="FB53" s="645">
        <v>5847.2340000000004</v>
      </c>
      <c r="FC53" s="645">
        <v>5651.0340000000006</v>
      </c>
      <c r="FD53" s="645">
        <v>6097.0439999999999</v>
      </c>
      <c r="FE53" s="645">
        <v>5462.5860000000002</v>
      </c>
      <c r="FF53" s="645">
        <v>6361.9079999999994</v>
      </c>
      <c r="FG53" s="645">
        <v>5707.86</v>
      </c>
      <c r="FH53" s="645">
        <v>6072.7080000000005</v>
      </c>
      <c r="FI53" s="645">
        <v>5873.652</v>
      </c>
      <c r="FJ53" s="645">
        <v>5575.2060000000001</v>
      </c>
      <c r="FK53" s="645">
        <v>6060.2460000000001</v>
      </c>
      <c r="FL53" s="645">
        <v>5865.6959999999999</v>
      </c>
      <c r="FM53" s="645">
        <v>5307.8639999999996</v>
      </c>
      <c r="FN53" s="645">
        <v>5476.1760000000004</v>
      </c>
      <c r="FO53" s="645">
        <v>5592.15</v>
      </c>
      <c r="FP53" s="645">
        <v>6101.4480000000003</v>
      </c>
      <c r="FQ53" s="645">
        <v>5727.1080000000002</v>
      </c>
      <c r="FR53" s="645">
        <v>6200.4540000000006</v>
      </c>
      <c r="FS53" s="645">
        <v>6213.264000000001</v>
      </c>
      <c r="FT53" s="645">
        <v>6157.1880000000001</v>
      </c>
      <c r="FU53" s="645">
        <v>5905.8119999999999</v>
      </c>
      <c r="FV53" s="645">
        <v>5854.4580000000005</v>
      </c>
      <c r="FW53" s="645">
        <v>7149.9959999999992</v>
      </c>
      <c r="FX53" s="645">
        <v>5585.8979999999992</v>
      </c>
      <c r="FY53" s="645">
        <v>5148.9480000000003</v>
      </c>
      <c r="FZ53" s="645">
        <v>5142.3720000000003</v>
      </c>
      <c r="GA53" s="645">
        <v>5157.6540000000005</v>
      </c>
      <c r="GB53" s="645">
        <v>5453.9940000000006</v>
      </c>
      <c r="GC53" s="645">
        <v>5059.4759999999997</v>
      </c>
      <c r="GD53" s="645">
        <v>5628.6419999999998</v>
      </c>
      <c r="GE53" s="645">
        <v>5296.0739999999996</v>
      </c>
      <c r="GF53" s="645">
        <v>5382.3779999999997</v>
      </c>
      <c r="GG53" s="645">
        <v>5371.0140000000001</v>
      </c>
      <c r="GH53" s="645">
        <v>5263.7340000000004</v>
      </c>
      <c r="GI53" s="645">
        <v>5596.2539999999999</v>
      </c>
      <c r="GJ53" s="645">
        <v>5686.0439999999999</v>
      </c>
      <c r="GK53" s="645">
        <v>5285.4179999999997</v>
      </c>
      <c r="GL53" s="645">
        <v>5493.8099999999995</v>
      </c>
      <c r="GM53" s="645">
        <v>5359.6620000000003</v>
      </c>
      <c r="GN53" s="645">
        <v>7230.39</v>
      </c>
      <c r="GO53" s="645">
        <v>5670.5640000000003</v>
      </c>
      <c r="GP53" s="645">
        <v>5941.6139999999996</v>
      </c>
      <c r="GQ53" s="645">
        <v>5810.9400000000005</v>
      </c>
      <c r="GR53" s="645">
        <v>5939.1540000000005</v>
      </c>
      <c r="GS53" s="645">
        <v>5886.2520000000004</v>
      </c>
      <c r="GT53" s="645">
        <v>5384.9279999999999</v>
      </c>
      <c r="GU53" s="645">
        <v>5903.7000000000007</v>
      </c>
      <c r="GV53" s="645">
        <v>5957.43</v>
      </c>
      <c r="GW53" s="645">
        <v>5089.116</v>
      </c>
      <c r="GX53" s="645">
        <v>5238.8280000000004</v>
      </c>
      <c r="GY53" s="645">
        <v>4982.3879999999999</v>
      </c>
      <c r="GZ53" s="645">
        <v>5544.8639999999996</v>
      </c>
      <c r="HA53" s="645">
        <v>5203.7880000000005</v>
      </c>
      <c r="HB53" s="645">
        <v>6048.8220000000001</v>
      </c>
      <c r="HC53" s="645">
        <v>5342.3040000000001</v>
      </c>
      <c r="HD53" s="645">
        <v>5768.79</v>
      </c>
      <c r="HE53" s="645">
        <v>5943.9179999999997</v>
      </c>
      <c r="HF53" s="645">
        <v>5747.43</v>
      </c>
      <c r="HG53" s="645">
        <v>6704.3099999999995</v>
      </c>
      <c r="HH53" s="645">
        <v>6349.014000000001</v>
      </c>
      <c r="HI53" s="645">
        <v>5596.9679999999998</v>
      </c>
      <c r="HJ53" s="645">
        <v>6036.6959999999999</v>
      </c>
      <c r="HK53" s="645">
        <v>6307.9079999999994</v>
      </c>
      <c r="HL53" s="645">
        <v>6699.7860000000001</v>
      </c>
      <c r="HM53" s="645">
        <v>6224.5439999999999</v>
      </c>
      <c r="HN53" s="645">
        <v>6819.7199999999993</v>
      </c>
      <c r="HO53" s="645">
        <v>6589.6979999999994</v>
      </c>
      <c r="HP53" s="645">
        <v>7070.735999999999</v>
      </c>
      <c r="HQ53" s="645">
        <v>6852.9719999999998</v>
      </c>
      <c r="HR53" s="645">
        <v>7018.59</v>
      </c>
      <c r="HS53" s="645">
        <v>8606.58</v>
      </c>
      <c r="HT53" s="645">
        <v>9412.44</v>
      </c>
      <c r="HU53" s="645">
        <v>7342.9920000000002</v>
      </c>
      <c r="HV53" s="645">
        <v>7932.7800000000007</v>
      </c>
      <c r="HW53" s="645">
        <v>7458.33</v>
      </c>
      <c r="HX53" s="645">
        <v>7739.2800000000007</v>
      </c>
      <c r="HY53" s="645">
        <v>6687.576</v>
      </c>
      <c r="HZ53" s="645">
        <v>6852.6360000000004</v>
      </c>
      <c r="IA53" s="645">
        <v>7027.9079999999994</v>
      </c>
      <c r="IB53" s="645">
        <v>7670.0339999999997</v>
      </c>
      <c r="IC53" s="645">
        <v>7281.6479999999992</v>
      </c>
      <c r="ID53" s="645">
        <v>7009.1639999999998</v>
      </c>
      <c r="IE53" s="645">
        <v>7287.7380000000003</v>
      </c>
      <c r="IF53" s="645">
        <v>7461.6419999999998</v>
      </c>
      <c r="IG53" s="645">
        <v>7053.0420000000004</v>
      </c>
      <c r="IH53" s="591">
        <v>7185.2040000000006</v>
      </c>
      <c r="II53" s="591">
        <v>7361.0399999999991</v>
      </c>
      <c r="IJ53" s="591">
        <v>7991.6280000000006</v>
      </c>
      <c r="IK53" s="591">
        <v>7564.08</v>
      </c>
      <c r="IL53" s="591">
        <v>8349.9719999999998</v>
      </c>
      <c r="IM53" s="591">
        <v>8420.4120000000003</v>
      </c>
      <c r="IN53" s="645">
        <v>8207.5439999999999</v>
      </c>
      <c r="IO53" s="645">
        <v>8521.098</v>
      </c>
      <c r="IP53" s="645">
        <v>8508.66</v>
      </c>
      <c r="IQ53" s="645">
        <v>8462.0399999999991</v>
      </c>
      <c r="IR53" s="645">
        <v>8555.67</v>
      </c>
      <c r="IS53" s="645">
        <v>7702.5540000000001</v>
      </c>
      <c r="IT53" s="645">
        <v>7584.5280000000002</v>
      </c>
      <c r="IU53" s="645">
        <v>7624.02</v>
      </c>
      <c r="IV53" s="645">
        <v>9090.2219999999998</v>
      </c>
      <c r="IW53" s="645">
        <v>7217.3959999999997</v>
      </c>
      <c r="IX53" s="645">
        <v>7217.3959999999997</v>
      </c>
      <c r="IY53" s="646">
        <v>7217.3959999999997</v>
      </c>
    </row>
    <row r="54" spans="1:668" s="21" customFormat="1">
      <c r="A54" s="653" t="s">
        <v>102</v>
      </c>
      <c r="B54" s="643">
        <v>554</v>
      </c>
      <c r="C54" s="643">
        <v>569</v>
      </c>
      <c r="D54" s="643">
        <v>636</v>
      </c>
      <c r="E54" s="643">
        <v>595</v>
      </c>
      <c r="F54" s="643">
        <v>659</v>
      </c>
      <c r="G54" s="643">
        <v>615</v>
      </c>
      <c r="H54" s="643">
        <v>587</v>
      </c>
      <c r="I54" s="643">
        <v>583</v>
      </c>
      <c r="J54" s="643">
        <v>575</v>
      </c>
      <c r="K54" s="643">
        <v>684</v>
      </c>
      <c r="L54" s="643">
        <v>667</v>
      </c>
      <c r="M54" s="643">
        <v>585</v>
      </c>
      <c r="N54" s="643">
        <v>567</v>
      </c>
      <c r="O54" s="643">
        <v>578</v>
      </c>
      <c r="P54" s="643">
        <v>585</v>
      </c>
      <c r="Q54" s="643">
        <v>528</v>
      </c>
      <c r="R54" s="643">
        <v>596</v>
      </c>
      <c r="S54" s="643">
        <v>544</v>
      </c>
      <c r="T54" s="643">
        <v>533</v>
      </c>
      <c r="U54" s="643">
        <v>584</v>
      </c>
      <c r="V54" s="643">
        <v>566</v>
      </c>
      <c r="W54" s="643">
        <v>617</v>
      </c>
      <c r="X54" s="643">
        <v>564</v>
      </c>
      <c r="Y54" s="643">
        <v>510</v>
      </c>
      <c r="Z54" s="643">
        <v>544</v>
      </c>
      <c r="AA54" s="643">
        <v>545</v>
      </c>
      <c r="AB54" s="643">
        <v>576</v>
      </c>
      <c r="AC54" s="643">
        <v>543</v>
      </c>
      <c r="AD54" s="643">
        <v>596</v>
      </c>
      <c r="AE54" s="643">
        <v>532</v>
      </c>
      <c r="AF54" s="643">
        <v>572</v>
      </c>
      <c r="AG54" s="643">
        <v>590</v>
      </c>
      <c r="AH54" s="643">
        <v>542</v>
      </c>
      <c r="AI54" s="643">
        <v>591</v>
      </c>
      <c r="AJ54" s="643">
        <v>595</v>
      </c>
      <c r="AK54" s="643">
        <v>550</v>
      </c>
      <c r="AL54" s="643">
        <v>588</v>
      </c>
      <c r="AM54" s="643">
        <v>563</v>
      </c>
      <c r="AN54" s="643">
        <v>562</v>
      </c>
      <c r="AO54" s="643">
        <v>519</v>
      </c>
      <c r="AP54" s="643">
        <v>548</v>
      </c>
      <c r="AQ54" s="643">
        <v>571</v>
      </c>
      <c r="AR54" s="643">
        <v>584</v>
      </c>
      <c r="AS54" s="643">
        <v>570</v>
      </c>
      <c r="AT54" s="643">
        <v>588</v>
      </c>
      <c r="AU54" s="643">
        <v>548</v>
      </c>
      <c r="AV54" s="643">
        <v>587</v>
      </c>
      <c r="AW54" s="643">
        <v>619</v>
      </c>
      <c r="AX54" s="643">
        <v>559</v>
      </c>
      <c r="AY54" s="643">
        <v>719</v>
      </c>
      <c r="AZ54" s="643">
        <v>734</v>
      </c>
      <c r="BA54" s="643">
        <v>613</v>
      </c>
      <c r="BB54" s="643">
        <v>668</v>
      </c>
      <c r="BC54" s="643">
        <v>687</v>
      </c>
      <c r="BD54" s="643">
        <v>674</v>
      </c>
      <c r="BE54" s="643">
        <v>679</v>
      </c>
      <c r="BF54" s="643">
        <v>733</v>
      </c>
      <c r="BG54" s="643">
        <v>683</v>
      </c>
      <c r="BH54" s="643">
        <v>676</v>
      </c>
      <c r="BI54" s="643">
        <v>642</v>
      </c>
      <c r="BJ54" s="643">
        <v>621</v>
      </c>
      <c r="BK54" s="643">
        <v>615</v>
      </c>
      <c r="BL54" s="643">
        <v>700</v>
      </c>
      <c r="BM54" s="643">
        <v>571</v>
      </c>
      <c r="BN54" s="643">
        <v>666</v>
      </c>
      <c r="BO54" s="643">
        <v>683</v>
      </c>
      <c r="BP54" s="643">
        <v>669</v>
      </c>
      <c r="BQ54" s="643">
        <v>693</v>
      </c>
      <c r="BR54" s="643">
        <v>734</v>
      </c>
      <c r="BS54" s="643">
        <v>738</v>
      </c>
      <c r="BT54" s="643">
        <v>744</v>
      </c>
      <c r="BU54" s="643">
        <v>611</v>
      </c>
      <c r="BV54" s="643">
        <v>668</v>
      </c>
      <c r="BW54" s="643">
        <v>699</v>
      </c>
      <c r="BX54" s="643">
        <v>748</v>
      </c>
      <c r="BY54" s="643">
        <v>635</v>
      </c>
      <c r="BZ54" s="643">
        <v>733</v>
      </c>
      <c r="CA54" s="643">
        <v>683</v>
      </c>
      <c r="CB54" s="643">
        <v>680</v>
      </c>
      <c r="CC54" s="643">
        <v>714</v>
      </c>
      <c r="CD54" s="643">
        <v>661</v>
      </c>
      <c r="CE54" s="643">
        <v>772</v>
      </c>
      <c r="CF54" s="643">
        <v>764</v>
      </c>
      <c r="CG54" s="643">
        <v>672</v>
      </c>
      <c r="CH54" s="643">
        <v>670</v>
      </c>
      <c r="CI54" s="643">
        <v>631</v>
      </c>
      <c r="CJ54" s="643">
        <v>610</v>
      </c>
      <c r="CK54" s="643">
        <v>742</v>
      </c>
      <c r="CL54" s="643">
        <v>694</v>
      </c>
      <c r="CM54" s="643">
        <v>719</v>
      </c>
      <c r="CN54" s="643">
        <v>832</v>
      </c>
      <c r="CO54" s="643">
        <v>801</v>
      </c>
      <c r="CP54" s="643">
        <v>801</v>
      </c>
      <c r="CQ54" s="643">
        <v>765</v>
      </c>
      <c r="CR54" s="643">
        <v>679</v>
      </c>
      <c r="CS54" s="643">
        <v>681</v>
      </c>
      <c r="CT54" s="643">
        <v>629</v>
      </c>
      <c r="CU54" s="643">
        <v>645</v>
      </c>
      <c r="CV54" s="643">
        <v>698</v>
      </c>
      <c r="CW54" s="643">
        <v>690</v>
      </c>
      <c r="CX54" s="643">
        <v>826</v>
      </c>
      <c r="CY54" s="643">
        <v>792</v>
      </c>
      <c r="CZ54" s="643">
        <v>882</v>
      </c>
      <c r="DA54" s="643">
        <v>867</v>
      </c>
      <c r="DB54" s="643">
        <v>870</v>
      </c>
      <c r="DC54" s="643">
        <v>874</v>
      </c>
      <c r="DD54" s="643">
        <v>777</v>
      </c>
      <c r="DE54" s="643">
        <v>779</v>
      </c>
      <c r="DF54" s="643">
        <v>698</v>
      </c>
      <c r="DG54" s="643">
        <v>704</v>
      </c>
      <c r="DH54" s="643">
        <v>778</v>
      </c>
      <c r="DI54" s="643">
        <v>759</v>
      </c>
      <c r="DJ54" s="643">
        <v>816</v>
      </c>
      <c r="DK54" s="643">
        <v>820</v>
      </c>
      <c r="DL54" s="643">
        <v>858</v>
      </c>
      <c r="DM54" s="643">
        <v>956</v>
      </c>
      <c r="DN54" s="643">
        <v>847</v>
      </c>
      <c r="DO54" s="643">
        <v>789</v>
      </c>
      <c r="DP54" s="643">
        <v>747</v>
      </c>
      <c r="DQ54" s="643">
        <v>659</v>
      </c>
      <c r="DR54" s="643">
        <v>642</v>
      </c>
      <c r="DS54" s="643">
        <v>638</v>
      </c>
      <c r="DT54" s="643">
        <v>750</v>
      </c>
      <c r="DU54" s="643">
        <v>713</v>
      </c>
      <c r="DV54" s="643">
        <v>815</v>
      </c>
      <c r="DW54" s="643">
        <v>812</v>
      </c>
      <c r="DX54" s="643">
        <v>926</v>
      </c>
      <c r="DY54" s="643">
        <v>1134</v>
      </c>
      <c r="DZ54" s="643">
        <v>920</v>
      </c>
      <c r="EA54" s="643">
        <v>880</v>
      </c>
      <c r="EB54" s="643">
        <v>842</v>
      </c>
      <c r="EC54" s="643">
        <v>706</v>
      </c>
      <c r="ED54" s="643">
        <v>802</v>
      </c>
      <c r="EE54" s="643">
        <v>842</v>
      </c>
      <c r="EF54" s="643">
        <v>868</v>
      </c>
      <c r="EG54" s="643">
        <v>797</v>
      </c>
      <c r="EH54" s="643">
        <v>822</v>
      </c>
      <c r="EI54" s="643">
        <v>816</v>
      </c>
      <c r="EJ54" s="643">
        <v>836.67</v>
      </c>
      <c r="EK54" s="643">
        <v>837.76200000000006</v>
      </c>
      <c r="EL54" s="643">
        <v>885.58800000000008</v>
      </c>
      <c r="EM54" s="643">
        <v>891.46199999999999</v>
      </c>
      <c r="EN54" s="643">
        <v>1058.7719999999999</v>
      </c>
      <c r="EO54" s="643">
        <v>933.43200000000002</v>
      </c>
      <c r="EP54" s="643">
        <v>917.71199999999999</v>
      </c>
      <c r="EQ54" s="643">
        <v>895.33200000000011</v>
      </c>
      <c r="ER54" s="643">
        <v>908.45399999999995</v>
      </c>
      <c r="ES54" s="643">
        <v>874.92</v>
      </c>
      <c r="ET54" s="643">
        <v>913.62599999999998</v>
      </c>
      <c r="EU54" s="643">
        <v>914.02800000000002</v>
      </c>
      <c r="EV54" s="643">
        <v>987.10799999999995</v>
      </c>
      <c r="EW54" s="643">
        <v>1172.682</v>
      </c>
      <c r="EX54" s="643">
        <v>1029.9479999999999</v>
      </c>
      <c r="EY54" s="643">
        <v>1079.3820000000001</v>
      </c>
      <c r="EZ54" s="643">
        <v>1060.164</v>
      </c>
      <c r="FA54" s="643">
        <v>866.53199999999993</v>
      </c>
      <c r="FB54" s="643">
        <v>789.08999999999992</v>
      </c>
      <c r="FC54" s="643">
        <v>786.30599999999993</v>
      </c>
      <c r="FD54" s="643">
        <v>853.08</v>
      </c>
      <c r="FE54" s="643">
        <v>804.94200000000001</v>
      </c>
      <c r="FF54" s="643">
        <v>838.9559999999999</v>
      </c>
      <c r="FG54" s="643">
        <v>800.25</v>
      </c>
      <c r="FH54" s="643">
        <v>758.18999999999994</v>
      </c>
      <c r="FI54" s="643">
        <v>736.32600000000002</v>
      </c>
      <c r="FJ54" s="643">
        <v>678.28800000000001</v>
      </c>
      <c r="FK54" s="643">
        <v>744.87599999999998</v>
      </c>
      <c r="FL54" s="643">
        <v>709.11599999999999</v>
      </c>
      <c r="FM54" s="643">
        <v>649.92599999999993</v>
      </c>
      <c r="FN54" s="643">
        <v>595.62599999999998</v>
      </c>
      <c r="FO54" s="643">
        <v>573.97199999999998</v>
      </c>
      <c r="FP54" s="643">
        <v>604.51800000000003</v>
      </c>
      <c r="FQ54" s="643">
        <v>590.61</v>
      </c>
      <c r="FR54" s="643">
        <v>593.61</v>
      </c>
      <c r="FS54" s="643">
        <v>624.37199999999996</v>
      </c>
      <c r="FT54" s="643">
        <v>607.9559999999999</v>
      </c>
      <c r="FU54" s="643">
        <v>661.16399999999999</v>
      </c>
      <c r="FV54" s="643">
        <v>637.09199999999998</v>
      </c>
      <c r="FW54" s="643">
        <v>597.26400000000001</v>
      </c>
      <c r="FX54" s="643">
        <v>614.04</v>
      </c>
      <c r="FY54" s="643">
        <v>563.10599999999999</v>
      </c>
      <c r="FZ54" s="643">
        <v>499.30200000000002</v>
      </c>
      <c r="GA54" s="643">
        <v>562.2059999999999</v>
      </c>
      <c r="GB54" s="643">
        <v>566.18399999999997</v>
      </c>
      <c r="GC54" s="643">
        <v>499.74</v>
      </c>
      <c r="GD54" s="643">
        <v>518.97</v>
      </c>
      <c r="GE54" s="643">
        <v>507.76800000000003</v>
      </c>
      <c r="GF54" s="643">
        <v>515.91</v>
      </c>
      <c r="GG54" s="643">
        <v>565.56600000000003</v>
      </c>
      <c r="GH54" s="643">
        <v>533.32799999999997</v>
      </c>
      <c r="GI54" s="643">
        <v>592.30200000000002</v>
      </c>
      <c r="GJ54" s="643">
        <v>534.10199999999998</v>
      </c>
      <c r="GK54" s="643">
        <v>433.76400000000001</v>
      </c>
      <c r="GL54" s="643">
        <v>435.60599999999999</v>
      </c>
      <c r="GM54" s="643">
        <v>412.17599999999999</v>
      </c>
      <c r="GN54" s="643">
        <v>451.19399999999996</v>
      </c>
      <c r="GO54" s="643">
        <v>478.29599999999994</v>
      </c>
      <c r="GP54" s="643">
        <v>558.96</v>
      </c>
      <c r="GQ54" s="643">
        <v>526.34400000000005</v>
      </c>
      <c r="GR54" s="643">
        <v>521.94600000000003</v>
      </c>
      <c r="GS54" s="643">
        <v>599.59199999999998</v>
      </c>
      <c r="GT54" s="643">
        <v>529.10400000000004</v>
      </c>
      <c r="GU54" s="643">
        <v>602.75400000000002</v>
      </c>
      <c r="GV54" s="643">
        <v>596.50199999999995</v>
      </c>
      <c r="GW54" s="643">
        <v>481.09199999999998</v>
      </c>
      <c r="GX54" s="643">
        <v>550.25400000000002</v>
      </c>
      <c r="GY54" s="643">
        <v>508.24799999999999</v>
      </c>
      <c r="GZ54" s="643">
        <v>589.63200000000006</v>
      </c>
      <c r="HA54" s="643">
        <v>548.51400000000001</v>
      </c>
      <c r="HB54" s="643">
        <v>603.99599999999998</v>
      </c>
      <c r="HC54" s="643">
        <v>669.39599999999996</v>
      </c>
      <c r="HD54" s="643">
        <v>672.06600000000003</v>
      </c>
      <c r="HE54" s="643">
        <v>702.85199999999998</v>
      </c>
      <c r="HF54" s="643">
        <v>642.25800000000004</v>
      </c>
      <c r="HG54" s="643">
        <v>633.36599999999999</v>
      </c>
      <c r="HH54" s="643">
        <v>591.78600000000006</v>
      </c>
      <c r="HI54" s="643">
        <v>566.93999999999994</v>
      </c>
      <c r="HJ54" s="643">
        <v>554.43000000000006</v>
      </c>
      <c r="HK54" s="643">
        <v>508.72200000000004</v>
      </c>
      <c r="HL54" s="643">
        <v>544.90199999999993</v>
      </c>
      <c r="HM54" s="643">
        <v>534.89400000000001</v>
      </c>
      <c r="HN54" s="643">
        <v>730.18200000000002</v>
      </c>
      <c r="HO54" s="643">
        <v>688.22399999999993</v>
      </c>
      <c r="HP54" s="642">
        <v>682.35599999999999</v>
      </c>
      <c r="HQ54" s="642">
        <v>710.82600000000002</v>
      </c>
      <c r="HR54" s="642">
        <v>813.02399999999989</v>
      </c>
      <c r="HS54" s="642">
        <v>687.75600000000009</v>
      </c>
      <c r="HT54" s="642">
        <v>657.37800000000004</v>
      </c>
      <c r="HU54" s="642">
        <v>592.54200000000003</v>
      </c>
      <c r="HV54" s="642">
        <v>608.67599999999993</v>
      </c>
      <c r="HW54" s="642">
        <v>632.86799999999994</v>
      </c>
      <c r="HX54" s="642">
        <v>620.33399999999995</v>
      </c>
      <c r="HY54" s="642">
        <v>547.07400000000007</v>
      </c>
      <c r="HZ54" s="642">
        <v>582.20400000000006</v>
      </c>
      <c r="IA54" s="642">
        <v>607.83600000000001</v>
      </c>
      <c r="IB54" s="642">
        <v>580.05600000000004</v>
      </c>
      <c r="IC54" s="642">
        <v>691.33199999999999</v>
      </c>
      <c r="ID54" s="642">
        <v>573.68999999999994</v>
      </c>
      <c r="IE54" s="642">
        <v>654.43799999999999</v>
      </c>
      <c r="IF54" s="642">
        <v>573.15599999999995</v>
      </c>
      <c r="IG54" s="642">
        <v>521.70000000000005</v>
      </c>
      <c r="IH54" s="642">
        <v>523.26599999999996</v>
      </c>
      <c r="II54" s="642">
        <v>705.61200000000008</v>
      </c>
      <c r="IJ54" s="642">
        <v>634.47</v>
      </c>
      <c r="IK54" s="642">
        <v>615.91200000000003</v>
      </c>
      <c r="IL54" s="642">
        <v>726.30600000000004</v>
      </c>
      <c r="IM54" s="642">
        <v>665.95799999999997</v>
      </c>
      <c r="IN54" s="642">
        <v>710.71199999999999</v>
      </c>
      <c r="IO54" s="642">
        <v>741.40199999999993</v>
      </c>
      <c r="IP54" s="642">
        <v>733.30799999999999</v>
      </c>
      <c r="IQ54" s="642">
        <v>750.31799999999998</v>
      </c>
      <c r="IR54" s="642">
        <v>775.62000000000012</v>
      </c>
      <c r="IS54" s="643">
        <v>665.79</v>
      </c>
      <c r="IT54" s="642">
        <v>708.678</v>
      </c>
      <c r="IU54" s="642">
        <v>789.71399999999994</v>
      </c>
      <c r="IV54" s="643">
        <v>1109.0219999999999</v>
      </c>
      <c r="IW54" s="643">
        <v>998.73</v>
      </c>
      <c r="IX54" s="643">
        <v>998.73</v>
      </c>
      <c r="IY54" s="644">
        <v>998.73</v>
      </c>
    </row>
    <row r="55" spans="1:668" s="21" customFormat="1">
      <c r="A55" s="653" t="s">
        <v>20</v>
      </c>
      <c r="B55" s="645">
        <v>1254</v>
      </c>
      <c r="C55" s="645">
        <v>1292</v>
      </c>
      <c r="D55" s="645">
        <v>1457</v>
      </c>
      <c r="E55" s="645">
        <v>1389</v>
      </c>
      <c r="F55" s="645">
        <v>1497</v>
      </c>
      <c r="G55" s="645">
        <v>1436</v>
      </c>
      <c r="H55" s="645">
        <v>1471</v>
      </c>
      <c r="I55" s="645">
        <v>1498</v>
      </c>
      <c r="J55" s="645">
        <v>1464</v>
      </c>
      <c r="K55" s="645">
        <v>1453</v>
      </c>
      <c r="L55" s="645">
        <v>1417</v>
      </c>
      <c r="M55" s="645">
        <v>1262</v>
      </c>
      <c r="N55" s="645">
        <v>1347</v>
      </c>
      <c r="O55" s="645">
        <v>1288</v>
      </c>
      <c r="P55" s="645">
        <v>1362</v>
      </c>
      <c r="Q55" s="645">
        <v>1318</v>
      </c>
      <c r="R55" s="645">
        <v>1240</v>
      </c>
      <c r="S55" s="645">
        <v>1321</v>
      </c>
      <c r="T55" s="645">
        <v>1489</v>
      </c>
      <c r="U55" s="645">
        <v>1400</v>
      </c>
      <c r="V55" s="645">
        <v>1355</v>
      </c>
      <c r="W55" s="645">
        <v>1492</v>
      </c>
      <c r="X55" s="645">
        <v>1466</v>
      </c>
      <c r="Y55" s="645">
        <v>1234</v>
      </c>
      <c r="Z55" s="645">
        <v>1170</v>
      </c>
      <c r="AA55" s="645">
        <v>1168</v>
      </c>
      <c r="AB55" s="645">
        <v>1294</v>
      </c>
      <c r="AC55" s="645">
        <v>1274</v>
      </c>
      <c r="AD55" s="645">
        <v>1320</v>
      </c>
      <c r="AE55" s="645">
        <v>1265</v>
      </c>
      <c r="AF55" s="645">
        <v>1372</v>
      </c>
      <c r="AG55" s="645">
        <v>1301</v>
      </c>
      <c r="AH55" s="645">
        <v>1318</v>
      </c>
      <c r="AI55" s="645">
        <v>1405</v>
      </c>
      <c r="AJ55" s="645">
        <v>1352</v>
      </c>
      <c r="AK55" s="645">
        <v>1302</v>
      </c>
      <c r="AL55" s="645">
        <v>1217</v>
      </c>
      <c r="AM55" s="645">
        <v>1354</v>
      </c>
      <c r="AN55" s="645">
        <v>1474</v>
      </c>
      <c r="AO55" s="645">
        <v>1346</v>
      </c>
      <c r="AP55" s="645">
        <v>1421</v>
      </c>
      <c r="AQ55" s="645">
        <v>1591</v>
      </c>
      <c r="AR55" s="645">
        <v>1537</v>
      </c>
      <c r="AS55" s="645">
        <v>1639</v>
      </c>
      <c r="AT55" s="645">
        <v>1670</v>
      </c>
      <c r="AU55" s="645">
        <v>1712</v>
      </c>
      <c r="AV55" s="645">
        <v>1686</v>
      </c>
      <c r="AW55" s="645">
        <v>1578</v>
      </c>
      <c r="AX55" s="645">
        <v>1483</v>
      </c>
      <c r="AY55" s="645">
        <v>1557</v>
      </c>
      <c r="AZ55" s="645">
        <v>1647</v>
      </c>
      <c r="BA55" s="645">
        <v>1678</v>
      </c>
      <c r="BB55" s="645">
        <v>1829</v>
      </c>
      <c r="BC55" s="645">
        <v>1733</v>
      </c>
      <c r="BD55" s="645">
        <v>1751</v>
      </c>
      <c r="BE55" s="645">
        <v>1881</v>
      </c>
      <c r="BF55" s="645">
        <v>1866</v>
      </c>
      <c r="BG55" s="645">
        <v>1971</v>
      </c>
      <c r="BH55" s="645">
        <v>1954</v>
      </c>
      <c r="BI55" s="645">
        <v>1699</v>
      </c>
      <c r="BJ55" s="645">
        <v>1564</v>
      </c>
      <c r="BK55" s="645">
        <v>1541</v>
      </c>
      <c r="BL55" s="645">
        <v>1768</v>
      </c>
      <c r="BM55" s="645">
        <v>1719</v>
      </c>
      <c r="BN55" s="645">
        <v>1680</v>
      </c>
      <c r="BO55" s="645">
        <v>1699</v>
      </c>
      <c r="BP55" s="645">
        <v>1634</v>
      </c>
      <c r="BQ55" s="645">
        <v>1718</v>
      </c>
      <c r="BR55" s="645">
        <v>1589</v>
      </c>
      <c r="BS55" s="645">
        <v>1627</v>
      </c>
      <c r="BT55" s="645">
        <v>1695</v>
      </c>
      <c r="BU55" s="645">
        <v>1504</v>
      </c>
      <c r="BV55" s="645">
        <v>1553</v>
      </c>
      <c r="BW55" s="645">
        <v>1578</v>
      </c>
      <c r="BX55" s="645">
        <v>1620</v>
      </c>
      <c r="BY55" s="645">
        <v>1626</v>
      </c>
      <c r="BZ55" s="645">
        <v>1773</v>
      </c>
      <c r="CA55" s="645">
        <v>1659</v>
      </c>
      <c r="CB55" s="645">
        <v>1755</v>
      </c>
      <c r="CC55" s="645">
        <v>1856</v>
      </c>
      <c r="CD55" s="645">
        <v>1893</v>
      </c>
      <c r="CE55" s="645">
        <v>1693</v>
      </c>
      <c r="CF55" s="645">
        <v>1806</v>
      </c>
      <c r="CG55" s="645">
        <v>1725</v>
      </c>
      <c r="CH55" s="645">
        <v>1760</v>
      </c>
      <c r="CI55" s="645">
        <v>1770</v>
      </c>
      <c r="CJ55" s="645">
        <v>1770</v>
      </c>
      <c r="CK55" s="645">
        <v>1854</v>
      </c>
      <c r="CL55" s="645">
        <v>2023</v>
      </c>
      <c r="CM55" s="645">
        <v>1833</v>
      </c>
      <c r="CN55" s="645">
        <v>2066</v>
      </c>
      <c r="CO55" s="645">
        <v>2181</v>
      </c>
      <c r="CP55" s="645">
        <v>2091</v>
      </c>
      <c r="CQ55" s="645">
        <v>2189</v>
      </c>
      <c r="CR55" s="645">
        <v>2089</v>
      </c>
      <c r="CS55" s="645">
        <v>2135</v>
      </c>
      <c r="CT55" s="645">
        <v>2276</v>
      </c>
      <c r="CU55" s="645">
        <v>2249</v>
      </c>
      <c r="CV55" s="645">
        <v>2024</v>
      </c>
      <c r="CW55" s="645">
        <v>1853</v>
      </c>
      <c r="CX55" s="645">
        <v>2027</v>
      </c>
      <c r="CY55" s="645">
        <v>1938</v>
      </c>
      <c r="CZ55" s="645">
        <v>2014</v>
      </c>
      <c r="DA55" s="645">
        <v>2017</v>
      </c>
      <c r="DB55" s="645">
        <v>1943</v>
      </c>
      <c r="DC55" s="645">
        <v>1981</v>
      </c>
      <c r="DD55" s="645">
        <v>1946</v>
      </c>
      <c r="DE55" s="645">
        <v>1963</v>
      </c>
      <c r="DF55" s="645">
        <v>1867</v>
      </c>
      <c r="DG55" s="645">
        <v>1879</v>
      </c>
      <c r="DH55" s="645">
        <v>2088</v>
      </c>
      <c r="DI55" s="645">
        <v>2068</v>
      </c>
      <c r="DJ55" s="645">
        <v>2259</v>
      </c>
      <c r="DK55" s="645">
        <v>2339</v>
      </c>
      <c r="DL55" s="645">
        <v>2381</v>
      </c>
      <c r="DM55" s="645">
        <v>2719</v>
      </c>
      <c r="DN55" s="645">
        <v>2648</v>
      </c>
      <c r="DO55" s="645">
        <v>2849</v>
      </c>
      <c r="DP55" s="645">
        <v>2784</v>
      </c>
      <c r="DQ55" s="645">
        <v>2700</v>
      </c>
      <c r="DR55" s="645">
        <v>2694</v>
      </c>
      <c r="DS55" s="645">
        <v>2711</v>
      </c>
      <c r="DT55" s="645">
        <v>3150</v>
      </c>
      <c r="DU55" s="645">
        <v>3031</v>
      </c>
      <c r="DV55" s="645">
        <v>3306</v>
      </c>
      <c r="DW55" s="645">
        <v>3254</v>
      </c>
      <c r="DX55" s="645">
        <v>3370</v>
      </c>
      <c r="DY55" s="645">
        <v>3605</v>
      </c>
      <c r="DZ55" s="645">
        <v>3260</v>
      </c>
      <c r="EA55" s="645">
        <v>3414</v>
      </c>
      <c r="EB55" s="645">
        <v>3218</v>
      </c>
      <c r="EC55" s="645">
        <v>2874</v>
      </c>
      <c r="ED55" s="645">
        <v>2854</v>
      </c>
      <c r="EE55" s="645">
        <v>2906</v>
      </c>
      <c r="EF55" s="645">
        <v>3225</v>
      </c>
      <c r="EG55" s="645">
        <v>2880</v>
      </c>
      <c r="EH55" s="645">
        <v>3191</v>
      </c>
      <c r="EI55" s="645">
        <v>2877</v>
      </c>
      <c r="EJ55" s="645">
        <v>2934</v>
      </c>
      <c r="EK55" s="645">
        <v>2857.5839999999998</v>
      </c>
      <c r="EL55" s="645">
        <v>2750.502</v>
      </c>
      <c r="EM55" s="645">
        <v>2935.3980000000001</v>
      </c>
      <c r="EN55" s="645">
        <v>2623.3319999999999</v>
      </c>
      <c r="EO55" s="645">
        <v>2432.5859999999998</v>
      </c>
      <c r="EP55" s="645">
        <v>2524.6559999999999</v>
      </c>
      <c r="EQ55" s="645">
        <v>2431.1819999999998</v>
      </c>
      <c r="ER55" s="645">
        <v>2654.4539999999997</v>
      </c>
      <c r="ES55" s="645">
        <v>2579.346</v>
      </c>
      <c r="ET55" s="645">
        <v>2969.82</v>
      </c>
      <c r="EU55" s="645">
        <v>2660.556</v>
      </c>
      <c r="EV55" s="645">
        <v>2747.2200000000003</v>
      </c>
      <c r="EW55" s="645">
        <v>2675.2799999999997</v>
      </c>
      <c r="EX55" s="645">
        <v>2616.366</v>
      </c>
      <c r="EY55" s="645">
        <v>2841.5819999999999</v>
      </c>
      <c r="EZ55" s="645">
        <v>2696.2020000000002</v>
      </c>
      <c r="FA55" s="645">
        <v>2532.6959999999999</v>
      </c>
      <c r="FB55" s="645">
        <v>2548.4459999999999</v>
      </c>
      <c r="FC55" s="645">
        <v>2376.36</v>
      </c>
      <c r="FD55" s="645">
        <v>2405.1480000000001</v>
      </c>
      <c r="FE55" s="645">
        <v>2292.558</v>
      </c>
      <c r="FF55" s="645">
        <v>2442.7259999999997</v>
      </c>
      <c r="FG55" s="645">
        <v>2455.7339999999999</v>
      </c>
      <c r="FH55" s="645">
        <v>2472.1799999999998</v>
      </c>
      <c r="FI55" s="645">
        <v>2254.1459999999997</v>
      </c>
      <c r="FJ55" s="645">
        <v>2366.9580000000001</v>
      </c>
      <c r="FK55" s="645">
        <v>2373.0839999999998</v>
      </c>
      <c r="FL55" s="645">
        <v>2369.9459999999999</v>
      </c>
      <c r="FM55" s="645">
        <v>2171.3040000000001</v>
      </c>
      <c r="FN55" s="645">
        <v>2038.1399999999999</v>
      </c>
      <c r="FO55" s="645">
        <v>2064.576</v>
      </c>
      <c r="FP55" s="645">
        <v>2141.5859999999998</v>
      </c>
      <c r="FQ55" s="645">
        <v>1987.8720000000001</v>
      </c>
      <c r="FR55" s="645">
        <v>1970.0940000000001</v>
      </c>
      <c r="FS55" s="645">
        <v>1953.606</v>
      </c>
      <c r="FT55" s="645">
        <v>1930.1459999999997</v>
      </c>
      <c r="FU55" s="645">
        <v>2128.3559999999998</v>
      </c>
      <c r="FV55" s="645">
        <v>2065.8119999999999</v>
      </c>
      <c r="FW55" s="645">
        <v>2112.0299999999997</v>
      </c>
      <c r="FX55" s="645">
        <v>2276.2860000000001</v>
      </c>
      <c r="FY55" s="645">
        <v>2144.61</v>
      </c>
      <c r="FZ55" s="645">
        <v>1982.856</v>
      </c>
      <c r="GA55" s="645">
        <v>1821.846</v>
      </c>
      <c r="GB55" s="645">
        <v>1765.08</v>
      </c>
      <c r="GC55" s="645">
        <v>1582.068</v>
      </c>
      <c r="GD55" s="645">
        <v>1784.136</v>
      </c>
      <c r="GE55" s="645">
        <v>1762.8899999999999</v>
      </c>
      <c r="GF55" s="645">
        <v>1675.7280000000001</v>
      </c>
      <c r="GG55" s="645">
        <v>1846.212</v>
      </c>
      <c r="GH55" s="645">
        <v>1687.3019999999999</v>
      </c>
      <c r="GI55" s="645">
        <v>1662.0540000000001</v>
      </c>
      <c r="GJ55" s="645">
        <v>1660.806</v>
      </c>
      <c r="GK55" s="645">
        <v>1576.1100000000001</v>
      </c>
      <c r="GL55" s="645">
        <v>1611.3540000000003</v>
      </c>
      <c r="GM55" s="645">
        <v>1699.998</v>
      </c>
      <c r="GN55" s="645">
        <v>1976.3519999999999</v>
      </c>
      <c r="GO55" s="645">
        <v>1868.5920000000001</v>
      </c>
      <c r="GP55" s="645">
        <v>1958.826</v>
      </c>
      <c r="GQ55" s="645">
        <v>1975.5540000000001</v>
      </c>
      <c r="GR55" s="645">
        <v>1794.5519999999999</v>
      </c>
      <c r="GS55" s="645">
        <v>2070.6480000000001</v>
      </c>
      <c r="GT55" s="645">
        <v>2150.67</v>
      </c>
      <c r="GU55" s="645">
        <v>2253.3420000000001</v>
      </c>
      <c r="GV55" s="645">
        <v>2279.5439999999999</v>
      </c>
      <c r="GW55" s="645">
        <v>2082.2339999999999</v>
      </c>
      <c r="GX55" s="645">
        <v>2095.7939999999999</v>
      </c>
      <c r="GY55" s="645">
        <v>2064.018</v>
      </c>
      <c r="GZ55" s="645">
        <v>2179.0439999999999</v>
      </c>
      <c r="HA55" s="645">
        <v>2200.8359999999998</v>
      </c>
      <c r="HB55" s="645">
        <v>2219.6579999999999</v>
      </c>
      <c r="HC55" s="645">
        <v>2148.828</v>
      </c>
      <c r="HD55" s="645">
        <v>2403.0240000000003</v>
      </c>
      <c r="HE55" s="645">
        <v>2388.6480000000001</v>
      </c>
      <c r="HF55" s="645">
        <v>2155.212</v>
      </c>
      <c r="HG55" s="645">
        <v>2275.08</v>
      </c>
      <c r="HH55" s="645">
        <v>2249.4719999999998</v>
      </c>
      <c r="HI55" s="645">
        <v>2111.9759999999997</v>
      </c>
      <c r="HJ55" s="645">
        <v>2240.886</v>
      </c>
      <c r="HK55" s="645">
        <v>2221.6619999999998</v>
      </c>
      <c r="HL55" s="645">
        <v>2290.5299999999997</v>
      </c>
      <c r="HM55" s="645">
        <v>2199.6959999999999</v>
      </c>
      <c r="HN55" s="645">
        <v>2381.4180000000001</v>
      </c>
      <c r="HO55" s="645">
        <v>2123.4180000000001</v>
      </c>
      <c r="HP55" s="645">
        <v>2370.444</v>
      </c>
      <c r="HQ55" s="645">
        <v>2181.4260000000004</v>
      </c>
      <c r="HR55" s="645">
        <v>2203.0079999999998</v>
      </c>
      <c r="HS55" s="645">
        <v>2187.87</v>
      </c>
      <c r="HT55" s="645">
        <v>2355.558</v>
      </c>
      <c r="HU55" s="645">
        <v>2340.6839999999997</v>
      </c>
      <c r="HV55" s="645">
        <v>2273.4180000000001</v>
      </c>
      <c r="HW55" s="645">
        <v>2306.328</v>
      </c>
      <c r="HX55" s="645">
        <v>2320.6320000000001</v>
      </c>
      <c r="HY55" s="645">
        <v>2200.4700000000003</v>
      </c>
      <c r="HZ55" s="645">
        <v>2270.4780000000001</v>
      </c>
      <c r="IA55" s="645">
        <v>2328.0479999999998</v>
      </c>
      <c r="IB55" s="645">
        <v>2475.8760000000002</v>
      </c>
      <c r="IC55" s="645">
        <v>2754.1559999999999</v>
      </c>
      <c r="ID55" s="645">
        <v>2596.5360000000001</v>
      </c>
      <c r="IE55" s="645">
        <v>2605.578</v>
      </c>
      <c r="IF55" s="645">
        <v>2620.5660000000003</v>
      </c>
      <c r="IG55" s="645">
        <v>2764.5360000000001</v>
      </c>
      <c r="IH55" s="591">
        <v>2892.828</v>
      </c>
      <c r="II55" s="591">
        <v>2729.1420000000003</v>
      </c>
      <c r="IJ55" s="591">
        <v>3050.4719999999998</v>
      </c>
      <c r="IK55" s="591">
        <v>2883.1320000000001</v>
      </c>
      <c r="IL55" s="591">
        <v>3072.2820000000002</v>
      </c>
      <c r="IM55" s="591">
        <v>3076.4040000000005</v>
      </c>
      <c r="IN55" s="645">
        <v>3062.712</v>
      </c>
      <c r="IO55" s="645">
        <v>3146.8500000000004</v>
      </c>
      <c r="IP55" s="645">
        <v>2900.5140000000001</v>
      </c>
      <c r="IQ55" s="645">
        <v>2957.1779999999999</v>
      </c>
      <c r="IR55" s="645">
        <v>2821.7460000000001</v>
      </c>
      <c r="IS55" s="645">
        <v>2635.1579999999999</v>
      </c>
      <c r="IT55" s="645">
        <v>2625.4920000000002</v>
      </c>
      <c r="IU55" s="645">
        <v>2659.11</v>
      </c>
      <c r="IV55" s="645">
        <v>2852.25</v>
      </c>
      <c r="IW55" s="645">
        <v>2246.1779999999999</v>
      </c>
      <c r="IX55" s="645">
        <v>2246.1779999999999</v>
      </c>
      <c r="IY55" s="646">
        <v>2246.1779999999999</v>
      </c>
    </row>
    <row r="56" spans="1:668" s="21" customFormat="1" ht="15.75" thickBot="1">
      <c r="A56" s="571" t="s">
        <v>56</v>
      </c>
      <c r="B56" s="647">
        <v>40167</v>
      </c>
      <c r="C56" s="647">
        <v>39918</v>
      </c>
      <c r="D56" s="647">
        <v>45840</v>
      </c>
      <c r="E56" s="647">
        <v>41703</v>
      </c>
      <c r="F56" s="647">
        <v>44205</v>
      </c>
      <c r="G56" s="647">
        <v>43147</v>
      </c>
      <c r="H56" s="647">
        <v>43613</v>
      </c>
      <c r="I56" s="647">
        <v>44715</v>
      </c>
      <c r="J56" s="647">
        <v>42405</v>
      </c>
      <c r="K56" s="647">
        <v>43807</v>
      </c>
      <c r="L56" s="647">
        <v>44062</v>
      </c>
      <c r="M56" s="647">
        <v>42316</v>
      </c>
      <c r="N56" s="647">
        <v>42618</v>
      </c>
      <c r="O56" s="647">
        <v>39422</v>
      </c>
      <c r="P56" s="647">
        <v>42846</v>
      </c>
      <c r="Q56" s="647">
        <v>41471</v>
      </c>
      <c r="R56" s="647">
        <v>42151</v>
      </c>
      <c r="S56" s="647">
        <v>39916</v>
      </c>
      <c r="T56" s="647">
        <v>43318</v>
      </c>
      <c r="U56" s="647">
        <v>41415</v>
      </c>
      <c r="V56" s="647">
        <v>42785</v>
      </c>
      <c r="W56" s="647">
        <v>43224</v>
      </c>
      <c r="X56" s="647">
        <v>43375</v>
      </c>
      <c r="Y56" s="647">
        <v>41942</v>
      </c>
      <c r="Z56" s="647">
        <v>41638</v>
      </c>
      <c r="AA56" s="647">
        <v>41161</v>
      </c>
      <c r="AB56" s="647">
        <v>44992</v>
      </c>
      <c r="AC56" s="647">
        <v>42654</v>
      </c>
      <c r="AD56" s="647">
        <v>45613</v>
      </c>
      <c r="AE56" s="647">
        <v>43747</v>
      </c>
      <c r="AF56" s="647">
        <v>45564</v>
      </c>
      <c r="AG56" s="647">
        <v>44950</v>
      </c>
      <c r="AH56" s="647">
        <v>44334</v>
      </c>
      <c r="AI56" s="647">
        <v>45599</v>
      </c>
      <c r="AJ56" s="647">
        <v>44815</v>
      </c>
      <c r="AK56" s="647">
        <v>43875</v>
      </c>
      <c r="AL56" s="647">
        <v>44261</v>
      </c>
      <c r="AM56" s="647">
        <v>45708</v>
      </c>
      <c r="AN56" s="647">
        <v>49019</v>
      </c>
      <c r="AO56" s="647">
        <v>46516</v>
      </c>
      <c r="AP56" s="647">
        <v>49107</v>
      </c>
      <c r="AQ56" s="647">
        <v>49712</v>
      </c>
      <c r="AR56" s="647">
        <v>49633</v>
      </c>
      <c r="AS56" s="647">
        <v>49742</v>
      </c>
      <c r="AT56" s="647">
        <v>50196</v>
      </c>
      <c r="AU56" s="647">
        <v>50276</v>
      </c>
      <c r="AV56" s="647">
        <v>50676</v>
      </c>
      <c r="AW56" s="647">
        <v>48528</v>
      </c>
      <c r="AX56" s="647">
        <v>47153</v>
      </c>
      <c r="AY56" s="647">
        <v>47543</v>
      </c>
      <c r="AZ56" s="647">
        <v>51065</v>
      </c>
      <c r="BA56" s="647">
        <v>50499</v>
      </c>
      <c r="BB56" s="647">
        <v>53292</v>
      </c>
      <c r="BC56" s="647">
        <v>52549</v>
      </c>
      <c r="BD56" s="647">
        <v>54504</v>
      </c>
      <c r="BE56" s="647">
        <v>54066</v>
      </c>
      <c r="BF56" s="647">
        <v>54290</v>
      </c>
      <c r="BG56" s="647">
        <v>54793</v>
      </c>
      <c r="BH56" s="647">
        <v>56608</v>
      </c>
      <c r="BI56" s="647">
        <v>53036</v>
      </c>
      <c r="BJ56" s="647">
        <v>51833</v>
      </c>
      <c r="BK56" s="647">
        <v>54404</v>
      </c>
      <c r="BL56" s="647">
        <v>59070</v>
      </c>
      <c r="BM56" s="647">
        <v>55785</v>
      </c>
      <c r="BN56" s="647">
        <v>62271</v>
      </c>
      <c r="BO56" s="647">
        <v>61856</v>
      </c>
      <c r="BP56" s="647">
        <v>61563</v>
      </c>
      <c r="BQ56" s="647">
        <v>62208</v>
      </c>
      <c r="BR56" s="647">
        <v>61818</v>
      </c>
      <c r="BS56" s="647">
        <v>62378</v>
      </c>
      <c r="BT56" s="647">
        <v>63136</v>
      </c>
      <c r="BU56" s="647">
        <v>59765</v>
      </c>
      <c r="BV56" s="647">
        <v>59288</v>
      </c>
      <c r="BW56" s="647">
        <v>62146</v>
      </c>
      <c r="BX56" s="647">
        <v>65838</v>
      </c>
      <c r="BY56" s="647">
        <v>62071</v>
      </c>
      <c r="BZ56" s="647">
        <v>67155</v>
      </c>
      <c r="CA56" s="647">
        <v>66095</v>
      </c>
      <c r="CB56" s="647">
        <v>67003</v>
      </c>
      <c r="CC56" s="647">
        <v>69270</v>
      </c>
      <c r="CD56" s="647">
        <v>66612</v>
      </c>
      <c r="CE56" s="647">
        <v>65498</v>
      </c>
      <c r="CF56" s="647">
        <v>67679</v>
      </c>
      <c r="CG56" s="647">
        <v>61561</v>
      </c>
      <c r="CH56" s="647">
        <v>63268</v>
      </c>
      <c r="CI56" s="647">
        <v>65404</v>
      </c>
      <c r="CJ56" s="647">
        <v>66618</v>
      </c>
      <c r="CK56" s="647">
        <v>67841</v>
      </c>
      <c r="CL56" s="647">
        <v>71365</v>
      </c>
      <c r="CM56" s="647">
        <v>71279</v>
      </c>
      <c r="CN56" s="647">
        <v>74463</v>
      </c>
      <c r="CO56" s="647">
        <v>77141</v>
      </c>
      <c r="CP56" s="647">
        <v>75092</v>
      </c>
      <c r="CQ56" s="647">
        <v>77773</v>
      </c>
      <c r="CR56" s="647">
        <v>73746</v>
      </c>
      <c r="CS56" s="647">
        <v>68454</v>
      </c>
      <c r="CT56" s="647">
        <v>67057</v>
      </c>
      <c r="CU56" s="647">
        <v>66767</v>
      </c>
      <c r="CV56" s="647">
        <v>70813</v>
      </c>
      <c r="CW56" s="647">
        <v>68592</v>
      </c>
      <c r="CX56" s="647">
        <v>70296</v>
      </c>
      <c r="CY56" s="647">
        <v>68166</v>
      </c>
      <c r="CZ56" s="647">
        <v>68814</v>
      </c>
      <c r="DA56" s="647">
        <v>67323</v>
      </c>
      <c r="DB56" s="647">
        <v>65729</v>
      </c>
      <c r="DC56" s="647">
        <v>67692</v>
      </c>
      <c r="DD56" s="647">
        <v>65897</v>
      </c>
      <c r="DE56" s="647">
        <v>64034</v>
      </c>
      <c r="DF56" s="647">
        <v>62118</v>
      </c>
      <c r="DG56" s="647">
        <v>64938</v>
      </c>
      <c r="DH56" s="647">
        <v>70220</v>
      </c>
      <c r="DI56" s="647">
        <v>68111</v>
      </c>
      <c r="DJ56" s="647">
        <v>70732</v>
      </c>
      <c r="DK56" s="647">
        <v>72070</v>
      </c>
      <c r="DL56" s="647">
        <v>74515</v>
      </c>
      <c r="DM56" s="647">
        <v>76322</v>
      </c>
      <c r="DN56" s="647">
        <v>74704</v>
      </c>
      <c r="DO56" s="647">
        <v>77681</v>
      </c>
      <c r="DP56" s="647">
        <v>79506</v>
      </c>
      <c r="DQ56" s="647">
        <v>74078</v>
      </c>
      <c r="DR56" s="647">
        <v>74747</v>
      </c>
      <c r="DS56" s="647">
        <v>74966</v>
      </c>
      <c r="DT56" s="647">
        <v>82243</v>
      </c>
      <c r="DU56" s="647">
        <v>79737</v>
      </c>
      <c r="DV56" s="647">
        <v>88774</v>
      </c>
      <c r="DW56" s="647">
        <v>86703</v>
      </c>
      <c r="DX56" s="647">
        <v>88320</v>
      </c>
      <c r="DY56" s="647">
        <v>92355</v>
      </c>
      <c r="DZ56" s="647">
        <v>90723</v>
      </c>
      <c r="EA56" s="647">
        <v>92505</v>
      </c>
      <c r="EB56" s="647">
        <v>93602</v>
      </c>
      <c r="EC56" s="647">
        <v>87231</v>
      </c>
      <c r="ED56" s="647">
        <v>88884</v>
      </c>
      <c r="EE56" s="647">
        <v>93528</v>
      </c>
      <c r="EF56" s="647">
        <v>99280</v>
      </c>
      <c r="EG56" s="647">
        <v>96188</v>
      </c>
      <c r="EH56" s="647">
        <v>102754</v>
      </c>
      <c r="EI56" s="647">
        <v>98672</v>
      </c>
      <c r="EJ56" s="647">
        <v>102270.93</v>
      </c>
      <c r="EK56" s="647">
        <v>104769.03600000001</v>
      </c>
      <c r="EL56" s="647">
        <v>100137.88800000001</v>
      </c>
      <c r="EM56" s="647">
        <v>103409.83800000002</v>
      </c>
      <c r="EN56" s="647">
        <v>99645.437999999995</v>
      </c>
      <c r="EO56" s="647">
        <v>93612.203999999998</v>
      </c>
      <c r="EP56" s="647">
        <v>98474.423999999999</v>
      </c>
      <c r="EQ56" s="647">
        <v>100455.79200000002</v>
      </c>
      <c r="ER56" s="647">
        <v>102869.712</v>
      </c>
      <c r="ES56" s="647">
        <v>104407.806</v>
      </c>
      <c r="ET56" s="647">
        <v>104641.21800000001</v>
      </c>
      <c r="EU56" s="647">
        <v>101678.72400000002</v>
      </c>
      <c r="EV56" s="647">
        <v>105669.204</v>
      </c>
      <c r="EW56" s="647">
        <v>107296.17</v>
      </c>
      <c r="EX56" s="647">
        <v>100419.03</v>
      </c>
      <c r="EY56" s="647">
        <v>102926.11199999999</v>
      </c>
      <c r="EZ56" s="647">
        <v>101138.766</v>
      </c>
      <c r="FA56" s="647">
        <v>90156.498000000007</v>
      </c>
      <c r="FB56" s="647">
        <v>91214.202000000005</v>
      </c>
      <c r="FC56" s="647">
        <v>90691.680000000008</v>
      </c>
      <c r="FD56" s="647">
        <v>98949.935999999987</v>
      </c>
      <c r="FE56" s="647">
        <v>94313.430000000008</v>
      </c>
      <c r="FF56" s="647">
        <v>99407.394</v>
      </c>
      <c r="FG56" s="647">
        <v>94518.33600000001</v>
      </c>
      <c r="FH56" s="647">
        <v>96588.858000000007</v>
      </c>
      <c r="FI56" s="647">
        <v>95988.617999999988</v>
      </c>
      <c r="FJ56" s="647">
        <v>94713.437999999995</v>
      </c>
      <c r="FK56" s="647">
        <v>99816.72</v>
      </c>
      <c r="FL56" s="647">
        <v>96743.069999999992</v>
      </c>
      <c r="FM56" s="647">
        <v>89975.981999999989</v>
      </c>
      <c r="FN56" s="647">
        <v>88698.72</v>
      </c>
      <c r="FO56" s="647">
        <v>87920.418000000005</v>
      </c>
      <c r="FP56" s="647">
        <v>94157.478000000003</v>
      </c>
      <c r="FQ56" s="647">
        <v>88753.224000000002</v>
      </c>
      <c r="FR56" s="647">
        <v>89946.504000000001</v>
      </c>
      <c r="FS56" s="647">
        <v>89196.678</v>
      </c>
      <c r="FT56" s="647">
        <v>90636.450000000012</v>
      </c>
      <c r="FU56" s="647">
        <v>90121.518000000011</v>
      </c>
      <c r="FV56" s="647">
        <v>88627.055999999997</v>
      </c>
      <c r="FW56" s="647">
        <v>90583.656000000003</v>
      </c>
      <c r="FX56" s="647">
        <v>88057.572</v>
      </c>
      <c r="FY56" s="647">
        <v>83790.834000000003</v>
      </c>
      <c r="FZ56" s="647">
        <v>82117.266000000003</v>
      </c>
      <c r="GA56" s="647">
        <v>83216.682000000001</v>
      </c>
      <c r="GB56" s="647">
        <v>83852.592000000004</v>
      </c>
      <c r="GC56" s="647">
        <v>81775.62</v>
      </c>
      <c r="GD56" s="647">
        <v>86113.955999999991</v>
      </c>
      <c r="GE56" s="647">
        <v>82441.001999999993</v>
      </c>
      <c r="GF56" s="647">
        <v>85037.525999999998</v>
      </c>
      <c r="GG56" s="647">
        <v>85956.09599999999</v>
      </c>
      <c r="GH56" s="647">
        <v>81090.69</v>
      </c>
      <c r="GI56" s="647">
        <v>84444.966</v>
      </c>
      <c r="GJ56" s="647">
        <v>86007.450000000012</v>
      </c>
      <c r="GK56" s="647">
        <v>79941.75</v>
      </c>
      <c r="GL56" s="647">
        <v>81749.285999999993</v>
      </c>
      <c r="GM56" s="647">
        <v>81782.004000000001</v>
      </c>
      <c r="GN56" s="647">
        <v>87716.316000000006</v>
      </c>
      <c r="GO56" s="647">
        <v>83544.527999999991</v>
      </c>
      <c r="GP56" s="647">
        <v>90022.391999999993</v>
      </c>
      <c r="GQ56" s="647">
        <v>85784.603999999992</v>
      </c>
      <c r="GR56" s="647">
        <v>88282.092000000004</v>
      </c>
      <c r="GS56" s="647">
        <v>89231.15400000001</v>
      </c>
      <c r="GT56" s="647">
        <v>86200.187999999995</v>
      </c>
      <c r="GU56" s="647">
        <v>90860.567999999999</v>
      </c>
      <c r="GV56" s="647">
        <v>91167.305999999997</v>
      </c>
      <c r="GW56" s="647">
        <v>83808.534</v>
      </c>
      <c r="GX56" s="647">
        <v>86908.74</v>
      </c>
      <c r="GY56" s="647">
        <v>86830.11</v>
      </c>
      <c r="GZ56" s="647">
        <v>94334.952000000005</v>
      </c>
      <c r="HA56" s="647">
        <v>91039.284</v>
      </c>
      <c r="HB56" s="647">
        <v>96462.486000000004</v>
      </c>
      <c r="HC56" s="647">
        <v>92624.61</v>
      </c>
      <c r="HD56" s="647">
        <v>98147.322</v>
      </c>
      <c r="HE56" s="647">
        <v>97125.558000000005</v>
      </c>
      <c r="HF56" s="647">
        <v>92581.967999999993</v>
      </c>
      <c r="HG56" s="647">
        <v>100819.13999999998</v>
      </c>
      <c r="HH56" s="647">
        <v>100780.512</v>
      </c>
      <c r="HI56" s="647">
        <v>92924.268000000011</v>
      </c>
      <c r="HJ56" s="647">
        <v>96278.790000000008</v>
      </c>
      <c r="HK56" s="647">
        <v>95177.676000000007</v>
      </c>
      <c r="HL56" s="647">
        <v>100817.568</v>
      </c>
      <c r="HM56" s="647">
        <v>98650.008000000002</v>
      </c>
      <c r="HN56" s="647">
        <v>105681.99600000001</v>
      </c>
      <c r="HO56" s="647">
        <v>100284.444</v>
      </c>
      <c r="HP56" s="647">
        <v>107976.342</v>
      </c>
      <c r="HQ56" s="647">
        <v>104163.85800000001</v>
      </c>
      <c r="HR56" s="647">
        <v>100907.07</v>
      </c>
      <c r="HS56" s="647">
        <v>107061.65400000001</v>
      </c>
      <c r="HT56" s="647">
        <v>106888.44600000001</v>
      </c>
      <c r="HU56" s="647">
        <v>97622.28</v>
      </c>
      <c r="HV56" s="647">
        <v>100682.454</v>
      </c>
      <c r="HW56" s="647">
        <v>103313.886</v>
      </c>
      <c r="HX56" s="647">
        <v>107749.29000000001</v>
      </c>
      <c r="HY56" s="647">
        <v>101081.51400000001</v>
      </c>
      <c r="HZ56" s="647">
        <v>107444.29200000002</v>
      </c>
      <c r="IA56" s="647">
        <v>108100.902</v>
      </c>
      <c r="IB56" s="647">
        <v>112715.99400000001</v>
      </c>
      <c r="IC56" s="647">
        <v>113397.84599999999</v>
      </c>
      <c r="ID56" s="647">
        <v>111228.126</v>
      </c>
      <c r="IE56" s="647">
        <v>113734.308</v>
      </c>
      <c r="IF56" s="647">
        <v>115611.894</v>
      </c>
      <c r="IG56" s="647">
        <v>105689.72400000002</v>
      </c>
      <c r="IH56" s="647">
        <v>109061.77799999999</v>
      </c>
      <c r="II56" s="647">
        <v>107171.226</v>
      </c>
      <c r="IJ56" s="647">
        <v>123295.59</v>
      </c>
      <c r="IK56" s="647">
        <v>115060.57799999999</v>
      </c>
      <c r="IL56" s="647">
        <v>120627.91799999999</v>
      </c>
      <c r="IM56" s="647">
        <v>119174.95799999998</v>
      </c>
      <c r="IN56" s="647">
        <v>117764.73599999999</v>
      </c>
      <c r="IO56" s="647">
        <v>123208.42200000001</v>
      </c>
      <c r="IP56" s="647">
        <v>119554.386</v>
      </c>
      <c r="IQ56" s="647">
        <v>121455.88800000001</v>
      </c>
      <c r="IR56" s="647">
        <v>122892.29999999999</v>
      </c>
      <c r="IS56" s="647">
        <v>110769.174</v>
      </c>
      <c r="IT56" s="647">
        <v>111859.44600000001</v>
      </c>
      <c r="IU56" s="647">
        <v>113325.95999999999</v>
      </c>
      <c r="IV56" s="647">
        <v>121341.234</v>
      </c>
      <c r="IW56" s="647">
        <v>117822.326</v>
      </c>
      <c r="IX56" s="647">
        <v>117822.326</v>
      </c>
      <c r="IY56" s="648">
        <v>117822.326</v>
      </c>
    </row>
    <row r="57" spans="1:668">
      <c r="A57" s="54"/>
      <c r="B57" s="94"/>
      <c r="C57" s="94"/>
      <c r="D57" s="94"/>
      <c r="E57" s="94"/>
      <c r="F57" s="94"/>
      <c r="G57" s="94"/>
      <c r="H57" s="94"/>
      <c r="I57" s="94"/>
      <c r="J57" s="94"/>
      <c r="K57" s="94"/>
      <c r="L57" s="94"/>
      <c r="M57" s="94"/>
      <c r="N57" s="94"/>
      <c r="O57" s="94"/>
      <c r="P57" s="94"/>
      <c r="Q57" s="94"/>
      <c r="R57" s="94"/>
      <c r="S57" s="94"/>
      <c r="T57" s="94"/>
      <c r="U57" s="94"/>
      <c r="V57" s="94"/>
      <c r="W57" s="94"/>
      <c r="X57" s="94"/>
      <c r="Y57" s="94"/>
      <c r="Z57" s="94"/>
      <c r="AA57" s="94"/>
      <c r="AB57" s="94"/>
      <c r="AC57" s="94"/>
      <c r="AD57" s="94"/>
      <c r="AE57" s="94"/>
      <c r="AF57" s="94"/>
      <c r="AG57" s="94"/>
      <c r="AH57" s="94"/>
      <c r="AI57" s="94"/>
      <c r="AJ57" s="94"/>
      <c r="AK57" s="94"/>
      <c r="AL57" s="94"/>
      <c r="AM57" s="94"/>
      <c r="AN57" s="94"/>
      <c r="AO57" s="94"/>
      <c r="AP57" s="94"/>
      <c r="AQ57" s="94"/>
      <c r="AR57" s="94"/>
      <c r="AS57" s="94"/>
      <c r="AT57" s="94"/>
      <c r="AU57" s="94"/>
      <c r="AV57" s="94"/>
      <c r="AW57" s="94"/>
      <c r="AX57" s="94"/>
      <c r="AY57" s="94"/>
      <c r="AZ57" s="94"/>
      <c r="BA57" s="94"/>
      <c r="BB57" s="94"/>
      <c r="BC57" s="94"/>
      <c r="BD57" s="94"/>
      <c r="BE57" s="94"/>
      <c r="BF57" s="94"/>
      <c r="BG57" s="94"/>
      <c r="BH57" s="94"/>
      <c r="BI57" s="94"/>
      <c r="BJ57" s="94"/>
      <c r="BK57" s="94"/>
      <c r="BL57" s="94"/>
      <c r="BM57" s="94"/>
      <c r="BN57" s="94"/>
      <c r="BO57" s="94"/>
      <c r="BP57" s="94"/>
      <c r="BQ57" s="94"/>
      <c r="BR57" s="94"/>
      <c r="BS57" s="94"/>
      <c r="BT57" s="94"/>
      <c r="BU57" s="94"/>
      <c r="BV57" s="94"/>
      <c r="BW57" s="94"/>
      <c r="BX57" s="94"/>
      <c r="BY57" s="94"/>
      <c r="BZ57" s="94"/>
      <c r="CA57" s="94"/>
      <c r="CB57" s="94"/>
      <c r="CC57" s="94"/>
      <c r="CD57" s="94"/>
      <c r="CE57" s="94"/>
      <c r="CF57" s="94"/>
      <c r="CG57" s="94"/>
      <c r="CH57" s="94"/>
      <c r="CI57" s="94"/>
      <c r="CJ57" s="94"/>
      <c r="CK57" s="94"/>
      <c r="CL57" s="94"/>
      <c r="CM57" s="94"/>
      <c r="CN57" s="94"/>
      <c r="CO57" s="94"/>
      <c r="CP57" s="94"/>
      <c r="CQ57" s="94"/>
      <c r="CR57" s="94"/>
      <c r="CS57" s="94"/>
      <c r="CT57" s="94"/>
      <c r="CU57" s="94"/>
      <c r="CV57" s="94"/>
      <c r="CW57" s="94"/>
      <c r="CX57" s="94"/>
      <c r="CY57" s="94"/>
      <c r="CZ57" s="94"/>
      <c r="DA57" s="94"/>
      <c r="DB57" s="94"/>
      <c r="DC57" s="94"/>
      <c r="DD57" s="94"/>
      <c r="DE57" s="94"/>
      <c r="DF57" s="94"/>
      <c r="DG57" s="94"/>
      <c r="DH57" s="94"/>
      <c r="DI57" s="94"/>
      <c r="DJ57" s="94"/>
      <c r="DK57" s="94"/>
      <c r="DL57" s="94"/>
      <c r="DM57" s="94"/>
      <c r="DN57" s="94"/>
      <c r="DO57" s="94"/>
      <c r="DP57" s="94"/>
      <c r="DQ57" s="94"/>
      <c r="DR57" s="94"/>
      <c r="DS57" s="94"/>
      <c r="DT57" s="94"/>
      <c r="DU57" s="94"/>
      <c r="DV57" s="94"/>
      <c r="DW57" s="94"/>
      <c r="DX57" s="94"/>
      <c r="DY57" s="94"/>
      <c r="DZ57" s="94"/>
      <c r="EA57" s="94"/>
      <c r="EB57" s="94"/>
      <c r="EC57" s="94"/>
      <c r="ED57" s="94"/>
      <c r="EE57" s="94"/>
      <c r="EF57" s="94"/>
      <c r="EG57" s="94"/>
      <c r="EH57" s="94"/>
      <c r="EI57" s="94"/>
      <c r="EJ57" s="94"/>
      <c r="EK57" s="94"/>
      <c r="EL57" s="94"/>
      <c r="EM57" s="94"/>
      <c r="EN57" s="94"/>
      <c r="EO57" s="94"/>
      <c r="EP57" s="94"/>
      <c r="EQ57" s="94"/>
      <c r="ER57" s="94"/>
      <c r="ES57" s="94"/>
      <c r="ET57" s="94"/>
      <c r="EU57" s="94"/>
      <c r="EV57" s="94"/>
      <c r="EW57" s="94"/>
      <c r="EX57" s="94"/>
      <c r="EY57" s="94"/>
      <c r="EZ57" s="94"/>
      <c r="FA57" s="94"/>
      <c r="FB57" s="94"/>
      <c r="FC57" s="94"/>
      <c r="FD57" s="94"/>
      <c r="FE57" s="94"/>
      <c r="FF57" s="94"/>
      <c r="FG57" s="94"/>
      <c r="FH57" s="94"/>
      <c r="FI57" s="94"/>
      <c r="FJ57" s="94"/>
      <c r="FK57" s="94"/>
      <c r="FL57" s="94"/>
      <c r="FM57" s="94"/>
      <c r="FN57" s="94"/>
      <c r="FO57" s="94"/>
      <c r="FP57" s="94"/>
      <c r="FQ57" s="94"/>
      <c r="FR57" s="94"/>
      <c r="FS57" s="94"/>
      <c r="FT57" s="94"/>
      <c r="FU57" s="94"/>
      <c r="FV57" s="94"/>
      <c r="FW57" s="94"/>
      <c r="FX57" s="94"/>
      <c r="FY57" s="94"/>
      <c r="GE57" s="94"/>
      <c r="GK57" s="94"/>
      <c r="GL57" s="116"/>
      <c r="GM57" s="116"/>
      <c r="GN57" s="116"/>
      <c r="GO57" s="116"/>
      <c r="GP57" s="116"/>
      <c r="GQ57" s="94"/>
      <c r="GR57" s="116"/>
      <c r="GS57" s="116"/>
      <c r="GT57" s="116"/>
      <c r="GU57" s="116"/>
      <c r="GV57" s="116"/>
      <c r="GW57" s="94"/>
      <c r="GX57" s="116"/>
      <c r="GY57" s="116"/>
      <c r="GZ57" s="116"/>
      <c r="HA57" s="116"/>
      <c r="HB57" s="116"/>
      <c r="HC57" s="90"/>
      <c r="IA57" s="311"/>
      <c r="IB57" s="311"/>
      <c r="IC57" s="311"/>
      <c r="ID57" s="311"/>
      <c r="IE57" s="311"/>
      <c r="IF57" s="311"/>
      <c r="IG57" s="311"/>
      <c r="IH57" s="311"/>
      <c r="II57" s="311"/>
      <c r="IJ57" s="311"/>
      <c r="IK57" s="311"/>
      <c r="IL57" s="311"/>
      <c r="IM57" s="311"/>
      <c r="IN57" s="91"/>
    </row>
    <row r="58" spans="1:668" s="36" customFormat="1" ht="14.45" hidden="1" customHeight="1">
      <c r="AJ58" s="21"/>
      <c r="AK58" s="21"/>
      <c r="AL58" s="21"/>
      <c r="AM58" s="21"/>
      <c r="AN58" s="21"/>
      <c r="AO58" s="21"/>
      <c r="AP58" s="21"/>
      <c r="AQ58" s="21"/>
      <c r="AR58" s="21"/>
      <c r="AS58" s="21"/>
      <c r="IX58" s="588"/>
      <c r="IY58" s="588"/>
    </row>
    <row r="59" spans="1:668" s="91" customFormat="1" ht="14.45" hidden="1" customHeight="1">
      <c r="B59" s="91">
        <f t="shared" ref="B59:BM59" si="16">YEAR(B43)</f>
        <v>2001</v>
      </c>
      <c r="C59" s="91">
        <f t="shared" si="16"/>
        <v>2001</v>
      </c>
      <c r="D59" s="91">
        <f t="shared" si="16"/>
        <v>2001</v>
      </c>
      <c r="E59" s="91">
        <f t="shared" si="16"/>
        <v>2001</v>
      </c>
      <c r="F59" s="91">
        <f t="shared" si="16"/>
        <v>2001</v>
      </c>
      <c r="G59" s="91">
        <f t="shared" si="16"/>
        <v>2001</v>
      </c>
      <c r="H59" s="91">
        <f t="shared" si="16"/>
        <v>2001</v>
      </c>
      <c r="I59" s="91">
        <f t="shared" si="16"/>
        <v>2001</v>
      </c>
      <c r="J59" s="91">
        <f t="shared" si="16"/>
        <v>2001</v>
      </c>
      <c r="K59" s="91">
        <f t="shared" si="16"/>
        <v>2001</v>
      </c>
      <c r="L59" s="91">
        <f t="shared" si="16"/>
        <v>2001</v>
      </c>
      <c r="M59" s="91">
        <f t="shared" si="16"/>
        <v>2001</v>
      </c>
      <c r="N59" s="91">
        <f t="shared" si="16"/>
        <v>2002</v>
      </c>
      <c r="O59" s="91">
        <f t="shared" si="16"/>
        <v>2002</v>
      </c>
      <c r="P59" s="91">
        <f t="shared" si="16"/>
        <v>2002</v>
      </c>
      <c r="Q59" s="91">
        <f t="shared" si="16"/>
        <v>2002</v>
      </c>
      <c r="R59" s="91">
        <f t="shared" si="16"/>
        <v>2002</v>
      </c>
      <c r="S59" s="91">
        <f t="shared" si="16"/>
        <v>2002</v>
      </c>
      <c r="T59" s="91">
        <f t="shared" si="16"/>
        <v>2002</v>
      </c>
      <c r="U59" s="91">
        <f t="shared" si="16"/>
        <v>2002</v>
      </c>
      <c r="V59" s="91">
        <f t="shared" si="16"/>
        <v>2002</v>
      </c>
      <c r="W59" s="91">
        <f t="shared" si="16"/>
        <v>2002</v>
      </c>
      <c r="X59" s="91">
        <f t="shared" si="16"/>
        <v>2002</v>
      </c>
      <c r="Y59" s="91">
        <f t="shared" si="16"/>
        <v>2002</v>
      </c>
      <c r="Z59" s="91">
        <f t="shared" si="16"/>
        <v>2003</v>
      </c>
      <c r="AA59" s="91">
        <f t="shared" si="16"/>
        <v>2003</v>
      </c>
      <c r="AB59" s="91">
        <f t="shared" si="16"/>
        <v>2003</v>
      </c>
      <c r="AC59" s="91">
        <f t="shared" si="16"/>
        <v>2003</v>
      </c>
      <c r="AD59" s="91">
        <f t="shared" si="16"/>
        <v>2003</v>
      </c>
      <c r="AE59" s="91">
        <f t="shared" si="16"/>
        <v>2003</v>
      </c>
      <c r="AF59" s="91">
        <f t="shared" si="16"/>
        <v>2003</v>
      </c>
      <c r="AG59" s="91">
        <f t="shared" si="16"/>
        <v>2003</v>
      </c>
      <c r="AH59" s="91">
        <f t="shared" si="16"/>
        <v>2003</v>
      </c>
      <c r="AI59" s="91">
        <f t="shared" si="16"/>
        <v>2003</v>
      </c>
      <c r="AJ59" s="91">
        <f t="shared" si="16"/>
        <v>2003</v>
      </c>
      <c r="AK59" s="91">
        <f t="shared" si="16"/>
        <v>2003</v>
      </c>
      <c r="AL59" s="91">
        <f t="shared" si="16"/>
        <v>2004</v>
      </c>
      <c r="AM59" s="91">
        <f t="shared" si="16"/>
        <v>2004</v>
      </c>
      <c r="AN59" s="91">
        <f t="shared" si="16"/>
        <v>2004</v>
      </c>
      <c r="AO59" s="91">
        <f t="shared" si="16"/>
        <v>2004</v>
      </c>
      <c r="AP59" s="91">
        <f t="shared" si="16"/>
        <v>2004</v>
      </c>
      <c r="AQ59" s="91">
        <f t="shared" si="16"/>
        <v>2004</v>
      </c>
      <c r="AR59" s="91">
        <f t="shared" si="16"/>
        <v>2004</v>
      </c>
      <c r="AS59" s="91">
        <f t="shared" si="16"/>
        <v>2004</v>
      </c>
      <c r="AT59" s="91">
        <f t="shared" si="16"/>
        <v>2004</v>
      </c>
      <c r="AU59" s="91">
        <f t="shared" si="16"/>
        <v>2004</v>
      </c>
      <c r="AV59" s="91">
        <f t="shared" si="16"/>
        <v>2004</v>
      </c>
      <c r="AW59" s="91">
        <f t="shared" si="16"/>
        <v>2004</v>
      </c>
      <c r="AX59" s="91">
        <f t="shared" si="16"/>
        <v>2005</v>
      </c>
      <c r="AY59" s="91">
        <f t="shared" si="16"/>
        <v>2005</v>
      </c>
      <c r="AZ59" s="91">
        <f t="shared" si="16"/>
        <v>2005</v>
      </c>
      <c r="BA59" s="91">
        <f t="shared" si="16"/>
        <v>2005</v>
      </c>
      <c r="BB59" s="91">
        <f t="shared" si="16"/>
        <v>2005</v>
      </c>
      <c r="BC59" s="91">
        <f t="shared" si="16"/>
        <v>2005</v>
      </c>
      <c r="BD59" s="91">
        <f t="shared" si="16"/>
        <v>2005</v>
      </c>
      <c r="BE59" s="91">
        <f t="shared" si="16"/>
        <v>2005</v>
      </c>
      <c r="BF59" s="91">
        <f t="shared" si="16"/>
        <v>2005</v>
      </c>
      <c r="BG59" s="91">
        <f t="shared" si="16"/>
        <v>2005</v>
      </c>
      <c r="BH59" s="91">
        <f t="shared" si="16"/>
        <v>2005</v>
      </c>
      <c r="BI59" s="91">
        <f t="shared" si="16"/>
        <v>2005</v>
      </c>
      <c r="BJ59" s="91">
        <f t="shared" si="16"/>
        <v>2006</v>
      </c>
      <c r="BK59" s="91">
        <f t="shared" si="16"/>
        <v>2006</v>
      </c>
      <c r="BL59" s="91">
        <f t="shared" si="16"/>
        <v>2006</v>
      </c>
      <c r="BM59" s="91">
        <f t="shared" si="16"/>
        <v>2006</v>
      </c>
      <c r="BN59" s="91">
        <f t="shared" ref="BN59:DY59" si="17">YEAR(BN43)</f>
        <v>2006</v>
      </c>
      <c r="BO59" s="91">
        <f t="shared" si="17"/>
        <v>2006</v>
      </c>
      <c r="BP59" s="91">
        <f t="shared" si="17"/>
        <v>2006</v>
      </c>
      <c r="BQ59" s="91">
        <f t="shared" si="17"/>
        <v>2006</v>
      </c>
      <c r="BR59" s="91">
        <f t="shared" si="17"/>
        <v>2006</v>
      </c>
      <c r="BS59" s="91">
        <f t="shared" si="17"/>
        <v>2006</v>
      </c>
      <c r="BT59" s="91">
        <f t="shared" si="17"/>
        <v>2006</v>
      </c>
      <c r="BU59" s="91">
        <f t="shared" si="17"/>
        <v>2006</v>
      </c>
      <c r="BV59" s="91">
        <f t="shared" si="17"/>
        <v>2007</v>
      </c>
      <c r="BW59" s="91">
        <f t="shared" si="17"/>
        <v>2007</v>
      </c>
      <c r="BX59" s="91">
        <f t="shared" si="17"/>
        <v>2007</v>
      </c>
      <c r="BY59" s="91">
        <f t="shared" si="17"/>
        <v>2007</v>
      </c>
      <c r="BZ59" s="91">
        <f t="shared" si="17"/>
        <v>2007</v>
      </c>
      <c r="CA59" s="91">
        <f t="shared" si="17"/>
        <v>2007</v>
      </c>
      <c r="CB59" s="91">
        <f t="shared" si="17"/>
        <v>2007</v>
      </c>
      <c r="CC59" s="91">
        <f t="shared" si="17"/>
        <v>2007</v>
      </c>
      <c r="CD59" s="91">
        <f t="shared" si="17"/>
        <v>2007</v>
      </c>
      <c r="CE59" s="91">
        <f t="shared" si="17"/>
        <v>2007</v>
      </c>
      <c r="CF59" s="91">
        <f t="shared" si="17"/>
        <v>2007</v>
      </c>
      <c r="CG59" s="91">
        <f t="shared" si="17"/>
        <v>2007</v>
      </c>
      <c r="CH59" s="91">
        <f t="shared" si="17"/>
        <v>2008</v>
      </c>
      <c r="CI59" s="91">
        <f t="shared" si="17"/>
        <v>2008</v>
      </c>
      <c r="CJ59" s="91">
        <f t="shared" si="17"/>
        <v>2008</v>
      </c>
      <c r="CK59" s="91">
        <f t="shared" si="17"/>
        <v>2008</v>
      </c>
      <c r="CL59" s="91">
        <f t="shared" si="17"/>
        <v>2008</v>
      </c>
      <c r="CM59" s="91">
        <f t="shared" si="17"/>
        <v>2008</v>
      </c>
      <c r="CN59" s="91">
        <f t="shared" si="17"/>
        <v>2008</v>
      </c>
      <c r="CO59" s="91">
        <f t="shared" si="17"/>
        <v>2008</v>
      </c>
      <c r="CP59" s="91">
        <f t="shared" si="17"/>
        <v>2008</v>
      </c>
      <c r="CQ59" s="91">
        <f t="shared" si="17"/>
        <v>2008</v>
      </c>
      <c r="CR59" s="91">
        <f t="shared" si="17"/>
        <v>2008</v>
      </c>
      <c r="CS59" s="91">
        <f t="shared" si="17"/>
        <v>2008</v>
      </c>
      <c r="CT59" s="91">
        <f t="shared" si="17"/>
        <v>2009</v>
      </c>
      <c r="CU59" s="91">
        <f t="shared" si="17"/>
        <v>2009</v>
      </c>
      <c r="CV59" s="91">
        <f t="shared" si="17"/>
        <v>2009</v>
      </c>
      <c r="CW59" s="91">
        <f t="shared" si="17"/>
        <v>2009</v>
      </c>
      <c r="CX59" s="91">
        <f t="shared" si="17"/>
        <v>2009</v>
      </c>
      <c r="CY59" s="91">
        <f t="shared" si="17"/>
        <v>2009</v>
      </c>
      <c r="CZ59" s="91">
        <f t="shared" si="17"/>
        <v>2009</v>
      </c>
      <c r="DA59" s="91">
        <f t="shared" si="17"/>
        <v>2009</v>
      </c>
      <c r="DB59" s="91">
        <f t="shared" si="17"/>
        <v>2009</v>
      </c>
      <c r="DC59" s="91">
        <f t="shared" si="17"/>
        <v>2009</v>
      </c>
      <c r="DD59" s="91">
        <f t="shared" si="17"/>
        <v>2009</v>
      </c>
      <c r="DE59" s="91">
        <f t="shared" si="17"/>
        <v>2009</v>
      </c>
      <c r="DF59" s="91">
        <f t="shared" si="17"/>
        <v>2010</v>
      </c>
      <c r="DG59" s="91">
        <f t="shared" si="17"/>
        <v>2010</v>
      </c>
      <c r="DH59" s="91">
        <f t="shared" si="17"/>
        <v>2010</v>
      </c>
      <c r="DI59" s="91">
        <f t="shared" si="17"/>
        <v>2010</v>
      </c>
      <c r="DJ59" s="91">
        <f t="shared" si="17"/>
        <v>2010</v>
      </c>
      <c r="DK59" s="91">
        <f t="shared" si="17"/>
        <v>2010</v>
      </c>
      <c r="DL59" s="91">
        <f t="shared" si="17"/>
        <v>2010</v>
      </c>
      <c r="DM59" s="91">
        <f t="shared" si="17"/>
        <v>2010</v>
      </c>
      <c r="DN59" s="91">
        <f t="shared" si="17"/>
        <v>2010</v>
      </c>
      <c r="DO59" s="91">
        <f t="shared" si="17"/>
        <v>2010</v>
      </c>
      <c r="DP59" s="91">
        <f t="shared" si="17"/>
        <v>2010</v>
      </c>
      <c r="DQ59" s="91">
        <f t="shared" si="17"/>
        <v>2010</v>
      </c>
      <c r="DR59" s="91">
        <f t="shared" si="17"/>
        <v>2011</v>
      </c>
      <c r="DS59" s="91">
        <f t="shared" si="17"/>
        <v>2011</v>
      </c>
      <c r="DT59" s="91">
        <f t="shared" si="17"/>
        <v>2011</v>
      </c>
      <c r="DU59" s="91">
        <f t="shared" si="17"/>
        <v>2011</v>
      </c>
      <c r="DV59" s="91">
        <f t="shared" si="17"/>
        <v>2011</v>
      </c>
      <c r="DW59" s="91">
        <f t="shared" si="17"/>
        <v>2011</v>
      </c>
      <c r="DX59" s="91">
        <f t="shared" si="17"/>
        <v>2011</v>
      </c>
      <c r="DY59" s="91">
        <f t="shared" si="17"/>
        <v>2011</v>
      </c>
      <c r="DZ59" s="91">
        <f t="shared" ref="DZ59:GK59" si="18">YEAR(DZ43)</f>
        <v>2011</v>
      </c>
      <c r="EA59" s="91">
        <f t="shared" si="18"/>
        <v>2011</v>
      </c>
      <c r="EB59" s="91">
        <f t="shared" si="18"/>
        <v>2011</v>
      </c>
      <c r="EC59" s="91">
        <f t="shared" si="18"/>
        <v>2011</v>
      </c>
      <c r="ED59" s="91">
        <f t="shared" si="18"/>
        <v>2012</v>
      </c>
      <c r="EE59" s="91">
        <f t="shared" si="18"/>
        <v>2012</v>
      </c>
      <c r="EF59" s="91">
        <f t="shared" si="18"/>
        <v>2012</v>
      </c>
      <c r="EG59" s="91">
        <f t="shared" si="18"/>
        <v>2012</v>
      </c>
      <c r="EH59" s="91">
        <f t="shared" si="18"/>
        <v>2012</v>
      </c>
      <c r="EI59" s="91">
        <f t="shared" si="18"/>
        <v>2012</v>
      </c>
      <c r="EJ59" s="91">
        <f t="shared" si="18"/>
        <v>2012</v>
      </c>
      <c r="EK59" s="91">
        <f t="shared" si="18"/>
        <v>2012</v>
      </c>
      <c r="EL59" s="91">
        <f t="shared" si="18"/>
        <v>2012</v>
      </c>
      <c r="EM59" s="91">
        <f t="shared" si="18"/>
        <v>2012</v>
      </c>
      <c r="EN59" s="91">
        <f t="shared" si="18"/>
        <v>2012</v>
      </c>
      <c r="EO59" s="91">
        <f t="shared" si="18"/>
        <v>2012</v>
      </c>
      <c r="EP59" s="91">
        <f t="shared" si="18"/>
        <v>2013</v>
      </c>
      <c r="EQ59" s="91">
        <f t="shared" si="18"/>
        <v>2013</v>
      </c>
      <c r="ER59" s="91">
        <f t="shared" si="18"/>
        <v>2013</v>
      </c>
      <c r="ES59" s="91">
        <f t="shared" si="18"/>
        <v>2013</v>
      </c>
      <c r="ET59" s="91">
        <f t="shared" si="18"/>
        <v>2013</v>
      </c>
      <c r="EU59" s="91">
        <f t="shared" si="18"/>
        <v>2013</v>
      </c>
      <c r="EV59" s="91">
        <f t="shared" si="18"/>
        <v>2013</v>
      </c>
      <c r="EW59" s="91">
        <f t="shared" si="18"/>
        <v>2013</v>
      </c>
      <c r="EX59" s="91">
        <f t="shared" si="18"/>
        <v>2013</v>
      </c>
      <c r="EY59" s="91">
        <f t="shared" si="18"/>
        <v>2013</v>
      </c>
      <c r="EZ59" s="91">
        <f t="shared" si="18"/>
        <v>2013</v>
      </c>
      <c r="FA59" s="91">
        <f t="shared" si="18"/>
        <v>2013</v>
      </c>
      <c r="FB59" s="91">
        <f t="shared" si="18"/>
        <v>2014</v>
      </c>
      <c r="FC59" s="91">
        <f t="shared" si="18"/>
        <v>2014</v>
      </c>
      <c r="FD59" s="91">
        <f t="shared" si="18"/>
        <v>2014</v>
      </c>
      <c r="FE59" s="91">
        <f t="shared" si="18"/>
        <v>2014</v>
      </c>
      <c r="FF59" s="91">
        <f t="shared" si="18"/>
        <v>2014</v>
      </c>
      <c r="FG59" s="91">
        <f t="shared" si="18"/>
        <v>2014</v>
      </c>
      <c r="FH59" s="91">
        <f t="shared" si="18"/>
        <v>2014</v>
      </c>
      <c r="FI59" s="91">
        <f t="shared" si="18"/>
        <v>2014</v>
      </c>
      <c r="FJ59" s="91">
        <f t="shared" si="18"/>
        <v>2014</v>
      </c>
      <c r="FK59" s="91">
        <f t="shared" si="18"/>
        <v>2014</v>
      </c>
      <c r="FL59" s="91">
        <f t="shared" si="18"/>
        <v>2014</v>
      </c>
      <c r="FM59" s="91">
        <f t="shared" si="18"/>
        <v>2014</v>
      </c>
      <c r="FN59" s="91">
        <f t="shared" si="18"/>
        <v>2015</v>
      </c>
      <c r="FO59" s="91">
        <f t="shared" si="18"/>
        <v>2015</v>
      </c>
      <c r="FP59" s="91">
        <f t="shared" si="18"/>
        <v>2015</v>
      </c>
      <c r="FQ59" s="91">
        <f t="shared" si="18"/>
        <v>2015</v>
      </c>
      <c r="FR59" s="91">
        <f t="shared" si="18"/>
        <v>2015</v>
      </c>
      <c r="FS59" s="91">
        <f t="shared" si="18"/>
        <v>2015</v>
      </c>
      <c r="FT59" s="91">
        <f t="shared" si="18"/>
        <v>2015</v>
      </c>
      <c r="FU59" s="91">
        <f t="shared" si="18"/>
        <v>2015</v>
      </c>
      <c r="FV59" s="91">
        <f t="shared" si="18"/>
        <v>2015</v>
      </c>
      <c r="FW59" s="91">
        <f t="shared" si="18"/>
        <v>2015</v>
      </c>
      <c r="FX59" s="91">
        <f t="shared" si="18"/>
        <v>2015</v>
      </c>
      <c r="FY59" s="91">
        <f t="shared" si="18"/>
        <v>2015</v>
      </c>
      <c r="FZ59" s="91">
        <f t="shared" si="18"/>
        <v>2016</v>
      </c>
      <c r="GA59" s="91">
        <f t="shared" si="18"/>
        <v>2016</v>
      </c>
      <c r="GB59" s="91">
        <f t="shared" si="18"/>
        <v>2016</v>
      </c>
      <c r="GC59" s="91">
        <f t="shared" si="18"/>
        <v>2016</v>
      </c>
      <c r="GD59" s="91">
        <f t="shared" si="18"/>
        <v>2016</v>
      </c>
      <c r="GE59" s="91">
        <f t="shared" si="18"/>
        <v>2016</v>
      </c>
      <c r="GF59" s="91">
        <f t="shared" si="18"/>
        <v>2016</v>
      </c>
      <c r="GG59" s="91">
        <f t="shared" si="18"/>
        <v>2016</v>
      </c>
      <c r="GH59" s="91">
        <f t="shared" si="18"/>
        <v>2016</v>
      </c>
      <c r="GI59" s="91">
        <f t="shared" si="18"/>
        <v>2016</v>
      </c>
      <c r="GJ59" s="91">
        <f t="shared" si="18"/>
        <v>2016</v>
      </c>
      <c r="GK59" s="91">
        <f t="shared" si="18"/>
        <v>2016</v>
      </c>
      <c r="GL59" s="91">
        <f t="shared" ref="GL59:IZ59" si="19">YEAR(GL43)</f>
        <v>2017</v>
      </c>
      <c r="GM59" s="91">
        <f t="shared" si="19"/>
        <v>2017</v>
      </c>
      <c r="GN59" s="91">
        <f t="shared" si="19"/>
        <v>2017</v>
      </c>
      <c r="GO59" s="91">
        <f t="shared" si="19"/>
        <v>2017</v>
      </c>
      <c r="GP59" s="91">
        <f t="shared" si="19"/>
        <v>2017</v>
      </c>
      <c r="GQ59" s="91">
        <f t="shared" si="19"/>
        <v>2017</v>
      </c>
      <c r="GR59" s="91">
        <f t="shared" si="19"/>
        <v>2017</v>
      </c>
      <c r="GS59" s="91">
        <f t="shared" si="19"/>
        <v>2017</v>
      </c>
      <c r="GT59" s="91">
        <f t="shared" si="19"/>
        <v>2017</v>
      </c>
      <c r="GU59" s="91">
        <f t="shared" si="19"/>
        <v>2017</v>
      </c>
      <c r="GV59" s="91">
        <f t="shared" si="19"/>
        <v>2017</v>
      </c>
      <c r="GW59" s="91">
        <f t="shared" si="19"/>
        <v>2017</v>
      </c>
      <c r="GX59" s="91">
        <f t="shared" si="19"/>
        <v>2018</v>
      </c>
      <c r="GY59" s="91">
        <f t="shared" si="19"/>
        <v>2018</v>
      </c>
      <c r="GZ59" s="91">
        <f t="shared" si="19"/>
        <v>2018</v>
      </c>
      <c r="HA59" s="91">
        <f t="shared" si="19"/>
        <v>2018</v>
      </c>
      <c r="HB59" s="91">
        <f t="shared" si="19"/>
        <v>2018</v>
      </c>
      <c r="HC59" s="91">
        <f t="shared" si="19"/>
        <v>2018</v>
      </c>
      <c r="HD59" s="91">
        <f t="shared" si="19"/>
        <v>2018</v>
      </c>
      <c r="HE59" s="91">
        <f t="shared" si="19"/>
        <v>2018</v>
      </c>
      <c r="HF59" s="91">
        <f t="shared" si="19"/>
        <v>2018</v>
      </c>
      <c r="HG59" s="91">
        <f t="shared" si="19"/>
        <v>2018</v>
      </c>
      <c r="HH59" s="91">
        <f t="shared" si="19"/>
        <v>2018</v>
      </c>
      <c r="HI59" s="91">
        <f t="shared" si="19"/>
        <v>2018</v>
      </c>
      <c r="HJ59" s="91">
        <f t="shared" si="19"/>
        <v>2019</v>
      </c>
      <c r="HK59" s="91">
        <f t="shared" si="19"/>
        <v>2019</v>
      </c>
      <c r="HL59" s="91">
        <f t="shared" si="19"/>
        <v>2019</v>
      </c>
      <c r="HM59" s="91">
        <f t="shared" si="19"/>
        <v>2019</v>
      </c>
      <c r="HN59" s="91">
        <f t="shared" si="19"/>
        <v>2019</v>
      </c>
      <c r="HO59" s="91">
        <f t="shared" si="19"/>
        <v>2019</v>
      </c>
      <c r="HP59" s="91">
        <f t="shared" si="19"/>
        <v>2019</v>
      </c>
      <c r="HQ59" s="91">
        <f t="shared" si="19"/>
        <v>2019</v>
      </c>
      <c r="HR59" s="91">
        <f t="shared" si="19"/>
        <v>2019</v>
      </c>
      <c r="HS59" s="91">
        <f t="shared" si="19"/>
        <v>2019</v>
      </c>
      <c r="HT59" s="91">
        <f t="shared" si="19"/>
        <v>2019</v>
      </c>
      <c r="HU59" s="91">
        <f t="shared" si="19"/>
        <v>2019</v>
      </c>
      <c r="HV59" s="91">
        <f t="shared" si="19"/>
        <v>2020</v>
      </c>
      <c r="HW59" s="91">
        <f t="shared" si="19"/>
        <v>2020</v>
      </c>
      <c r="HX59" s="91">
        <f t="shared" si="19"/>
        <v>2020</v>
      </c>
      <c r="HY59" s="91">
        <f t="shared" si="19"/>
        <v>2020</v>
      </c>
      <c r="HZ59" s="91">
        <f t="shared" si="19"/>
        <v>2020</v>
      </c>
      <c r="IA59" s="91">
        <f t="shared" si="19"/>
        <v>2020</v>
      </c>
      <c r="IB59" s="91">
        <f t="shared" si="19"/>
        <v>2020</v>
      </c>
      <c r="IC59" s="91">
        <f t="shared" si="19"/>
        <v>2020</v>
      </c>
      <c r="ID59" s="91">
        <f t="shared" si="19"/>
        <v>2020</v>
      </c>
      <c r="IE59" s="91">
        <f t="shared" si="19"/>
        <v>2020</v>
      </c>
      <c r="IF59" s="91">
        <f t="shared" si="19"/>
        <v>2020</v>
      </c>
      <c r="IG59" s="91">
        <f t="shared" si="19"/>
        <v>2020</v>
      </c>
      <c r="IH59" s="91">
        <f t="shared" si="19"/>
        <v>2021</v>
      </c>
      <c r="II59" s="91">
        <f t="shared" si="19"/>
        <v>2021</v>
      </c>
      <c r="IJ59" s="91">
        <f t="shared" si="19"/>
        <v>2021</v>
      </c>
      <c r="IK59" s="91">
        <f t="shared" si="19"/>
        <v>2021</v>
      </c>
      <c r="IL59" s="91">
        <f t="shared" si="19"/>
        <v>2021</v>
      </c>
      <c r="IM59" s="91">
        <f t="shared" si="19"/>
        <v>2021</v>
      </c>
      <c r="IN59" s="91">
        <f t="shared" si="19"/>
        <v>2021</v>
      </c>
      <c r="IO59" s="91">
        <f t="shared" si="19"/>
        <v>2021</v>
      </c>
      <c r="IP59" s="91">
        <f t="shared" si="19"/>
        <v>2021</v>
      </c>
      <c r="IQ59" s="91">
        <f t="shared" si="19"/>
        <v>2021</v>
      </c>
      <c r="IR59" s="91">
        <f t="shared" si="19"/>
        <v>2021</v>
      </c>
      <c r="IS59" s="91">
        <f t="shared" si="19"/>
        <v>2021</v>
      </c>
      <c r="IT59" s="91">
        <f t="shared" si="19"/>
        <v>2022</v>
      </c>
      <c r="IU59" s="91">
        <f t="shared" si="19"/>
        <v>2022</v>
      </c>
      <c r="IV59" s="91">
        <f t="shared" si="19"/>
        <v>2022</v>
      </c>
      <c r="IW59" s="91">
        <f t="shared" si="19"/>
        <v>2022</v>
      </c>
      <c r="IX59" s="91">
        <f t="shared" si="19"/>
        <v>2022</v>
      </c>
      <c r="IY59" s="91">
        <f t="shared" si="19"/>
        <v>2022</v>
      </c>
      <c r="IZ59" s="91">
        <f t="shared" si="19"/>
        <v>1900</v>
      </c>
      <c r="JA59" s="91">
        <f t="shared" ref="JA59:LL59" si="20">YEAR(JA43)</f>
        <v>1900</v>
      </c>
      <c r="JB59" s="91">
        <f t="shared" si="20"/>
        <v>1900</v>
      </c>
      <c r="JC59" s="91">
        <f t="shared" si="20"/>
        <v>1900</v>
      </c>
      <c r="JD59" s="91">
        <f t="shared" si="20"/>
        <v>1900</v>
      </c>
      <c r="JE59" s="91">
        <f t="shared" si="20"/>
        <v>1900</v>
      </c>
      <c r="JF59" s="91">
        <f t="shared" si="20"/>
        <v>1900</v>
      </c>
      <c r="JG59" s="91">
        <f t="shared" si="20"/>
        <v>1900</v>
      </c>
      <c r="JH59" s="91">
        <f t="shared" si="20"/>
        <v>1900</v>
      </c>
      <c r="JI59" s="91">
        <f t="shared" si="20"/>
        <v>1900</v>
      </c>
      <c r="JJ59" s="91">
        <f t="shared" si="20"/>
        <v>1900</v>
      </c>
      <c r="JK59" s="91">
        <f t="shared" si="20"/>
        <v>1900</v>
      </c>
      <c r="JL59" s="91">
        <f t="shared" si="20"/>
        <v>1900</v>
      </c>
      <c r="JM59" s="91">
        <f t="shared" si="20"/>
        <v>1900</v>
      </c>
      <c r="JN59" s="91">
        <f t="shared" si="20"/>
        <v>1900</v>
      </c>
      <c r="JO59" s="91">
        <f t="shared" si="20"/>
        <v>1900</v>
      </c>
      <c r="JP59" s="91">
        <f t="shared" si="20"/>
        <v>1900</v>
      </c>
      <c r="JQ59" s="91">
        <f t="shared" si="20"/>
        <v>1900</v>
      </c>
      <c r="JR59" s="91">
        <f t="shared" si="20"/>
        <v>1900</v>
      </c>
      <c r="JS59" s="91">
        <f t="shared" si="20"/>
        <v>1900</v>
      </c>
      <c r="JT59" s="91">
        <f t="shared" si="20"/>
        <v>1900</v>
      </c>
      <c r="JU59" s="91">
        <f t="shared" si="20"/>
        <v>1900</v>
      </c>
      <c r="JV59" s="91">
        <f t="shared" si="20"/>
        <v>1900</v>
      </c>
      <c r="JW59" s="91">
        <f t="shared" si="20"/>
        <v>1900</v>
      </c>
      <c r="JX59" s="91">
        <f t="shared" si="20"/>
        <v>1900</v>
      </c>
      <c r="JY59" s="91">
        <f t="shared" si="20"/>
        <v>1900</v>
      </c>
      <c r="JZ59" s="91">
        <f t="shared" si="20"/>
        <v>1900</v>
      </c>
      <c r="KA59" s="91">
        <f t="shared" si="20"/>
        <v>1900</v>
      </c>
      <c r="KB59" s="91">
        <f t="shared" si="20"/>
        <v>1900</v>
      </c>
      <c r="KC59" s="91">
        <f t="shared" si="20"/>
        <v>1900</v>
      </c>
      <c r="KD59" s="91">
        <f t="shared" si="20"/>
        <v>1900</v>
      </c>
      <c r="KE59" s="91">
        <f t="shared" si="20"/>
        <v>1900</v>
      </c>
      <c r="KF59" s="91">
        <f t="shared" si="20"/>
        <v>1900</v>
      </c>
      <c r="KG59" s="91">
        <f t="shared" si="20"/>
        <v>1900</v>
      </c>
      <c r="KH59" s="91">
        <f t="shared" si="20"/>
        <v>1900</v>
      </c>
      <c r="KI59" s="91">
        <f t="shared" si="20"/>
        <v>1900</v>
      </c>
      <c r="KJ59" s="91">
        <f t="shared" si="20"/>
        <v>1900</v>
      </c>
      <c r="KK59" s="91">
        <f t="shared" si="20"/>
        <v>1900</v>
      </c>
      <c r="KL59" s="91">
        <f t="shared" si="20"/>
        <v>1900</v>
      </c>
      <c r="KM59" s="91">
        <f t="shared" si="20"/>
        <v>1900</v>
      </c>
      <c r="KN59" s="91">
        <f t="shared" si="20"/>
        <v>1900</v>
      </c>
      <c r="KO59" s="91">
        <f t="shared" si="20"/>
        <v>1900</v>
      </c>
      <c r="KP59" s="91">
        <f t="shared" si="20"/>
        <v>1900</v>
      </c>
      <c r="KQ59" s="91">
        <f t="shared" si="20"/>
        <v>1900</v>
      </c>
      <c r="KR59" s="91">
        <f t="shared" si="20"/>
        <v>1900</v>
      </c>
      <c r="KS59" s="91">
        <f t="shared" si="20"/>
        <v>1900</v>
      </c>
      <c r="KT59" s="91">
        <f t="shared" si="20"/>
        <v>1900</v>
      </c>
      <c r="KU59" s="91">
        <f t="shared" si="20"/>
        <v>1900</v>
      </c>
      <c r="KV59" s="91">
        <f t="shared" si="20"/>
        <v>1900</v>
      </c>
      <c r="KW59" s="91">
        <f t="shared" si="20"/>
        <v>1900</v>
      </c>
      <c r="KX59" s="91">
        <f t="shared" si="20"/>
        <v>1900</v>
      </c>
      <c r="KY59" s="91">
        <f t="shared" si="20"/>
        <v>1900</v>
      </c>
      <c r="KZ59" s="91">
        <f t="shared" si="20"/>
        <v>1900</v>
      </c>
      <c r="LA59" s="91">
        <f t="shared" si="20"/>
        <v>1900</v>
      </c>
      <c r="LB59" s="91">
        <f t="shared" si="20"/>
        <v>1900</v>
      </c>
      <c r="LC59" s="91">
        <f t="shared" si="20"/>
        <v>1900</v>
      </c>
      <c r="LD59" s="91">
        <f t="shared" si="20"/>
        <v>1900</v>
      </c>
      <c r="LE59" s="91">
        <f t="shared" si="20"/>
        <v>1900</v>
      </c>
      <c r="LF59" s="91">
        <f t="shared" si="20"/>
        <v>1900</v>
      </c>
      <c r="LG59" s="91">
        <f t="shared" si="20"/>
        <v>1900</v>
      </c>
      <c r="LH59" s="91">
        <f t="shared" si="20"/>
        <v>1900</v>
      </c>
      <c r="LI59" s="91">
        <f t="shared" si="20"/>
        <v>1900</v>
      </c>
      <c r="LJ59" s="91">
        <f t="shared" si="20"/>
        <v>1900</v>
      </c>
      <c r="LK59" s="91">
        <f t="shared" si="20"/>
        <v>1900</v>
      </c>
      <c r="LL59" s="91">
        <f t="shared" si="20"/>
        <v>1900</v>
      </c>
      <c r="LM59" s="91">
        <f t="shared" ref="LM59:NX59" si="21">YEAR(LM43)</f>
        <v>1900</v>
      </c>
      <c r="LN59" s="91">
        <f t="shared" si="21"/>
        <v>1900</v>
      </c>
      <c r="LO59" s="91">
        <f t="shared" si="21"/>
        <v>1900</v>
      </c>
      <c r="LP59" s="91">
        <f t="shared" si="21"/>
        <v>1900</v>
      </c>
      <c r="LQ59" s="91">
        <f t="shared" si="21"/>
        <v>1900</v>
      </c>
      <c r="LR59" s="91">
        <f t="shared" si="21"/>
        <v>1900</v>
      </c>
      <c r="LS59" s="91">
        <f t="shared" si="21"/>
        <v>1900</v>
      </c>
      <c r="LT59" s="91">
        <f t="shared" si="21"/>
        <v>1900</v>
      </c>
      <c r="LU59" s="91">
        <f t="shared" si="21"/>
        <v>1900</v>
      </c>
      <c r="LV59" s="91">
        <f t="shared" si="21"/>
        <v>1900</v>
      </c>
      <c r="LW59" s="91">
        <f t="shared" si="21"/>
        <v>1900</v>
      </c>
      <c r="LX59" s="91">
        <f t="shared" si="21"/>
        <v>1900</v>
      </c>
      <c r="LY59" s="91">
        <f t="shared" si="21"/>
        <v>1900</v>
      </c>
      <c r="LZ59" s="91">
        <f t="shared" si="21"/>
        <v>1900</v>
      </c>
      <c r="MA59" s="91">
        <f t="shared" si="21"/>
        <v>1900</v>
      </c>
      <c r="MB59" s="91">
        <f t="shared" si="21"/>
        <v>1900</v>
      </c>
      <c r="MC59" s="91">
        <f t="shared" si="21"/>
        <v>1900</v>
      </c>
      <c r="MD59" s="91">
        <f t="shared" si="21"/>
        <v>1900</v>
      </c>
      <c r="ME59" s="91">
        <f t="shared" si="21"/>
        <v>1900</v>
      </c>
      <c r="MF59" s="91">
        <f t="shared" si="21"/>
        <v>1900</v>
      </c>
      <c r="MG59" s="91">
        <f t="shared" si="21"/>
        <v>1900</v>
      </c>
      <c r="MH59" s="91">
        <f t="shared" si="21"/>
        <v>1900</v>
      </c>
      <c r="MI59" s="91">
        <f t="shared" si="21"/>
        <v>1900</v>
      </c>
      <c r="MJ59" s="91">
        <f t="shared" si="21"/>
        <v>1900</v>
      </c>
      <c r="MK59" s="91">
        <f t="shared" si="21"/>
        <v>1900</v>
      </c>
      <c r="ML59" s="91">
        <f t="shared" si="21"/>
        <v>1900</v>
      </c>
      <c r="MM59" s="91">
        <f t="shared" si="21"/>
        <v>1900</v>
      </c>
      <c r="MN59" s="91">
        <f t="shared" si="21"/>
        <v>1900</v>
      </c>
      <c r="MO59" s="91">
        <f t="shared" si="21"/>
        <v>1900</v>
      </c>
      <c r="MP59" s="91">
        <f t="shared" si="21"/>
        <v>1900</v>
      </c>
      <c r="MQ59" s="91">
        <f t="shared" si="21"/>
        <v>1900</v>
      </c>
      <c r="MR59" s="91">
        <f t="shared" si="21"/>
        <v>1900</v>
      </c>
      <c r="MS59" s="91">
        <f t="shared" si="21"/>
        <v>1900</v>
      </c>
      <c r="MT59" s="91">
        <f t="shared" si="21"/>
        <v>1900</v>
      </c>
      <c r="MU59" s="91">
        <f t="shared" si="21"/>
        <v>1900</v>
      </c>
      <c r="MV59" s="91">
        <f t="shared" si="21"/>
        <v>1900</v>
      </c>
      <c r="MW59" s="91">
        <f t="shared" si="21"/>
        <v>1900</v>
      </c>
      <c r="MX59" s="91">
        <f t="shared" si="21"/>
        <v>1900</v>
      </c>
      <c r="MY59" s="91">
        <f t="shared" si="21"/>
        <v>1900</v>
      </c>
      <c r="MZ59" s="91">
        <f t="shared" si="21"/>
        <v>1900</v>
      </c>
      <c r="NA59" s="91">
        <f t="shared" si="21"/>
        <v>1900</v>
      </c>
      <c r="NB59" s="91">
        <f t="shared" si="21"/>
        <v>1900</v>
      </c>
      <c r="NC59" s="91">
        <f t="shared" si="21"/>
        <v>1900</v>
      </c>
      <c r="ND59" s="91">
        <f t="shared" si="21"/>
        <v>1900</v>
      </c>
      <c r="NE59" s="91">
        <f t="shared" si="21"/>
        <v>1900</v>
      </c>
      <c r="NF59" s="91">
        <f t="shared" si="21"/>
        <v>1900</v>
      </c>
      <c r="NG59" s="91">
        <f t="shared" si="21"/>
        <v>1900</v>
      </c>
      <c r="NH59" s="91">
        <f t="shared" si="21"/>
        <v>1900</v>
      </c>
      <c r="NI59" s="91">
        <f t="shared" si="21"/>
        <v>1900</v>
      </c>
      <c r="NJ59" s="91">
        <f t="shared" si="21"/>
        <v>1900</v>
      </c>
      <c r="NK59" s="91">
        <f t="shared" si="21"/>
        <v>1900</v>
      </c>
      <c r="NL59" s="91">
        <f t="shared" si="21"/>
        <v>1900</v>
      </c>
      <c r="NM59" s="91">
        <f t="shared" si="21"/>
        <v>1900</v>
      </c>
      <c r="NN59" s="91">
        <f t="shared" si="21"/>
        <v>1900</v>
      </c>
      <c r="NO59" s="91">
        <f t="shared" si="21"/>
        <v>1900</v>
      </c>
      <c r="NP59" s="91">
        <f t="shared" si="21"/>
        <v>1900</v>
      </c>
      <c r="NQ59" s="91">
        <f t="shared" si="21"/>
        <v>1900</v>
      </c>
      <c r="NR59" s="91">
        <f t="shared" si="21"/>
        <v>1900</v>
      </c>
      <c r="NS59" s="91">
        <f t="shared" si="21"/>
        <v>1900</v>
      </c>
      <c r="NT59" s="91">
        <f t="shared" si="21"/>
        <v>1900</v>
      </c>
      <c r="NU59" s="91">
        <f t="shared" si="21"/>
        <v>1900</v>
      </c>
      <c r="NV59" s="91">
        <f t="shared" si="21"/>
        <v>1900</v>
      </c>
      <c r="NW59" s="91">
        <f t="shared" si="21"/>
        <v>1900</v>
      </c>
      <c r="NX59" s="91">
        <f t="shared" si="21"/>
        <v>1900</v>
      </c>
      <c r="NY59" s="91">
        <f t="shared" ref="NY59:QJ59" si="22">YEAR(NY43)</f>
        <v>1900</v>
      </c>
      <c r="NZ59" s="91">
        <f t="shared" si="22"/>
        <v>1900</v>
      </c>
      <c r="OA59" s="91">
        <f t="shared" si="22"/>
        <v>1900</v>
      </c>
      <c r="OB59" s="91">
        <f t="shared" si="22"/>
        <v>1900</v>
      </c>
      <c r="OC59" s="91">
        <f t="shared" si="22"/>
        <v>1900</v>
      </c>
      <c r="OD59" s="91">
        <f t="shared" si="22"/>
        <v>1900</v>
      </c>
      <c r="OE59" s="91">
        <f t="shared" si="22"/>
        <v>1900</v>
      </c>
      <c r="OF59" s="91">
        <f t="shared" si="22"/>
        <v>1900</v>
      </c>
      <c r="OG59" s="91">
        <f t="shared" si="22"/>
        <v>1900</v>
      </c>
      <c r="OH59" s="91">
        <f t="shared" si="22"/>
        <v>1900</v>
      </c>
      <c r="OI59" s="91">
        <f t="shared" si="22"/>
        <v>1900</v>
      </c>
      <c r="OJ59" s="91">
        <f t="shared" si="22"/>
        <v>1900</v>
      </c>
      <c r="OK59" s="91">
        <f t="shared" si="22"/>
        <v>1900</v>
      </c>
      <c r="OL59" s="91">
        <f t="shared" si="22"/>
        <v>1900</v>
      </c>
      <c r="OM59" s="91">
        <f t="shared" si="22"/>
        <v>1900</v>
      </c>
      <c r="ON59" s="91">
        <f t="shared" si="22"/>
        <v>1900</v>
      </c>
      <c r="OO59" s="91">
        <f t="shared" si="22"/>
        <v>1900</v>
      </c>
      <c r="OP59" s="91">
        <f t="shared" si="22"/>
        <v>1900</v>
      </c>
      <c r="OQ59" s="91">
        <f t="shared" si="22"/>
        <v>1900</v>
      </c>
      <c r="OR59" s="91">
        <f t="shared" si="22"/>
        <v>1900</v>
      </c>
      <c r="OS59" s="91">
        <f t="shared" si="22"/>
        <v>1900</v>
      </c>
      <c r="OT59" s="91">
        <f t="shared" si="22"/>
        <v>1900</v>
      </c>
      <c r="OU59" s="91">
        <f t="shared" si="22"/>
        <v>1900</v>
      </c>
      <c r="OV59" s="91">
        <f t="shared" si="22"/>
        <v>1900</v>
      </c>
      <c r="OW59" s="91">
        <f t="shared" si="22"/>
        <v>1900</v>
      </c>
      <c r="OX59" s="91">
        <f t="shared" si="22"/>
        <v>1900</v>
      </c>
      <c r="OY59" s="91">
        <f t="shared" si="22"/>
        <v>1900</v>
      </c>
      <c r="OZ59" s="91">
        <f t="shared" si="22"/>
        <v>1900</v>
      </c>
      <c r="PA59" s="91">
        <f t="shared" si="22"/>
        <v>1900</v>
      </c>
      <c r="PB59" s="91">
        <f t="shared" si="22"/>
        <v>1900</v>
      </c>
      <c r="PC59" s="91">
        <f t="shared" si="22"/>
        <v>1900</v>
      </c>
      <c r="PD59" s="91">
        <f t="shared" si="22"/>
        <v>1900</v>
      </c>
      <c r="PE59" s="91">
        <f t="shared" si="22"/>
        <v>1900</v>
      </c>
      <c r="PF59" s="91">
        <f t="shared" si="22"/>
        <v>1900</v>
      </c>
      <c r="PG59" s="91">
        <f t="shared" si="22"/>
        <v>1900</v>
      </c>
      <c r="PH59" s="91">
        <f t="shared" si="22"/>
        <v>1900</v>
      </c>
      <c r="PI59" s="91">
        <f t="shared" si="22"/>
        <v>1900</v>
      </c>
      <c r="PJ59" s="91">
        <f t="shared" si="22"/>
        <v>1900</v>
      </c>
      <c r="PK59" s="91">
        <f t="shared" si="22"/>
        <v>1900</v>
      </c>
      <c r="PL59" s="91">
        <f t="shared" si="22"/>
        <v>1900</v>
      </c>
      <c r="PM59" s="91">
        <f t="shared" si="22"/>
        <v>1900</v>
      </c>
      <c r="PN59" s="91">
        <f t="shared" si="22"/>
        <v>1900</v>
      </c>
      <c r="PO59" s="91">
        <f t="shared" si="22"/>
        <v>1900</v>
      </c>
      <c r="PP59" s="91">
        <f t="shared" si="22"/>
        <v>1900</v>
      </c>
      <c r="PQ59" s="91">
        <f t="shared" si="22"/>
        <v>1900</v>
      </c>
      <c r="PR59" s="91">
        <f t="shared" si="22"/>
        <v>1900</v>
      </c>
      <c r="PS59" s="91">
        <f t="shared" si="22"/>
        <v>1900</v>
      </c>
      <c r="PT59" s="91">
        <f t="shared" si="22"/>
        <v>1900</v>
      </c>
      <c r="PU59" s="91">
        <f t="shared" si="22"/>
        <v>1900</v>
      </c>
      <c r="PV59" s="91">
        <f t="shared" si="22"/>
        <v>1900</v>
      </c>
      <c r="PW59" s="91">
        <f t="shared" si="22"/>
        <v>1900</v>
      </c>
      <c r="PX59" s="91">
        <f t="shared" si="22"/>
        <v>1900</v>
      </c>
      <c r="PY59" s="91">
        <f t="shared" si="22"/>
        <v>1900</v>
      </c>
      <c r="PZ59" s="91">
        <f t="shared" si="22"/>
        <v>1900</v>
      </c>
      <c r="QA59" s="91">
        <f t="shared" si="22"/>
        <v>1900</v>
      </c>
      <c r="QB59" s="91">
        <f t="shared" si="22"/>
        <v>1900</v>
      </c>
      <c r="QC59" s="91">
        <f t="shared" si="22"/>
        <v>1900</v>
      </c>
      <c r="QD59" s="91">
        <f t="shared" si="22"/>
        <v>1900</v>
      </c>
      <c r="QE59" s="91">
        <f t="shared" si="22"/>
        <v>1900</v>
      </c>
      <c r="QF59" s="91">
        <f t="shared" si="22"/>
        <v>1900</v>
      </c>
      <c r="QG59" s="91">
        <f t="shared" si="22"/>
        <v>1900</v>
      </c>
      <c r="QH59" s="91">
        <f t="shared" si="22"/>
        <v>1900</v>
      </c>
      <c r="QI59" s="91">
        <f t="shared" si="22"/>
        <v>1900</v>
      </c>
      <c r="QJ59" s="91">
        <f t="shared" si="22"/>
        <v>1900</v>
      </c>
      <c r="QK59" s="91">
        <f t="shared" ref="QK59:SV59" si="23">YEAR(QK43)</f>
        <v>1900</v>
      </c>
      <c r="QL59" s="91">
        <f t="shared" si="23"/>
        <v>1900</v>
      </c>
      <c r="QM59" s="91">
        <f t="shared" si="23"/>
        <v>1900</v>
      </c>
      <c r="QN59" s="91">
        <f t="shared" si="23"/>
        <v>1900</v>
      </c>
      <c r="QO59" s="91">
        <f t="shared" si="23"/>
        <v>1900</v>
      </c>
      <c r="QP59" s="91">
        <f t="shared" si="23"/>
        <v>1900</v>
      </c>
      <c r="QQ59" s="91">
        <f t="shared" si="23"/>
        <v>1900</v>
      </c>
      <c r="QR59" s="91">
        <f t="shared" si="23"/>
        <v>1900</v>
      </c>
      <c r="QS59" s="91">
        <f t="shared" si="23"/>
        <v>1900</v>
      </c>
      <c r="QT59" s="91">
        <f t="shared" si="23"/>
        <v>1900</v>
      </c>
      <c r="QU59" s="91">
        <f t="shared" si="23"/>
        <v>1900</v>
      </c>
      <c r="QV59" s="91">
        <f t="shared" si="23"/>
        <v>1900</v>
      </c>
      <c r="QW59" s="91">
        <f t="shared" si="23"/>
        <v>1900</v>
      </c>
      <c r="QX59" s="91">
        <f t="shared" si="23"/>
        <v>1900</v>
      </c>
      <c r="QY59" s="91">
        <f t="shared" si="23"/>
        <v>1900</v>
      </c>
      <c r="QZ59" s="91">
        <f t="shared" si="23"/>
        <v>1900</v>
      </c>
      <c r="RA59" s="91">
        <f t="shared" si="23"/>
        <v>1900</v>
      </c>
      <c r="RB59" s="91">
        <f t="shared" si="23"/>
        <v>1900</v>
      </c>
      <c r="RC59" s="91">
        <f t="shared" si="23"/>
        <v>1900</v>
      </c>
      <c r="RD59" s="91">
        <f t="shared" si="23"/>
        <v>1900</v>
      </c>
      <c r="RE59" s="91">
        <f t="shared" si="23"/>
        <v>1900</v>
      </c>
      <c r="RF59" s="91">
        <f t="shared" si="23"/>
        <v>1900</v>
      </c>
      <c r="RG59" s="91">
        <f t="shared" si="23"/>
        <v>1900</v>
      </c>
      <c r="RH59" s="91">
        <f t="shared" si="23"/>
        <v>1900</v>
      </c>
      <c r="RI59" s="91">
        <f t="shared" si="23"/>
        <v>1900</v>
      </c>
      <c r="RJ59" s="91">
        <f t="shared" si="23"/>
        <v>1900</v>
      </c>
      <c r="RK59" s="91">
        <f t="shared" si="23"/>
        <v>1900</v>
      </c>
      <c r="RL59" s="91">
        <f t="shared" si="23"/>
        <v>1900</v>
      </c>
      <c r="RM59" s="91">
        <f t="shared" si="23"/>
        <v>1900</v>
      </c>
      <c r="RN59" s="91">
        <f t="shared" si="23"/>
        <v>1900</v>
      </c>
      <c r="RO59" s="91">
        <f t="shared" si="23"/>
        <v>1900</v>
      </c>
      <c r="RP59" s="91">
        <f t="shared" si="23"/>
        <v>1900</v>
      </c>
      <c r="RQ59" s="91">
        <f t="shared" si="23"/>
        <v>1900</v>
      </c>
      <c r="RR59" s="91">
        <f t="shared" si="23"/>
        <v>1900</v>
      </c>
      <c r="RS59" s="91">
        <f t="shared" si="23"/>
        <v>1900</v>
      </c>
      <c r="RT59" s="91">
        <f t="shared" si="23"/>
        <v>1900</v>
      </c>
      <c r="RU59" s="91">
        <f t="shared" si="23"/>
        <v>1900</v>
      </c>
      <c r="RV59" s="91">
        <f t="shared" si="23"/>
        <v>1900</v>
      </c>
      <c r="RW59" s="91">
        <f t="shared" si="23"/>
        <v>1900</v>
      </c>
      <c r="RX59" s="91">
        <f t="shared" si="23"/>
        <v>1900</v>
      </c>
      <c r="RY59" s="91">
        <f t="shared" si="23"/>
        <v>1900</v>
      </c>
      <c r="RZ59" s="91">
        <f t="shared" si="23"/>
        <v>1900</v>
      </c>
      <c r="SA59" s="91">
        <f t="shared" si="23"/>
        <v>1900</v>
      </c>
      <c r="SB59" s="91">
        <f t="shared" si="23"/>
        <v>1900</v>
      </c>
      <c r="SC59" s="91">
        <f t="shared" si="23"/>
        <v>1900</v>
      </c>
      <c r="SD59" s="91">
        <f t="shared" si="23"/>
        <v>1900</v>
      </c>
      <c r="SE59" s="91">
        <f t="shared" si="23"/>
        <v>1900</v>
      </c>
      <c r="SF59" s="91">
        <f t="shared" si="23"/>
        <v>1900</v>
      </c>
      <c r="SG59" s="91">
        <f t="shared" si="23"/>
        <v>1900</v>
      </c>
      <c r="SH59" s="91">
        <f t="shared" si="23"/>
        <v>1900</v>
      </c>
      <c r="SI59" s="91">
        <f t="shared" si="23"/>
        <v>1900</v>
      </c>
      <c r="SJ59" s="91">
        <f t="shared" si="23"/>
        <v>1900</v>
      </c>
      <c r="SK59" s="91">
        <f t="shared" si="23"/>
        <v>1900</v>
      </c>
      <c r="SL59" s="91">
        <f t="shared" si="23"/>
        <v>1900</v>
      </c>
      <c r="SM59" s="91">
        <f t="shared" si="23"/>
        <v>1900</v>
      </c>
      <c r="SN59" s="91">
        <f t="shared" si="23"/>
        <v>1900</v>
      </c>
      <c r="SO59" s="91">
        <f t="shared" si="23"/>
        <v>1900</v>
      </c>
      <c r="SP59" s="91">
        <f t="shared" si="23"/>
        <v>1900</v>
      </c>
      <c r="SQ59" s="91">
        <f t="shared" si="23"/>
        <v>1900</v>
      </c>
      <c r="SR59" s="91">
        <f t="shared" si="23"/>
        <v>1900</v>
      </c>
      <c r="SS59" s="91">
        <f t="shared" si="23"/>
        <v>1900</v>
      </c>
      <c r="ST59" s="91">
        <f t="shared" si="23"/>
        <v>1900</v>
      </c>
      <c r="SU59" s="91">
        <f t="shared" si="23"/>
        <v>1900</v>
      </c>
      <c r="SV59" s="91">
        <f t="shared" si="23"/>
        <v>1900</v>
      </c>
      <c r="SW59" s="91">
        <f t="shared" ref="SW59:VH59" si="24">YEAR(SW43)</f>
        <v>1900</v>
      </c>
      <c r="SX59" s="91">
        <f t="shared" si="24"/>
        <v>1900</v>
      </c>
      <c r="SY59" s="91">
        <f t="shared" si="24"/>
        <v>1900</v>
      </c>
      <c r="SZ59" s="91">
        <f t="shared" si="24"/>
        <v>1900</v>
      </c>
      <c r="TA59" s="91">
        <f t="shared" si="24"/>
        <v>1900</v>
      </c>
      <c r="TB59" s="91">
        <f t="shared" si="24"/>
        <v>1900</v>
      </c>
      <c r="TC59" s="91">
        <f t="shared" si="24"/>
        <v>1900</v>
      </c>
      <c r="TD59" s="91">
        <f t="shared" si="24"/>
        <v>1900</v>
      </c>
      <c r="TE59" s="91">
        <f t="shared" si="24"/>
        <v>1900</v>
      </c>
      <c r="TF59" s="91">
        <f t="shared" si="24"/>
        <v>1900</v>
      </c>
      <c r="TG59" s="91">
        <f t="shared" si="24"/>
        <v>1900</v>
      </c>
      <c r="TH59" s="91">
        <f t="shared" si="24"/>
        <v>1900</v>
      </c>
      <c r="TI59" s="91">
        <f t="shared" si="24"/>
        <v>1900</v>
      </c>
      <c r="TJ59" s="91">
        <f t="shared" si="24"/>
        <v>1900</v>
      </c>
      <c r="TK59" s="91">
        <f t="shared" si="24"/>
        <v>1900</v>
      </c>
      <c r="TL59" s="91">
        <f t="shared" si="24"/>
        <v>1900</v>
      </c>
      <c r="TM59" s="91">
        <f t="shared" si="24"/>
        <v>1900</v>
      </c>
      <c r="TN59" s="91">
        <f t="shared" si="24"/>
        <v>1900</v>
      </c>
      <c r="TO59" s="91">
        <f t="shared" si="24"/>
        <v>1900</v>
      </c>
      <c r="TP59" s="91">
        <f t="shared" si="24"/>
        <v>1900</v>
      </c>
      <c r="TQ59" s="91">
        <f t="shared" si="24"/>
        <v>1900</v>
      </c>
      <c r="TR59" s="91">
        <f t="shared" si="24"/>
        <v>1900</v>
      </c>
      <c r="TS59" s="91">
        <f t="shared" si="24"/>
        <v>1900</v>
      </c>
      <c r="TT59" s="91">
        <f t="shared" si="24"/>
        <v>1900</v>
      </c>
      <c r="TU59" s="91">
        <f t="shared" si="24"/>
        <v>1900</v>
      </c>
      <c r="TV59" s="91">
        <f t="shared" si="24"/>
        <v>1900</v>
      </c>
      <c r="TW59" s="91">
        <f t="shared" si="24"/>
        <v>1900</v>
      </c>
      <c r="TX59" s="91">
        <f t="shared" si="24"/>
        <v>1900</v>
      </c>
      <c r="TY59" s="91">
        <f t="shared" si="24"/>
        <v>1900</v>
      </c>
      <c r="TZ59" s="91">
        <f t="shared" si="24"/>
        <v>1900</v>
      </c>
      <c r="UA59" s="91">
        <f t="shared" si="24"/>
        <v>1900</v>
      </c>
      <c r="UB59" s="91">
        <f t="shared" si="24"/>
        <v>1900</v>
      </c>
      <c r="UC59" s="91">
        <f t="shared" si="24"/>
        <v>1900</v>
      </c>
      <c r="UD59" s="91">
        <f t="shared" si="24"/>
        <v>1900</v>
      </c>
      <c r="UE59" s="91">
        <f t="shared" si="24"/>
        <v>1900</v>
      </c>
      <c r="UF59" s="91">
        <f t="shared" si="24"/>
        <v>1900</v>
      </c>
      <c r="UG59" s="91">
        <f t="shared" si="24"/>
        <v>1900</v>
      </c>
      <c r="UH59" s="91">
        <f t="shared" si="24"/>
        <v>1900</v>
      </c>
      <c r="UI59" s="91">
        <f t="shared" si="24"/>
        <v>1900</v>
      </c>
      <c r="UJ59" s="91">
        <f t="shared" si="24"/>
        <v>1900</v>
      </c>
      <c r="UK59" s="91">
        <f t="shared" si="24"/>
        <v>1900</v>
      </c>
      <c r="UL59" s="91">
        <f t="shared" si="24"/>
        <v>1900</v>
      </c>
      <c r="UM59" s="91">
        <f t="shared" si="24"/>
        <v>1900</v>
      </c>
      <c r="UN59" s="91">
        <f t="shared" si="24"/>
        <v>1900</v>
      </c>
      <c r="UO59" s="91">
        <f t="shared" si="24"/>
        <v>1900</v>
      </c>
      <c r="UP59" s="91">
        <f t="shared" si="24"/>
        <v>1900</v>
      </c>
      <c r="UQ59" s="91">
        <f t="shared" si="24"/>
        <v>1900</v>
      </c>
      <c r="UR59" s="91">
        <f t="shared" si="24"/>
        <v>1900</v>
      </c>
      <c r="US59" s="91">
        <f t="shared" si="24"/>
        <v>1900</v>
      </c>
      <c r="UT59" s="91">
        <f t="shared" si="24"/>
        <v>1900</v>
      </c>
      <c r="UU59" s="91">
        <f t="shared" si="24"/>
        <v>1900</v>
      </c>
      <c r="UV59" s="91">
        <f t="shared" si="24"/>
        <v>1900</v>
      </c>
      <c r="UW59" s="91">
        <f t="shared" si="24"/>
        <v>1900</v>
      </c>
      <c r="UX59" s="91">
        <f t="shared" si="24"/>
        <v>1900</v>
      </c>
      <c r="UY59" s="91">
        <f t="shared" si="24"/>
        <v>1900</v>
      </c>
      <c r="UZ59" s="91">
        <f t="shared" si="24"/>
        <v>1900</v>
      </c>
      <c r="VA59" s="91">
        <f t="shared" si="24"/>
        <v>1900</v>
      </c>
      <c r="VB59" s="91">
        <f t="shared" si="24"/>
        <v>1900</v>
      </c>
      <c r="VC59" s="91">
        <f t="shared" si="24"/>
        <v>1900</v>
      </c>
      <c r="VD59" s="91">
        <f t="shared" si="24"/>
        <v>1900</v>
      </c>
      <c r="VE59" s="91">
        <f t="shared" si="24"/>
        <v>1900</v>
      </c>
      <c r="VF59" s="91">
        <f t="shared" si="24"/>
        <v>1900</v>
      </c>
      <c r="VG59" s="91">
        <f t="shared" si="24"/>
        <v>1900</v>
      </c>
      <c r="VH59" s="91">
        <f t="shared" si="24"/>
        <v>1900</v>
      </c>
      <c r="VI59" s="91">
        <f t="shared" ref="VI59:XT59" si="25">YEAR(VI43)</f>
        <v>1900</v>
      </c>
      <c r="VJ59" s="91">
        <f t="shared" si="25"/>
        <v>1900</v>
      </c>
      <c r="VK59" s="91">
        <f t="shared" si="25"/>
        <v>1900</v>
      </c>
      <c r="VL59" s="91">
        <f t="shared" si="25"/>
        <v>1900</v>
      </c>
      <c r="VM59" s="91">
        <f t="shared" si="25"/>
        <v>1900</v>
      </c>
      <c r="VN59" s="91">
        <f t="shared" si="25"/>
        <v>1900</v>
      </c>
      <c r="VO59" s="91">
        <f t="shared" si="25"/>
        <v>1900</v>
      </c>
      <c r="VP59" s="91">
        <f t="shared" si="25"/>
        <v>1900</v>
      </c>
      <c r="VQ59" s="91">
        <f t="shared" si="25"/>
        <v>1900</v>
      </c>
      <c r="VR59" s="91">
        <f t="shared" si="25"/>
        <v>1900</v>
      </c>
      <c r="VS59" s="91">
        <f t="shared" si="25"/>
        <v>1900</v>
      </c>
      <c r="VT59" s="91">
        <f t="shared" si="25"/>
        <v>1900</v>
      </c>
      <c r="VU59" s="91">
        <f t="shared" si="25"/>
        <v>1900</v>
      </c>
      <c r="VV59" s="91">
        <f t="shared" si="25"/>
        <v>1900</v>
      </c>
      <c r="VW59" s="91">
        <f t="shared" si="25"/>
        <v>1900</v>
      </c>
      <c r="VX59" s="91">
        <f t="shared" si="25"/>
        <v>1900</v>
      </c>
      <c r="VY59" s="91">
        <f t="shared" si="25"/>
        <v>1900</v>
      </c>
      <c r="VZ59" s="91">
        <f t="shared" si="25"/>
        <v>1900</v>
      </c>
      <c r="WA59" s="91">
        <f t="shared" si="25"/>
        <v>1900</v>
      </c>
      <c r="WB59" s="91">
        <f t="shared" si="25"/>
        <v>1900</v>
      </c>
      <c r="WC59" s="91">
        <f t="shared" si="25"/>
        <v>1900</v>
      </c>
      <c r="WD59" s="91">
        <f t="shared" si="25"/>
        <v>1900</v>
      </c>
      <c r="WE59" s="91">
        <f t="shared" si="25"/>
        <v>1900</v>
      </c>
      <c r="WF59" s="91">
        <f t="shared" si="25"/>
        <v>1900</v>
      </c>
      <c r="WG59" s="91">
        <f t="shared" si="25"/>
        <v>1900</v>
      </c>
      <c r="WH59" s="91">
        <f t="shared" si="25"/>
        <v>1900</v>
      </c>
      <c r="WI59" s="91">
        <f t="shared" si="25"/>
        <v>1900</v>
      </c>
      <c r="WJ59" s="91">
        <f t="shared" si="25"/>
        <v>1900</v>
      </c>
      <c r="WK59" s="91">
        <f t="shared" si="25"/>
        <v>1900</v>
      </c>
      <c r="WL59" s="91">
        <f t="shared" si="25"/>
        <v>1900</v>
      </c>
      <c r="WM59" s="91">
        <f t="shared" si="25"/>
        <v>1900</v>
      </c>
      <c r="WN59" s="91">
        <f t="shared" si="25"/>
        <v>1900</v>
      </c>
      <c r="WO59" s="91">
        <f t="shared" si="25"/>
        <v>1900</v>
      </c>
      <c r="WP59" s="91">
        <f t="shared" si="25"/>
        <v>1900</v>
      </c>
      <c r="WQ59" s="91">
        <f t="shared" si="25"/>
        <v>1900</v>
      </c>
      <c r="WR59" s="91">
        <f t="shared" si="25"/>
        <v>1900</v>
      </c>
      <c r="WS59" s="91">
        <f t="shared" si="25"/>
        <v>1900</v>
      </c>
      <c r="WT59" s="91">
        <f t="shared" si="25"/>
        <v>1900</v>
      </c>
      <c r="WU59" s="91">
        <f t="shared" si="25"/>
        <v>1900</v>
      </c>
      <c r="WV59" s="91">
        <f t="shared" si="25"/>
        <v>1900</v>
      </c>
      <c r="WW59" s="91">
        <f t="shared" si="25"/>
        <v>1900</v>
      </c>
      <c r="WX59" s="91">
        <f t="shared" si="25"/>
        <v>1900</v>
      </c>
      <c r="WY59" s="91">
        <f t="shared" si="25"/>
        <v>1900</v>
      </c>
      <c r="WZ59" s="91">
        <f t="shared" si="25"/>
        <v>1900</v>
      </c>
      <c r="XA59" s="91">
        <f t="shared" si="25"/>
        <v>1900</v>
      </c>
      <c r="XB59" s="91">
        <f t="shared" si="25"/>
        <v>1900</v>
      </c>
      <c r="XC59" s="91">
        <f t="shared" si="25"/>
        <v>1900</v>
      </c>
      <c r="XD59" s="91">
        <f t="shared" si="25"/>
        <v>1900</v>
      </c>
      <c r="XE59" s="91">
        <f t="shared" si="25"/>
        <v>1900</v>
      </c>
      <c r="XF59" s="91">
        <f t="shared" si="25"/>
        <v>1900</v>
      </c>
      <c r="XG59" s="91">
        <f t="shared" si="25"/>
        <v>1900</v>
      </c>
      <c r="XH59" s="91">
        <f t="shared" si="25"/>
        <v>1900</v>
      </c>
      <c r="XI59" s="91">
        <f t="shared" si="25"/>
        <v>1900</v>
      </c>
      <c r="XJ59" s="91">
        <f t="shared" si="25"/>
        <v>1900</v>
      </c>
      <c r="XK59" s="91">
        <f t="shared" si="25"/>
        <v>1900</v>
      </c>
      <c r="XL59" s="91">
        <f t="shared" si="25"/>
        <v>1900</v>
      </c>
      <c r="XM59" s="91">
        <f t="shared" si="25"/>
        <v>1900</v>
      </c>
      <c r="XN59" s="91">
        <f t="shared" si="25"/>
        <v>1900</v>
      </c>
      <c r="XO59" s="91">
        <f t="shared" si="25"/>
        <v>1900</v>
      </c>
      <c r="XP59" s="91">
        <f t="shared" si="25"/>
        <v>1900</v>
      </c>
      <c r="XQ59" s="91">
        <f t="shared" si="25"/>
        <v>1900</v>
      </c>
      <c r="XR59" s="91">
        <f t="shared" si="25"/>
        <v>1900</v>
      </c>
      <c r="XS59" s="91">
        <f t="shared" si="25"/>
        <v>1900</v>
      </c>
      <c r="XT59" s="91">
        <f t="shared" si="25"/>
        <v>1900</v>
      </c>
      <c r="XU59" s="91">
        <f t="shared" ref="XU59:YR59" si="26">YEAR(XU43)</f>
        <v>1900</v>
      </c>
      <c r="XV59" s="91">
        <f t="shared" si="26"/>
        <v>1900</v>
      </c>
      <c r="XW59" s="91">
        <f t="shared" si="26"/>
        <v>1900</v>
      </c>
      <c r="XX59" s="91">
        <f t="shared" si="26"/>
        <v>1900</v>
      </c>
      <c r="XY59" s="91">
        <f t="shared" si="26"/>
        <v>1900</v>
      </c>
      <c r="XZ59" s="91">
        <f t="shared" si="26"/>
        <v>1900</v>
      </c>
      <c r="YA59" s="91">
        <f t="shared" si="26"/>
        <v>1900</v>
      </c>
      <c r="YB59" s="91">
        <f t="shared" si="26"/>
        <v>1900</v>
      </c>
      <c r="YC59" s="91">
        <f t="shared" si="26"/>
        <v>1900</v>
      </c>
      <c r="YD59" s="91">
        <f t="shared" si="26"/>
        <v>1900</v>
      </c>
      <c r="YE59" s="91">
        <f t="shared" si="26"/>
        <v>1900</v>
      </c>
      <c r="YF59" s="91">
        <f t="shared" si="26"/>
        <v>1900</v>
      </c>
      <c r="YG59" s="91">
        <f t="shared" si="26"/>
        <v>1900</v>
      </c>
      <c r="YH59" s="91">
        <f t="shared" si="26"/>
        <v>1900</v>
      </c>
      <c r="YI59" s="91">
        <f t="shared" si="26"/>
        <v>1900</v>
      </c>
      <c r="YJ59" s="91">
        <f t="shared" si="26"/>
        <v>1900</v>
      </c>
      <c r="YK59" s="91">
        <f t="shared" si="26"/>
        <v>1900</v>
      </c>
      <c r="YL59" s="91">
        <f t="shared" si="26"/>
        <v>1900</v>
      </c>
      <c r="YM59" s="91">
        <f t="shared" si="26"/>
        <v>1900</v>
      </c>
      <c r="YN59" s="91">
        <f t="shared" si="26"/>
        <v>1900</v>
      </c>
      <c r="YO59" s="91">
        <f t="shared" si="26"/>
        <v>1900</v>
      </c>
      <c r="YP59" s="91">
        <f t="shared" si="26"/>
        <v>1900</v>
      </c>
      <c r="YQ59" s="91">
        <f t="shared" si="26"/>
        <v>1900</v>
      </c>
      <c r="YR59" s="91">
        <f t="shared" si="26"/>
        <v>1900</v>
      </c>
    </row>
    <row r="60" spans="1:668" s="354" customFormat="1" ht="15" hidden="1" customHeight="1" thickBot="1">
      <c r="A60" s="657" t="s">
        <v>172</v>
      </c>
      <c r="B60" s="354" t="str">
        <f t="shared" ref="B60:BM60" si="27">IF(MONTH(B43)&gt;6,"2","1")</f>
        <v>1</v>
      </c>
      <c r="C60" s="354" t="str">
        <f t="shared" si="27"/>
        <v>1</v>
      </c>
      <c r="D60" s="354" t="str">
        <f t="shared" si="27"/>
        <v>1</v>
      </c>
      <c r="E60" s="354" t="str">
        <f t="shared" si="27"/>
        <v>1</v>
      </c>
      <c r="F60" s="354" t="str">
        <f t="shared" si="27"/>
        <v>1</v>
      </c>
      <c r="G60" s="354" t="str">
        <f t="shared" si="27"/>
        <v>1</v>
      </c>
      <c r="H60" s="354" t="str">
        <f t="shared" si="27"/>
        <v>2</v>
      </c>
      <c r="I60" s="354" t="str">
        <f t="shared" si="27"/>
        <v>2</v>
      </c>
      <c r="J60" s="354" t="str">
        <f t="shared" si="27"/>
        <v>2</v>
      </c>
      <c r="K60" s="354" t="str">
        <f t="shared" si="27"/>
        <v>2</v>
      </c>
      <c r="L60" s="354" t="str">
        <f t="shared" si="27"/>
        <v>2</v>
      </c>
      <c r="M60" s="354" t="str">
        <f t="shared" si="27"/>
        <v>2</v>
      </c>
      <c r="N60" s="354" t="str">
        <f t="shared" si="27"/>
        <v>1</v>
      </c>
      <c r="O60" s="354" t="str">
        <f t="shared" si="27"/>
        <v>1</v>
      </c>
      <c r="P60" s="354" t="str">
        <f t="shared" si="27"/>
        <v>1</v>
      </c>
      <c r="Q60" s="354" t="str">
        <f t="shared" si="27"/>
        <v>1</v>
      </c>
      <c r="R60" s="354" t="str">
        <f t="shared" si="27"/>
        <v>1</v>
      </c>
      <c r="S60" s="354" t="str">
        <f t="shared" si="27"/>
        <v>1</v>
      </c>
      <c r="T60" s="354" t="str">
        <f t="shared" si="27"/>
        <v>2</v>
      </c>
      <c r="U60" s="354" t="str">
        <f t="shared" si="27"/>
        <v>2</v>
      </c>
      <c r="V60" s="354" t="str">
        <f t="shared" si="27"/>
        <v>2</v>
      </c>
      <c r="W60" s="354" t="str">
        <f t="shared" si="27"/>
        <v>2</v>
      </c>
      <c r="X60" s="354" t="str">
        <f t="shared" si="27"/>
        <v>2</v>
      </c>
      <c r="Y60" s="354" t="str">
        <f t="shared" si="27"/>
        <v>2</v>
      </c>
      <c r="Z60" s="354" t="str">
        <f t="shared" si="27"/>
        <v>1</v>
      </c>
      <c r="AA60" s="354" t="str">
        <f t="shared" si="27"/>
        <v>1</v>
      </c>
      <c r="AB60" s="354" t="str">
        <f t="shared" si="27"/>
        <v>1</v>
      </c>
      <c r="AC60" s="354" t="str">
        <f t="shared" si="27"/>
        <v>1</v>
      </c>
      <c r="AD60" s="354" t="str">
        <f t="shared" si="27"/>
        <v>1</v>
      </c>
      <c r="AE60" s="354" t="str">
        <f t="shared" si="27"/>
        <v>1</v>
      </c>
      <c r="AF60" s="354" t="str">
        <f t="shared" si="27"/>
        <v>2</v>
      </c>
      <c r="AG60" s="354" t="str">
        <f t="shared" si="27"/>
        <v>2</v>
      </c>
      <c r="AH60" s="354" t="str">
        <f t="shared" si="27"/>
        <v>2</v>
      </c>
      <c r="AI60" s="354" t="str">
        <f t="shared" si="27"/>
        <v>2</v>
      </c>
      <c r="AJ60" s="354" t="str">
        <f t="shared" si="27"/>
        <v>2</v>
      </c>
      <c r="AK60" s="354" t="str">
        <f t="shared" si="27"/>
        <v>2</v>
      </c>
      <c r="AL60" s="354" t="str">
        <f t="shared" si="27"/>
        <v>1</v>
      </c>
      <c r="AM60" s="354" t="str">
        <f t="shared" si="27"/>
        <v>1</v>
      </c>
      <c r="AN60" s="354" t="str">
        <f t="shared" si="27"/>
        <v>1</v>
      </c>
      <c r="AO60" s="354" t="str">
        <f t="shared" si="27"/>
        <v>1</v>
      </c>
      <c r="AP60" s="354" t="str">
        <f t="shared" si="27"/>
        <v>1</v>
      </c>
      <c r="AQ60" s="354" t="str">
        <f t="shared" si="27"/>
        <v>1</v>
      </c>
      <c r="AR60" s="354" t="str">
        <f t="shared" si="27"/>
        <v>2</v>
      </c>
      <c r="AS60" s="354" t="str">
        <f t="shared" si="27"/>
        <v>2</v>
      </c>
      <c r="AT60" s="354" t="str">
        <f t="shared" si="27"/>
        <v>2</v>
      </c>
      <c r="AU60" s="354" t="str">
        <f t="shared" si="27"/>
        <v>2</v>
      </c>
      <c r="AV60" s="354" t="str">
        <f t="shared" si="27"/>
        <v>2</v>
      </c>
      <c r="AW60" s="354" t="str">
        <f t="shared" si="27"/>
        <v>2</v>
      </c>
      <c r="AX60" s="354" t="str">
        <f t="shared" si="27"/>
        <v>1</v>
      </c>
      <c r="AY60" s="354" t="str">
        <f t="shared" si="27"/>
        <v>1</v>
      </c>
      <c r="AZ60" s="354" t="str">
        <f t="shared" si="27"/>
        <v>1</v>
      </c>
      <c r="BA60" s="354" t="str">
        <f t="shared" si="27"/>
        <v>1</v>
      </c>
      <c r="BB60" s="354" t="str">
        <f t="shared" si="27"/>
        <v>1</v>
      </c>
      <c r="BC60" s="354" t="str">
        <f t="shared" si="27"/>
        <v>1</v>
      </c>
      <c r="BD60" s="354" t="str">
        <f t="shared" si="27"/>
        <v>2</v>
      </c>
      <c r="BE60" s="354" t="str">
        <f t="shared" si="27"/>
        <v>2</v>
      </c>
      <c r="BF60" s="354" t="str">
        <f t="shared" si="27"/>
        <v>2</v>
      </c>
      <c r="BG60" s="354" t="str">
        <f t="shared" si="27"/>
        <v>2</v>
      </c>
      <c r="BH60" s="354" t="str">
        <f t="shared" si="27"/>
        <v>2</v>
      </c>
      <c r="BI60" s="354" t="str">
        <f t="shared" si="27"/>
        <v>2</v>
      </c>
      <c r="BJ60" s="354" t="str">
        <f t="shared" si="27"/>
        <v>1</v>
      </c>
      <c r="BK60" s="354" t="str">
        <f t="shared" si="27"/>
        <v>1</v>
      </c>
      <c r="BL60" s="354" t="str">
        <f t="shared" si="27"/>
        <v>1</v>
      </c>
      <c r="BM60" s="354" t="str">
        <f t="shared" si="27"/>
        <v>1</v>
      </c>
      <c r="BN60" s="354" t="str">
        <f t="shared" ref="BN60:DY60" si="28">IF(MONTH(BN43)&gt;6,"2","1")</f>
        <v>1</v>
      </c>
      <c r="BO60" s="354" t="str">
        <f t="shared" si="28"/>
        <v>1</v>
      </c>
      <c r="BP60" s="354" t="str">
        <f t="shared" si="28"/>
        <v>2</v>
      </c>
      <c r="BQ60" s="354" t="str">
        <f t="shared" si="28"/>
        <v>2</v>
      </c>
      <c r="BR60" s="354" t="str">
        <f t="shared" si="28"/>
        <v>2</v>
      </c>
      <c r="BS60" s="354" t="str">
        <f t="shared" si="28"/>
        <v>2</v>
      </c>
      <c r="BT60" s="354" t="str">
        <f t="shared" si="28"/>
        <v>2</v>
      </c>
      <c r="BU60" s="354" t="str">
        <f t="shared" si="28"/>
        <v>2</v>
      </c>
      <c r="BV60" s="354" t="str">
        <f t="shared" si="28"/>
        <v>1</v>
      </c>
      <c r="BW60" s="354" t="str">
        <f t="shared" si="28"/>
        <v>1</v>
      </c>
      <c r="BX60" s="354" t="str">
        <f t="shared" si="28"/>
        <v>1</v>
      </c>
      <c r="BY60" s="354" t="str">
        <f t="shared" si="28"/>
        <v>1</v>
      </c>
      <c r="BZ60" s="354" t="str">
        <f t="shared" si="28"/>
        <v>1</v>
      </c>
      <c r="CA60" s="354" t="str">
        <f t="shared" si="28"/>
        <v>1</v>
      </c>
      <c r="CB60" s="354" t="str">
        <f t="shared" si="28"/>
        <v>2</v>
      </c>
      <c r="CC60" s="354" t="str">
        <f t="shared" si="28"/>
        <v>2</v>
      </c>
      <c r="CD60" s="354" t="str">
        <f t="shared" si="28"/>
        <v>2</v>
      </c>
      <c r="CE60" s="354" t="str">
        <f t="shared" si="28"/>
        <v>2</v>
      </c>
      <c r="CF60" s="354" t="str">
        <f t="shared" si="28"/>
        <v>2</v>
      </c>
      <c r="CG60" s="354" t="str">
        <f t="shared" si="28"/>
        <v>2</v>
      </c>
      <c r="CH60" s="354" t="str">
        <f t="shared" si="28"/>
        <v>1</v>
      </c>
      <c r="CI60" s="354" t="str">
        <f t="shared" si="28"/>
        <v>1</v>
      </c>
      <c r="CJ60" s="354" t="str">
        <f t="shared" si="28"/>
        <v>1</v>
      </c>
      <c r="CK60" s="354" t="str">
        <f t="shared" si="28"/>
        <v>1</v>
      </c>
      <c r="CL60" s="354" t="str">
        <f t="shared" si="28"/>
        <v>1</v>
      </c>
      <c r="CM60" s="354" t="str">
        <f t="shared" si="28"/>
        <v>1</v>
      </c>
      <c r="CN60" s="354" t="str">
        <f t="shared" si="28"/>
        <v>2</v>
      </c>
      <c r="CO60" s="354" t="str">
        <f t="shared" si="28"/>
        <v>2</v>
      </c>
      <c r="CP60" s="354" t="str">
        <f t="shared" si="28"/>
        <v>2</v>
      </c>
      <c r="CQ60" s="354" t="str">
        <f t="shared" si="28"/>
        <v>2</v>
      </c>
      <c r="CR60" s="354" t="str">
        <f t="shared" si="28"/>
        <v>2</v>
      </c>
      <c r="CS60" s="354" t="str">
        <f t="shared" si="28"/>
        <v>2</v>
      </c>
      <c r="CT60" s="354" t="str">
        <f t="shared" si="28"/>
        <v>1</v>
      </c>
      <c r="CU60" s="354" t="str">
        <f t="shared" si="28"/>
        <v>1</v>
      </c>
      <c r="CV60" s="354" t="str">
        <f t="shared" si="28"/>
        <v>1</v>
      </c>
      <c r="CW60" s="354" t="str">
        <f t="shared" si="28"/>
        <v>1</v>
      </c>
      <c r="CX60" s="354" t="str">
        <f t="shared" si="28"/>
        <v>1</v>
      </c>
      <c r="CY60" s="354" t="str">
        <f t="shared" si="28"/>
        <v>1</v>
      </c>
      <c r="CZ60" s="354" t="str">
        <f t="shared" si="28"/>
        <v>2</v>
      </c>
      <c r="DA60" s="354" t="str">
        <f t="shared" si="28"/>
        <v>2</v>
      </c>
      <c r="DB60" s="354" t="str">
        <f t="shared" si="28"/>
        <v>2</v>
      </c>
      <c r="DC60" s="354" t="str">
        <f t="shared" si="28"/>
        <v>2</v>
      </c>
      <c r="DD60" s="354" t="str">
        <f t="shared" si="28"/>
        <v>2</v>
      </c>
      <c r="DE60" s="354" t="str">
        <f t="shared" si="28"/>
        <v>2</v>
      </c>
      <c r="DF60" s="354" t="str">
        <f t="shared" si="28"/>
        <v>1</v>
      </c>
      <c r="DG60" s="354" t="str">
        <f t="shared" si="28"/>
        <v>1</v>
      </c>
      <c r="DH60" s="354" t="str">
        <f t="shared" si="28"/>
        <v>1</v>
      </c>
      <c r="DI60" s="354" t="str">
        <f t="shared" si="28"/>
        <v>1</v>
      </c>
      <c r="DJ60" s="354" t="str">
        <f t="shared" si="28"/>
        <v>1</v>
      </c>
      <c r="DK60" s="354" t="str">
        <f t="shared" si="28"/>
        <v>1</v>
      </c>
      <c r="DL60" s="354" t="str">
        <f t="shared" si="28"/>
        <v>2</v>
      </c>
      <c r="DM60" s="354" t="str">
        <f t="shared" si="28"/>
        <v>2</v>
      </c>
      <c r="DN60" s="354" t="str">
        <f t="shared" si="28"/>
        <v>2</v>
      </c>
      <c r="DO60" s="354" t="str">
        <f t="shared" si="28"/>
        <v>2</v>
      </c>
      <c r="DP60" s="354" t="str">
        <f t="shared" si="28"/>
        <v>2</v>
      </c>
      <c r="DQ60" s="354" t="str">
        <f t="shared" si="28"/>
        <v>2</v>
      </c>
      <c r="DR60" s="354" t="str">
        <f t="shared" si="28"/>
        <v>1</v>
      </c>
      <c r="DS60" s="354" t="str">
        <f t="shared" si="28"/>
        <v>1</v>
      </c>
      <c r="DT60" s="354" t="str">
        <f t="shared" si="28"/>
        <v>1</v>
      </c>
      <c r="DU60" s="354" t="str">
        <f t="shared" si="28"/>
        <v>1</v>
      </c>
      <c r="DV60" s="354" t="str">
        <f t="shared" si="28"/>
        <v>1</v>
      </c>
      <c r="DW60" s="354" t="str">
        <f t="shared" si="28"/>
        <v>1</v>
      </c>
      <c r="DX60" s="354" t="str">
        <f t="shared" si="28"/>
        <v>2</v>
      </c>
      <c r="DY60" s="354" t="str">
        <f t="shared" si="28"/>
        <v>2</v>
      </c>
      <c r="DZ60" s="354" t="str">
        <f t="shared" ref="DZ60:GK60" si="29">IF(MONTH(DZ43)&gt;6,"2","1")</f>
        <v>2</v>
      </c>
      <c r="EA60" s="354" t="str">
        <f t="shared" si="29"/>
        <v>2</v>
      </c>
      <c r="EB60" s="354" t="str">
        <f t="shared" si="29"/>
        <v>2</v>
      </c>
      <c r="EC60" s="354" t="str">
        <f t="shared" si="29"/>
        <v>2</v>
      </c>
      <c r="ED60" s="354" t="str">
        <f t="shared" si="29"/>
        <v>1</v>
      </c>
      <c r="EE60" s="354" t="str">
        <f t="shared" si="29"/>
        <v>1</v>
      </c>
      <c r="EF60" s="354" t="str">
        <f t="shared" si="29"/>
        <v>1</v>
      </c>
      <c r="EG60" s="354" t="str">
        <f t="shared" si="29"/>
        <v>1</v>
      </c>
      <c r="EH60" s="354" t="str">
        <f t="shared" si="29"/>
        <v>1</v>
      </c>
      <c r="EI60" s="354" t="str">
        <f t="shared" si="29"/>
        <v>1</v>
      </c>
      <c r="EJ60" s="354" t="str">
        <f t="shared" si="29"/>
        <v>2</v>
      </c>
      <c r="EK60" s="354" t="str">
        <f t="shared" si="29"/>
        <v>2</v>
      </c>
      <c r="EL60" s="354" t="str">
        <f t="shared" si="29"/>
        <v>2</v>
      </c>
      <c r="EM60" s="354" t="str">
        <f t="shared" si="29"/>
        <v>2</v>
      </c>
      <c r="EN60" s="354" t="str">
        <f t="shared" si="29"/>
        <v>2</v>
      </c>
      <c r="EO60" s="354" t="str">
        <f t="shared" si="29"/>
        <v>2</v>
      </c>
      <c r="EP60" s="354" t="str">
        <f t="shared" si="29"/>
        <v>1</v>
      </c>
      <c r="EQ60" s="354" t="str">
        <f t="shared" si="29"/>
        <v>1</v>
      </c>
      <c r="ER60" s="354" t="str">
        <f t="shared" si="29"/>
        <v>1</v>
      </c>
      <c r="ES60" s="354" t="str">
        <f t="shared" si="29"/>
        <v>1</v>
      </c>
      <c r="ET60" s="354" t="str">
        <f t="shared" si="29"/>
        <v>1</v>
      </c>
      <c r="EU60" s="354" t="str">
        <f t="shared" si="29"/>
        <v>1</v>
      </c>
      <c r="EV60" s="354" t="str">
        <f t="shared" si="29"/>
        <v>2</v>
      </c>
      <c r="EW60" s="354" t="str">
        <f t="shared" si="29"/>
        <v>2</v>
      </c>
      <c r="EX60" s="354" t="str">
        <f t="shared" si="29"/>
        <v>2</v>
      </c>
      <c r="EY60" s="354" t="str">
        <f t="shared" si="29"/>
        <v>2</v>
      </c>
      <c r="EZ60" s="354" t="str">
        <f t="shared" si="29"/>
        <v>2</v>
      </c>
      <c r="FA60" s="354" t="str">
        <f t="shared" si="29"/>
        <v>2</v>
      </c>
      <c r="FB60" s="354" t="str">
        <f t="shared" si="29"/>
        <v>1</v>
      </c>
      <c r="FC60" s="354" t="str">
        <f t="shared" si="29"/>
        <v>1</v>
      </c>
      <c r="FD60" s="354" t="str">
        <f t="shared" si="29"/>
        <v>1</v>
      </c>
      <c r="FE60" s="354" t="str">
        <f t="shared" si="29"/>
        <v>1</v>
      </c>
      <c r="FF60" s="354" t="str">
        <f t="shared" si="29"/>
        <v>1</v>
      </c>
      <c r="FG60" s="354" t="str">
        <f t="shared" si="29"/>
        <v>1</v>
      </c>
      <c r="FH60" s="354" t="str">
        <f t="shared" si="29"/>
        <v>2</v>
      </c>
      <c r="FI60" s="354" t="str">
        <f t="shared" si="29"/>
        <v>2</v>
      </c>
      <c r="FJ60" s="354" t="str">
        <f t="shared" si="29"/>
        <v>2</v>
      </c>
      <c r="FK60" s="354" t="str">
        <f t="shared" si="29"/>
        <v>2</v>
      </c>
      <c r="FL60" s="354" t="str">
        <f t="shared" si="29"/>
        <v>2</v>
      </c>
      <c r="FM60" s="354" t="str">
        <f t="shared" si="29"/>
        <v>2</v>
      </c>
      <c r="FN60" s="354" t="str">
        <f t="shared" si="29"/>
        <v>1</v>
      </c>
      <c r="FO60" s="354" t="str">
        <f t="shared" si="29"/>
        <v>1</v>
      </c>
      <c r="FP60" s="354" t="str">
        <f t="shared" si="29"/>
        <v>1</v>
      </c>
      <c r="FQ60" s="354" t="str">
        <f t="shared" si="29"/>
        <v>1</v>
      </c>
      <c r="FR60" s="354" t="str">
        <f t="shared" si="29"/>
        <v>1</v>
      </c>
      <c r="FS60" s="354" t="str">
        <f t="shared" si="29"/>
        <v>1</v>
      </c>
      <c r="FT60" s="354" t="str">
        <f t="shared" si="29"/>
        <v>2</v>
      </c>
      <c r="FU60" s="354" t="str">
        <f t="shared" si="29"/>
        <v>2</v>
      </c>
      <c r="FV60" s="354" t="str">
        <f t="shared" si="29"/>
        <v>2</v>
      </c>
      <c r="FW60" s="354" t="str">
        <f t="shared" si="29"/>
        <v>2</v>
      </c>
      <c r="FX60" s="354" t="str">
        <f t="shared" si="29"/>
        <v>2</v>
      </c>
      <c r="FY60" s="354" t="str">
        <f t="shared" si="29"/>
        <v>2</v>
      </c>
      <c r="FZ60" s="354" t="str">
        <f t="shared" si="29"/>
        <v>1</v>
      </c>
      <c r="GA60" s="354" t="str">
        <f t="shared" si="29"/>
        <v>1</v>
      </c>
      <c r="GB60" s="354" t="str">
        <f t="shared" si="29"/>
        <v>1</v>
      </c>
      <c r="GC60" s="354" t="str">
        <f t="shared" si="29"/>
        <v>1</v>
      </c>
      <c r="GD60" s="354" t="str">
        <f t="shared" si="29"/>
        <v>1</v>
      </c>
      <c r="GE60" s="354" t="str">
        <f t="shared" si="29"/>
        <v>1</v>
      </c>
      <c r="GF60" s="354" t="str">
        <f t="shared" si="29"/>
        <v>2</v>
      </c>
      <c r="GG60" s="354" t="str">
        <f t="shared" si="29"/>
        <v>2</v>
      </c>
      <c r="GH60" s="354" t="str">
        <f t="shared" si="29"/>
        <v>2</v>
      </c>
      <c r="GI60" s="354" t="str">
        <f t="shared" si="29"/>
        <v>2</v>
      </c>
      <c r="GJ60" s="354" t="str">
        <f t="shared" si="29"/>
        <v>2</v>
      </c>
      <c r="GK60" s="354" t="str">
        <f t="shared" si="29"/>
        <v>2</v>
      </c>
      <c r="GL60" s="354" t="str">
        <f t="shared" ref="GL60:IN60" si="30">IF(MONTH(GL43)&gt;6,"2","1")</f>
        <v>1</v>
      </c>
      <c r="GM60" s="354" t="str">
        <f t="shared" si="30"/>
        <v>1</v>
      </c>
      <c r="GN60" s="354" t="str">
        <f t="shared" si="30"/>
        <v>1</v>
      </c>
      <c r="GO60" s="354" t="str">
        <f t="shared" si="30"/>
        <v>1</v>
      </c>
      <c r="GP60" s="354" t="str">
        <f t="shared" si="30"/>
        <v>1</v>
      </c>
      <c r="GQ60" s="354" t="str">
        <f t="shared" si="30"/>
        <v>1</v>
      </c>
      <c r="GR60" s="354" t="str">
        <f t="shared" si="30"/>
        <v>2</v>
      </c>
      <c r="GS60" s="354" t="str">
        <f t="shared" si="30"/>
        <v>2</v>
      </c>
      <c r="GT60" s="354" t="str">
        <f t="shared" si="30"/>
        <v>2</v>
      </c>
      <c r="GU60" s="354" t="str">
        <f t="shared" si="30"/>
        <v>2</v>
      </c>
      <c r="GV60" s="354" t="str">
        <f t="shared" si="30"/>
        <v>2</v>
      </c>
      <c r="GW60" s="354" t="str">
        <f t="shared" si="30"/>
        <v>2</v>
      </c>
      <c r="GX60" s="354" t="str">
        <f t="shared" si="30"/>
        <v>1</v>
      </c>
      <c r="GY60" s="354" t="str">
        <f t="shared" si="30"/>
        <v>1</v>
      </c>
      <c r="GZ60" s="354" t="str">
        <f t="shared" si="30"/>
        <v>1</v>
      </c>
      <c r="HA60" s="354" t="str">
        <f t="shared" si="30"/>
        <v>1</v>
      </c>
      <c r="HB60" s="354" t="str">
        <f t="shared" si="30"/>
        <v>1</v>
      </c>
      <c r="HC60" s="354" t="str">
        <f t="shared" si="30"/>
        <v>1</v>
      </c>
      <c r="HD60" s="354" t="str">
        <f t="shared" si="30"/>
        <v>2</v>
      </c>
      <c r="HE60" s="354" t="str">
        <f t="shared" si="30"/>
        <v>2</v>
      </c>
      <c r="HF60" s="354" t="str">
        <f t="shared" si="30"/>
        <v>2</v>
      </c>
      <c r="HG60" s="354" t="str">
        <f t="shared" si="30"/>
        <v>2</v>
      </c>
      <c r="HH60" s="354" t="str">
        <f t="shared" si="30"/>
        <v>2</v>
      </c>
      <c r="HI60" s="354" t="str">
        <f t="shared" si="30"/>
        <v>2</v>
      </c>
      <c r="HJ60" s="354" t="str">
        <f t="shared" si="30"/>
        <v>1</v>
      </c>
      <c r="HK60" s="354" t="str">
        <f t="shared" si="30"/>
        <v>1</v>
      </c>
      <c r="HL60" s="354" t="str">
        <f t="shared" si="30"/>
        <v>1</v>
      </c>
      <c r="HM60" s="354" t="str">
        <f t="shared" si="30"/>
        <v>1</v>
      </c>
      <c r="HN60" s="354" t="str">
        <f t="shared" si="30"/>
        <v>1</v>
      </c>
      <c r="HO60" s="354" t="str">
        <f t="shared" si="30"/>
        <v>1</v>
      </c>
      <c r="HP60" s="354" t="str">
        <f t="shared" si="30"/>
        <v>2</v>
      </c>
      <c r="HQ60" s="354" t="str">
        <f t="shared" si="30"/>
        <v>2</v>
      </c>
      <c r="HR60" s="354" t="str">
        <f t="shared" si="30"/>
        <v>2</v>
      </c>
      <c r="HS60" s="354" t="str">
        <f t="shared" si="30"/>
        <v>2</v>
      </c>
      <c r="HT60" s="354" t="str">
        <f t="shared" si="30"/>
        <v>2</v>
      </c>
      <c r="HU60" s="354" t="str">
        <f t="shared" si="30"/>
        <v>2</v>
      </c>
      <c r="HV60" s="354" t="str">
        <f t="shared" si="30"/>
        <v>1</v>
      </c>
      <c r="HW60" s="354" t="str">
        <f t="shared" si="30"/>
        <v>1</v>
      </c>
      <c r="HX60" s="354" t="str">
        <f t="shared" si="30"/>
        <v>1</v>
      </c>
      <c r="HY60" s="354" t="str">
        <f t="shared" si="30"/>
        <v>1</v>
      </c>
      <c r="HZ60" s="354" t="str">
        <f t="shared" si="30"/>
        <v>1</v>
      </c>
      <c r="IA60" s="354" t="str">
        <f t="shared" si="30"/>
        <v>1</v>
      </c>
      <c r="IB60" s="354" t="str">
        <f t="shared" si="30"/>
        <v>2</v>
      </c>
      <c r="IC60" s="354" t="str">
        <f t="shared" si="30"/>
        <v>2</v>
      </c>
      <c r="ID60" s="354" t="str">
        <f t="shared" si="30"/>
        <v>2</v>
      </c>
      <c r="IE60" s="354" t="str">
        <f t="shared" si="30"/>
        <v>2</v>
      </c>
      <c r="IF60" s="354" t="str">
        <f t="shared" si="30"/>
        <v>2</v>
      </c>
      <c r="IG60" s="354" t="str">
        <f t="shared" si="30"/>
        <v>2</v>
      </c>
      <c r="IH60" s="354" t="str">
        <f t="shared" si="30"/>
        <v>1</v>
      </c>
      <c r="II60" s="354" t="str">
        <f t="shared" si="30"/>
        <v>1</v>
      </c>
      <c r="IJ60" s="354" t="str">
        <f t="shared" si="30"/>
        <v>1</v>
      </c>
      <c r="IK60" s="354" t="str">
        <f t="shared" si="30"/>
        <v>1</v>
      </c>
      <c r="IL60" s="354" t="str">
        <f t="shared" si="30"/>
        <v>1</v>
      </c>
      <c r="IM60" s="354" t="str">
        <f t="shared" si="30"/>
        <v>1</v>
      </c>
      <c r="IN60" s="354" t="str">
        <f t="shared" si="30"/>
        <v>2</v>
      </c>
      <c r="IO60" s="354">
        <v>2</v>
      </c>
      <c r="IP60" s="354">
        <v>2</v>
      </c>
      <c r="IQ60" s="354">
        <v>2</v>
      </c>
      <c r="IR60" s="354">
        <v>2</v>
      </c>
      <c r="IS60" s="354">
        <v>2</v>
      </c>
      <c r="IT60" s="354" t="str">
        <f t="shared" ref="IT60:IY60" si="31">IF(MONTH(IT43)&gt;6,"2","1")</f>
        <v>1</v>
      </c>
      <c r="IU60" s="354" t="str">
        <f t="shared" si="31"/>
        <v>1</v>
      </c>
      <c r="IV60" s="354" t="str">
        <f t="shared" si="31"/>
        <v>1</v>
      </c>
      <c r="IW60" s="354" t="str">
        <f t="shared" si="31"/>
        <v>1</v>
      </c>
      <c r="IX60" s="354" t="str">
        <f t="shared" si="31"/>
        <v>1</v>
      </c>
      <c r="IY60" s="354" t="str">
        <f t="shared" si="31"/>
        <v>1</v>
      </c>
      <c r="IZ60" s="354" t="str">
        <f t="shared" ref="IZ60:LH60" si="32">IF(MONTH(IZ43)&gt;6,"2","1")</f>
        <v>1</v>
      </c>
      <c r="JA60" s="354" t="str">
        <f t="shared" si="32"/>
        <v>1</v>
      </c>
      <c r="JB60" s="354" t="str">
        <f t="shared" si="32"/>
        <v>1</v>
      </c>
      <c r="JC60" s="354" t="str">
        <f t="shared" si="32"/>
        <v>1</v>
      </c>
      <c r="JD60" s="354" t="str">
        <f t="shared" si="32"/>
        <v>1</v>
      </c>
      <c r="JE60" s="354" t="str">
        <f t="shared" si="32"/>
        <v>1</v>
      </c>
      <c r="JF60" s="354" t="str">
        <f t="shared" si="32"/>
        <v>1</v>
      </c>
      <c r="JG60" s="354" t="str">
        <f t="shared" si="32"/>
        <v>1</v>
      </c>
      <c r="JH60" s="354" t="str">
        <f t="shared" si="32"/>
        <v>1</v>
      </c>
      <c r="JI60" s="354" t="str">
        <f t="shared" si="32"/>
        <v>1</v>
      </c>
      <c r="JJ60" s="354" t="str">
        <f t="shared" si="32"/>
        <v>1</v>
      </c>
      <c r="JK60" s="354" t="str">
        <f t="shared" si="32"/>
        <v>1</v>
      </c>
      <c r="JL60" s="354" t="str">
        <f t="shared" si="32"/>
        <v>1</v>
      </c>
      <c r="JM60" s="354" t="str">
        <f t="shared" si="32"/>
        <v>1</v>
      </c>
      <c r="JN60" s="354" t="str">
        <f t="shared" si="32"/>
        <v>1</v>
      </c>
      <c r="JO60" s="354" t="str">
        <f t="shared" si="32"/>
        <v>1</v>
      </c>
      <c r="JP60" s="354" t="str">
        <f t="shared" si="32"/>
        <v>1</v>
      </c>
      <c r="JQ60" s="354" t="str">
        <f t="shared" si="32"/>
        <v>1</v>
      </c>
      <c r="JR60" s="354" t="str">
        <f t="shared" si="32"/>
        <v>1</v>
      </c>
      <c r="JS60" s="354" t="str">
        <f t="shared" si="32"/>
        <v>1</v>
      </c>
      <c r="JT60" s="354" t="str">
        <f t="shared" si="32"/>
        <v>1</v>
      </c>
      <c r="JU60" s="354" t="str">
        <f t="shared" si="32"/>
        <v>1</v>
      </c>
      <c r="JV60" s="354" t="str">
        <f t="shared" si="32"/>
        <v>1</v>
      </c>
      <c r="JW60" s="354" t="str">
        <f t="shared" si="32"/>
        <v>1</v>
      </c>
      <c r="JX60" s="354" t="str">
        <f t="shared" si="32"/>
        <v>1</v>
      </c>
      <c r="JY60" s="354" t="str">
        <f t="shared" si="32"/>
        <v>1</v>
      </c>
      <c r="JZ60" s="354" t="str">
        <f t="shared" si="32"/>
        <v>1</v>
      </c>
      <c r="KA60" s="354" t="str">
        <f t="shared" si="32"/>
        <v>1</v>
      </c>
      <c r="KB60" s="354" t="str">
        <f t="shared" si="32"/>
        <v>1</v>
      </c>
      <c r="KC60" s="354" t="str">
        <f t="shared" si="32"/>
        <v>1</v>
      </c>
      <c r="KD60" s="354" t="str">
        <f t="shared" si="32"/>
        <v>1</v>
      </c>
      <c r="KE60" s="354" t="str">
        <f t="shared" si="32"/>
        <v>1</v>
      </c>
      <c r="KF60" s="354" t="str">
        <f t="shared" si="32"/>
        <v>1</v>
      </c>
      <c r="KG60" s="354" t="str">
        <f t="shared" si="32"/>
        <v>1</v>
      </c>
      <c r="KH60" s="354" t="str">
        <f t="shared" si="32"/>
        <v>1</v>
      </c>
      <c r="KI60" s="354" t="str">
        <f t="shared" si="32"/>
        <v>1</v>
      </c>
      <c r="KJ60" s="354" t="str">
        <f t="shared" si="32"/>
        <v>1</v>
      </c>
      <c r="KK60" s="354" t="str">
        <f t="shared" si="32"/>
        <v>1</v>
      </c>
      <c r="KL60" s="354" t="str">
        <f t="shared" si="32"/>
        <v>1</v>
      </c>
      <c r="KM60" s="354" t="str">
        <f t="shared" si="32"/>
        <v>1</v>
      </c>
      <c r="KN60" s="354" t="str">
        <f t="shared" si="32"/>
        <v>1</v>
      </c>
      <c r="KO60" s="354" t="str">
        <f t="shared" si="32"/>
        <v>1</v>
      </c>
      <c r="KP60" s="354" t="str">
        <f t="shared" si="32"/>
        <v>1</v>
      </c>
      <c r="KQ60" s="354" t="str">
        <f t="shared" si="32"/>
        <v>1</v>
      </c>
      <c r="KR60" s="354" t="str">
        <f t="shared" si="32"/>
        <v>1</v>
      </c>
      <c r="KS60" s="354" t="str">
        <f t="shared" si="32"/>
        <v>1</v>
      </c>
      <c r="KT60" s="354" t="str">
        <f t="shared" si="32"/>
        <v>1</v>
      </c>
      <c r="KU60" s="354" t="str">
        <f t="shared" si="32"/>
        <v>1</v>
      </c>
      <c r="KV60" s="354" t="str">
        <f t="shared" si="32"/>
        <v>1</v>
      </c>
      <c r="KW60" s="354" t="str">
        <f t="shared" si="32"/>
        <v>1</v>
      </c>
      <c r="KX60" s="354" t="str">
        <f t="shared" si="32"/>
        <v>1</v>
      </c>
      <c r="KY60" s="354" t="str">
        <f t="shared" si="32"/>
        <v>1</v>
      </c>
      <c r="KZ60" s="354" t="str">
        <f t="shared" si="32"/>
        <v>1</v>
      </c>
      <c r="LA60" s="354" t="str">
        <f t="shared" si="32"/>
        <v>1</v>
      </c>
      <c r="LB60" s="354" t="str">
        <f t="shared" si="32"/>
        <v>1</v>
      </c>
      <c r="LC60" s="354" t="str">
        <f t="shared" si="32"/>
        <v>1</v>
      </c>
      <c r="LD60" s="354" t="str">
        <f t="shared" si="32"/>
        <v>1</v>
      </c>
      <c r="LE60" s="354" t="str">
        <f t="shared" si="32"/>
        <v>1</v>
      </c>
      <c r="LF60" s="354" t="str">
        <f t="shared" si="32"/>
        <v>1</v>
      </c>
      <c r="LG60" s="354" t="str">
        <f t="shared" si="32"/>
        <v>1</v>
      </c>
      <c r="LH60" s="354" t="str">
        <f t="shared" si="32"/>
        <v>1</v>
      </c>
      <c r="LI60" s="354" t="str">
        <f t="shared" ref="LI60:NT60" si="33">IF(MONTH(LI43)&gt;6,"2","1")</f>
        <v>1</v>
      </c>
      <c r="LJ60" s="354" t="str">
        <f t="shared" si="33"/>
        <v>1</v>
      </c>
      <c r="LK60" s="354" t="str">
        <f t="shared" si="33"/>
        <v>1</v>
      </c>
      <c r="LL60" s="354" t="str">
        <f t="shared" si="33"/>
        <v>1</v>
      </c>
      <c r="LM60" s="354" t="str">
        <f t="shared" si="33"/>
        <v>1</v>
      </c>
      <c r="LN60" s="354" t="str">
        <f t="shared" si="33"/>
        <v>1</v>
      </c>
      <c r="LO60" s="354" t="str">
        <f t="shared" si="33"/>
        <v>1</v>
      </c>
      <c r="LP60" s="354" t="str">
        <f t="shared" si="33"/>
        <v>1</v>
      </c>
      <c r="LQ60" s="354" t="str">
        <f t="shared" si="33"/>
        <v>1</v>
      </c>
      <c r="LR60" s="354" t="str">
        <f t="shared" si="33"/>
        <v>1</v>
      </c>
      <c r="LS60" s="354" t="str">
        <f t="shared" si="33"/>
        <v>1</v>
      </c>
      <c r="LT60" s="354" t="str">
        <f t="shared" si="33"/>
        <v>1</v>
      </c>
      <c r="LU60" s="354" t="str">
        <f t="shared" si="33"/>
        <v>1</v>
      </c>
      <c r="LV60" s="354" t="str">
        <f t="shared" si="33"/>
        <v>1</v>
      </c>
      <c r="LW60" s="354" t="str">
        <f t="shared" si="33"/>
        <v>1</v>
      </c>
      <c r="LX60" s="354" t="str">
        <f t="shared" si="33"/>
        <v>1</v>
      </c>
      <c r="LY60" s="354" t="str">
        <f t="shared" si="33"/>
        <v>1</v>
      </c>
      <c r="LZ60" s="354" t="str">
        <f t="shared" si="33"/>
        <v>1</v>
      </c>
      <c r="MA60" s="354" t="str">
        <f t="shared" si="33"/>
        <v>1</v>
      </c>
      <c r="MB60" s="354" t="str">
        <f t="shared" si="33"/>
        <v>1</v>
      </c>
      <c r="MC60" s="354" t="str">
        <f t="shared" si="33"/>
        <v>1</v>
      </c>
      <c r="MD60" s="354" t="str">
        <f t="shared" si="33"/>
        <v>1</v>
      </c>
      <c r="ME60" s="354" t="str">
        <f t="shared" si="33"/>
        <v>1</v>
      </c>
      <c r="MF60" s="354" t="str">
        <f t="shared" si="33"/>
        <v>1</v>
      </c>
      <c r="MG60" s="354" t="str">
        <f t="shared" si="33"/>
        <v>1</v>
      </c>
      <c r="MH60" s="354" t="str">
        <f t="shared" si="33"/>
        <v>1</v>
      </c>
      <c r="MI60" s="354" t="str">
        <f t="shared" si="33"/>
        <v>1</v>
      </c>
      <c r="MJ60" s="354" t="str">
        <f t="shared" si="33"/>
        <v>1</v>
      </c>
      <c r="MK60" s="354" t="str">
        <f t="shared" si="33"/>
        <v>1</v>
      </c>
      <c r="ML60" s="354" t="str">
        <f t="shared" si="33"/>
        <v>1</v>
      </c>
      <c r="MM60" s="354" t="str">
        <f t="shared" si="33"/>
        <v>1</v>
      </c>
      <c r="MN60" s="354" t="str">
        <f t="shared" si="33"/>
        <v>1</v>
      </c>
      <c r="MO60" s="354" t="str">
        <f t="shared" si="33"/>
        <v>1</v>
      </c>
      <c r="MP60" s="354" t="str">
        <f t="shared" si="33"/>
        <v>1</v>
      </c>
      <c r="MQ60" s="354" t="str">
        <f t="shared" si="33"/>
        <v>1</v>
      </c>
      <c r="MR60" s="354" t="str">
        <f t="shared" si="33"/>
        <v>1</v>
      </c>
      <c r="MS60" s="354" t="str">
        <f t="shared" si="33"/>
        <v>1</v>
      </c>
      <c r="MT60" s="354" t="str">
        <f t="shared" si="33"/>
        <v>1</v>
      </c>
      <c r="MU60" s="354" t="str">
        <f t="shared" si="33"/>
        <v>1</v>
      </c>
      <c r="MV60" s="354" t="str">
        <f t="shared" si="33"/>
        <v>1</v>
      </c>
      <c r="MW60" s="354" t="str">
        <f t="shared" si="33"/>
        <v>1</v>
      </c>
      <c r="MX60" s="354" t="str">
        <f t="shared" si="33"/>
        <v>1</v>
      </c>
      <c r="MY60" s="354" t="str">
        <f t="shared" si="33"/>
        <v>1</v>
      </c>
      <c r="MZ60" s="354" t="str">
        <f t="shared" si="33"/>
        <v>1</v>
      </c>
      <c r="NA60" s="354" t="str">
        <f t="shared" si="33"/>
        <v>1</v>
      </c>
      <c r="NB60" s="354" t="str">
        <f t="shared" si="33"/>
        <v>1</v>
      </c>
      <c r="NC60" s="354" t="str">
        <f t="shared" si="33"/>
        <v>1</v>
      </c>
      <c r="ND60" s="354" t="str">
        <f t="shared" si="33"/>
        <v>1</v>
      </c>
      <c r="NE60" s="354" t="str">
        <f t="shared" si="33"/>
        <v>1</v>
      </c>
      <c r="NF60" s="354" t="str">
        <f t="shared" si="33"/>
        <v>1</v>
      </c>
      <c r="NG60" s="354" t="str">
        <f t="shared" si="33"/>
        <v>1</v>
      </c>
      <c r="NH60" s="354" t="str">
        <f t="shared" si="33"/>
        <v>1</v>
      </c>
      <c r="NI60" s="354" t="str">
        <f t="shared" si="33"/>
        <v>1</v>
      </c>
      <c r="NJ60" s="354" t="str">
        <f t="shared" si="33"/>
        <v>1</v>
      </c>
      <c r="NK60" s="354" t="str">
        <f t="shared" si="33"/>
        <v>1</v>
      </c>
      <c r="NL60" s="354" t="str">
        <f t="shared" si="33"/>
        <v>1</v>
      </c>
      <c r="NM60" s="354" t="str">
        <f t="shared" si="33"/>
        <v>1</v>
      </c>
      <c r="NN60" s="354" t="str">
        <f t="shared" si="33"/>
        <v>1</v>
      </c>
      <c r="NO60" s="354" t="str">
        <f t="shared" si="33"/>
        <v>1</v>
      </c>
      <c r="NP60" s="354" t="str">
        <f t="shared" si="33"/>
        <v>1</v>
      </c>
      <c r="NQ60" s="354" t="str">
        <f t="shared" si="33"/>
        <v>1</v>
      </c>
      <c r="NR60" s="354" t="str">
        <f t="shared" si="33"/>
        <v>1</v>
      </c>
      <c r="NS60" s="354" t="str">
        <f t="shared" si="33"/>
        <v>1</v>
      </c>
      <c r="NT60" s="354" t="str">
        <f t="shared" si="33"/>
        <v>1</v>
      </c>
      <c r="NU60" s="354" t="str">
        <f t="shared" ref="NU60:QF60" si="34">IF(MONTH(NU43)&gt;6,"2","1")</f>
        <v>1</v>
      </c>
      <c r="NV60" s="354" t="str">
        <f t="shared" si="34"/>
        <v>1</v>
      </c>
      <c r="NW60" s="354" t="str">
        <f t="shared" si="34"/>
        <v>1</v>
      </c>
      <c r="NX60" s="354" t="str">
        <f t="shared" si="34"/>
        <v>1</v>
      </c>
      <c r="NY60" s="354" t="str">
        <f t="shared" si="34"/>
        <v>1</v>
      </c>
      <c r="NZ60" s="354" t="str">
        <f t="shared" si="34"/>
        <v>1</v>
      </c>
      <c r="OA60" s="354" t="str">
        <f t="shared" si="34"/>
        <v>1</v>
      </c>
      <c r="OB60" s="354" t="str">
        <f t="shared" si="34"/>
        <v>1</v>
      </c>
      <c r="OC60" s="354" t="str">
        <f t="shared" si="34"/>
        <v>1</v>
      </c>
      <c r="OD60" s="354" t="str">
        <f t="shared" si="34"/>
        <v>1</v>
      </c>
      <c r="OE60" s="354" t="str">
        <f t="shared" si="34"/>
        <v>1</v>
      </c>
      <c r="OF60" s="354" t="str">
        <f t="shared" si="34"/>
        <v>1</v>
      </c>
      <c r="OG60" s="354" t="str">
        <f t="shared" si="34"/>
        <v>1</v>
      </c>
      <c r="OH60" s="354" t="str">
        <f t="shared" si="34"/>
        <v>1</v>
      </c>
      <c r="OI60" s="354" t="str">
        <f t="shared" si="34"/>
        <v>1</v>
      </c>
      <c r="OJ60" s="354" t="str">
        <f t="shared" si="34"/>
        <v>1</v>
      </c>
      <c r="OK60" s="354" t="str">
        <f t="shared" si="34"/>
        <v>1</v>
      </c>
      <c r="OL60" s="354" t="str">
        <f t="shared" si="34"/>
        <v>1</v>
      </c>
      <c r="OM60" s="354" t="str">
        <f t="shared" si="34"/>
        <v>1</v>
      </c>
      <c r="ON60" s="354" t="str">
        <f t="shared" si="34"/>
        <v>1</v>
      </c>
      <c r="OO60" s="354" t="str">
        <f t="shared" si="34"/>
        <v>1</v>
      </c>
      <c r="OP60" s="354" t="str">
        <f t="shared" si="34"/>
        <v>1</v>
      </c>
      <c r="OQ60" s="354" t="str">
        <f t="shared" si="34"/>
        <v>1</v>
      </c>
      <c r="OR60" s="354" t="str">
        <f t="shared" si="34"/>
        <v>1</v>
      </c>
      <c r="OS60" s="354" t="str">
        <f t="shared" si="34"/>
        <v>1</v>
      </c>
      <c r="OT60" s="354" t="str">
        <f t="shared" si="34"/>
        <v>1</v>
      </c>
      <c r="OU60" s="354" t="str">
        <f t="shared" si="34"/>
        <v>1</v>
      </c>
      <c r="OV60" s="354" t="str">
        <f t="shared" si="34"/>
        <v>1</v>
      </c>
      <c r="OW60" s="354" t="str">
        <f t="shared" si="34"/>
        <v>1</v>
      </c>
      <c r="OX60" s="354" t="str">
        <f t="shared" si="34"/>
        <v>1</v>
      </c>
      <c r="OY60" s="354" t="str">
        <f t="shared" si="34"/>
        <v>1</v>
      </c>
      <c r="OZ60" s="354" t="str">
        <f t="shared" si="34"/>
        <v>1</v>
      </c>
      <c r="PA60" s="354" t="str">
        <f t="shared" si="34"/>
        <v>1</v>
      </c>
      <c r="PB60" s="354" t="str">
        <f t="shared" si="34"/>
        <v>1</v>
      </c>
      <c r="PC60" s="354" t="str">
        <f t="shared" si="34"/>
        <v>1</v>
      </c>
      <c r="PD60" s="354" t="str">
        <f t="shared" si="34"/>
        <v>1</v>
      </c>
      <c r="PE60" s="354" t="str">
        <f t="shared" si="34"/>
        <v>1</v>
      </c>
      <c r="PF60" s="354" t="str">
        <f t="shared" si="34"/>
        <v>1</v>
      </c>
      <c r="PG60" s="354" t="str">
        <f t="shared" si="34"/>
        <v>1</v>
      </c>
      <c r="PH60" s="354" t="str">
        <f t="shared" si="34"/>
        <v>1</v>
      </c>
      <c r="PI60" s="354" t="str">
        <f t="shared" si="34"/>
        <v>1</v>
      </c>
      <c r="PJ60" s="354" t="str">
        <f t="shared" si="34"/>
        <v>1</v>
      </c>
      <c r="PK60" s="354" t="str">
        <f t="shared" si="34"/>
        <v>1</v>
      </c>
      <c r="PL60" s="354" t="str">
        <f t="shared" si="34"/>
        <v>1</v>
      </c>
      <c r="PM60" s="354" t="str">
        <f t="shared" si="34"/>
        <v>1</v>
      </c>
      <c r="PN60" s="354" t="str">
        <f t="shared" si="34"/>
        <v>1</v>
      </c>
      <c r="PO60" s="354" t="str">
        <f t="shared" si="34"/>
        <v>1</v>
      </c>
      <c r="PP60" s="354" t="str">
        <f t="shared" si="34"/>
        <v>1</v>
      </c>
      <c r="PQ60" s="354" t="str">
        <f t="shared" si="34"/>
        <v>1</v>
      </c>
      <c r="PR60" s="354" t="str">
        <f t="shared" si="34"/>
        <v>1</v>
      </c>
      <c r="PS60" s="354" t="str">
        <f t="shared" si="34"/>
        <v>1</v>
      </c>
      <c r="PT60" s="354" t="str">
        <f t="shared" si="34"/>
        <v>1</v>
      </c>
      <c r="PU60" s="354" t="str">
        <f t="shared" si="34"/>
        <v>1</v>
      </c>
      <c r="PV60" s="354" t="str">
        <f t="shared" si="34"/>
        <v>1</v>
      </c>
      <c r="PW60" s="354" t="str">
        <f t="shared" si="34"/>
        <v>1</v>
      </c>
      <c r="PX60" s="354" t="str">
        <f t="shared" si="34"/>
        <v>1</v>
      </c>
      <c r="PY60" s="354" t="str">
        <f t="shared" si="34"/>
        <v>1</v>
      </c>
      <c r="PZ60" s="354" t="str">
        <f t="shared" si="34"/>
        <v>1</v>
      </c>
      <c r="QA60" s="354" t="str">
        <f t="shared" si="34"/>
        <v>1</v>
      </c>
      <c r="QB60" s="354" t="str">
        <f t="shared" si="34"/>
        <v>1</v>
      </c>
      <c r="QC60" s="354" t="str">
        <f t="shared" si="34"/>
        <v>1</v>
      </c>
      <c r="QD60" s="354" t="str">
        <f t="shared" si="34"/>
        <v>1</v>
      </c>
      <c r="QE60" s="354" t="str">
        <f t="shared" si="34"/>
        <v>1</v>
      </c>
      <c r="QF60" s="354" t="str">
        <f t="shared" si="34"/>
        <v>1</v>
      </c>
      <c r="QG60" s="354" t="str">
        <f t="shared" ref="QG60:SR60" si="35">IF(MONTH(QG43)&gt;6,"2","1")</f>
        <v>1</v>
      </c>
      <c r="QH60" s="354" t="str">
        <f t="shared" si="35"/>
        <v>1</v>
      </c>
      <c r="QI60" s="354" t="str">
        <f t="shared" si="35"/>
        <v>1</v>
      </c>
      <c r="QJ60" s="354" t="str">
        <f t="shared" si="35"/>
        <v>1</v>
      </c>
      <c r="QK60" s="354" t="str">
        <f t="shared" si="35"/>
        <v>1</v>
      </c>
      <c r="QL60" s="354" t="str">
        <f t="shared" si="35"/>
        <v>1</v>
      </c>
      <c r="QM60" s="354" t="str">
        <f t="shared" si="35"/>
        <v>1</v>
      </c>
      <c r="QN60" s="354" t="str">
        <f t="shared" si="35"/>
        <v>1</v>
      </c>
      <c r="QO60" s="354" t="str">
        <f t="shared" si="35"/>
        <v>1</v>
      </c>
      <c r="QP60" s="354" t="str">
        <f t="shared" si="35"/>
        <v>1</v>
      </c>
      <c r="QQ60" s="354" t="str">
        <f t="shared" si="35"/>
        <v>1</v>
      </c>
      <c r="QR60" s="354" t="str">
        <f t="shared" si="35"/>
        <v>1</v>
      </c>
      <c r="QS60" s="354" t="str">
        <f t="shared" si="35"/>
        <v>1</v>
      </c>
      <c r="QT60" s="354" t="str">
        <f t="shared" si="35"/>
        <v>1</v>
      </c>
      <c r="QU60" s="354" t="str">
        <f t="shared" si="35"/>
        <v>1</v>
      </c>
      <c r="QV60" s="354" t="str">
        <f t="shared" si="35"/>
        <v>1</v>
      </c>
      <c r="QW60" s="354" t="str">
        <f t="shared" si="35"/>
        <v>1</v>
      </c>
      <c r="QX60" s="354" t="str">
        <f t="shared" si="35"/>
        <v>1</v>
      </c>
      <c r="QY60" s="354" t="str">
        <f t="shared" si="35"/>
        <v>1</v>
      </c>
      <c r="QZ60" s="354" t="str">
        <f t="shared" si="35"/>
        <v>1</v>
      </c>
      <c r="RA60" s="354" t="str">
        <f t="shared" si="35"/>
        <v>1</v>
      </c>
      <c r="RB60" s="354" t="str">
        <f t="shared" si="35"/>
        <v>1</v>
      </c>
      <c r="RC60" s="354" t="str">
        <f t="shared" si="35"/>
        <v>1</v>
      </c>
      <c r="RD60" s="354" t="str">
        <f t="shared" si="35"/>
        <v>1</v>
      </c>
      <c r="RE60" s="354" t="str">
        <f t="shared" si="35"/>
        <v>1</v>
      </c>
      <c r="RF60" s="354" t="str">
        <f t="shared" si="35"/>
        <v>1</v>
      </c>
      <c r="RG60" s="354" t="str">
        <f t="shared" si="35"/>
        <v>1</v>
      </c>
      <c r="RH60" s="354" t="str">
        <f t="shared" si="35"/>
        <v>1</v>
      </c>
      <c r="RI60" s="354" t="str">
        <f t="shared" si="35"/>
        <v>1</v>
      </c>
      <c r="RJ60" s="354" t="str">
        <f t="shared" si="35"/>
        <v>1</v>
      </c>
      <c r="RK60" s="354" t="str">
        <f t="shared" si="35"/>
        <v>1</v>
      </c>
      <c r="RL60" s="354" t="str">
        <f t="shared" si="35"/>
        <v>1</v>
      </c>
      <c r="RM60" s="354" t="str">
        <f t="shared" si="35"/>
        <v>1</v>
      </c>
      <c r="RN60" s="354" t="str">
        <f t="shared" si="35"/>
        <v>1</v>
      </c>
      <c r="RO60" s="354" t="str">
        <f t="shared" si="35"/>
        <v>1</v>
      </c>
      <c r="RP60" s="354" t="str">
        <f t="shared" si="35"/>
        <v>1</v>
      </c>
      <c r="RQ60" s="354" t="str">
        <f t="shared" si="35"/>
        <v>1</v>
      </c>
      <c r="RR60" s="354" t="str">
        <f t="shared" si="35"/>
        <v>1</v>
      </c>
      <c r="RS60" s="354" t="str">
        <f t="shared" si="35"/>
        <v>1</v>
      </c>
      <c r="RT60" s="354" t="str">
        <f t="shared" si="35"/>
        <v>1</v>
      </c>
      <c r="RU60" s="354" t="str">
        <f t="shared" si="35"/>
        <v>1</v>
      </c>
      <c r="RV60" s="354" t="str">
        <f t="shared" si="35"/>
        <v>1</v>
      </c>
      <c r="RW60" s="354" t="str">
        <f t="shared" si="35"/>
        <v>1</v>
      </c>
      <c r="RX60" s="354" t="str">
        <f t="shared" si="35"/>
        <v>1</v>
      </c>
      <c r="RY60" s="354" t="str">
        <f t="shared" si="35"/>
        <v>1</v>
      </c>
      <c r="RZ60" s="354" t="str">
        <f t="shared" si="35"/>
        <v>1</v>
      </c>
      <c r="SA60" s="354" t="str">
        <f t="shared" si="35"/>
        <v>1</v>
      </c>
      <c r="SB60" s="354" t="str">
        <f t="shared" si="35"/>
        <v>1</v>
      </c>
      <c r="SC60" s="354" t="str">
        <f t="shared" si="35"/>
        <v>1</v>
      </c>
      <c r="SD60" s="354" t="str">
        <f t="shared" si="35"/>
        <v>1</v>
      </c>
      <c r="SE60" s="354" t="str">
        <f t="shared" si="35"/>
        <v>1</v>
      </c>
      <c r="SF60" s="354" t="str">
        <f t="shared" si="35"/>
        <v>1</v>
      </c>
      <c r="SG60" s="354" t="str">
        <f t="shared" si="35"/>
        <v>1</v>
      </c>
      <c r="SH60" s="354" t="str">
        <f t="shared" si="35"/>
        <v>1</v>
      </c>
      <c r="SI60" s="354" t="str">
        <f t="shared" si="35"/>
        <v>1</v>
      </c>
      <c r="SJ60" s="354" t="str">
        <f t="shared" si="35"/>
        <v>1</v>
      </c>
      <c r="SK60" s="354" t="str">
        <f t="shared" si="35"/>
        <v>1</v>
      </c>
      <c r="SL60" s="354" t="str">
        <f t="shared" si="35"/>
        <v>1</v>
      </c>
      <c r="SM60" s="354" t="str">
        <f t="shared" si="35"/>
        <v>1</v>
      </c>
      <c r="SN60" s="354" t="str">
        <f t="shared" si="35"/>
        <v>1</v>
      </c>
      <c r="SO60" s="354" t="str">
        <f t="shared" si="35"/>
        <v>1</v>
      </c>
      <c r="SP60" s="354" t="str">
        <f t="shared" si="35"/>
        <v>1</v>
      </c>
      <c r="SQ60" s="354" t="str">
        <f t="shared" si="35"/>
        <v>1</v>
      </c>
      <c r="SR60" s="354" t="str">
        <f t="shared" si="35"/>
        <v>1</v>
      </c>
      <c r="SS60" s="354" t="str">
        <f t="shared" ref="SS60:VD60" si="36">IF(MONTH(SS43)&gt;6,"2","1")</f>
        <v>1</v>
      </c>
      <c r="ST60" s="354" t="str">
        <f t="shared" si="36"/>
        <v>1</v>
      </c>
      <c r="SU60" s="354" t="str">
        <f t="shared" si="36"/>
        <v>1</v>
      </c>
      <c r="SV60" s="354" t="str">
        <f t="shared" si="36"/>
        <v>1</v>
      </c>
      <c r="SW60" s="354" t="str">
        <f t="shared" si="36"/>
        <v>1</v>
      </c>
      <c r="SX60" s="354" t="str">
        <f t="shared" si="36"/>
        <v>1</v>
      </c>
      <c r="SY60" s="354" t="str">
        <f t="shared" si="36"/>
        <v>1</v>
      </c>
      <c r="SZ60" s="354" t="str">
        <f t="shared" si="36"/>
        <v>1</v>
      </c>
      <c r="TA60" s="354" t="str">
        <f t="shared" si="36"/>
        <v>1</v>
      </c>
      <c r="TB60" s="354" t="str">
        <f t="shared" si="36"/>
        <v>1</v>
      </c>
      <c r="TC60" s="354" t="str">
        <f t="shared" si="36"/>
        <v>1</v>
      </c>
      <c r="TD60" s="354" t="str">
        <f t="shared" si="36"/>
        <v>1</v>
      </c>
      <c r="TE60" s="354" t="str">
        <f t="shared" si="36"/>
        <v>1</v>
      </c>
      <c r="TF60" s="354" t="str">
        <f t="shared" si="36"/>
        <v>1</v>
      </c>
      <c r="TG60" s="354" t="str">
        <f t="shared" si="36"/>
        <v>1</v>
      </c>
      <c r="TH60" s="354" t="str">
        <f t="shared" si="36"/>
        <v>1</v>
      </c>
      <c r="TI60" s="354" t="str">
        <f t="shared" si="36"/>
        <v>1</v>
      </c>
      <c r="TJ60" s="354" t="str">
        <f t="shared" si="36"/>
        <v>1</v>
      </c>
      <c r="TK60" s="354" t="str">
        <f t="shared" si="36"/>
        <v>1</v>
      </c>
      <c r="TL60" s="354" t="str">
        <f t="shared" si="36"/>
        <v>1</v>
      </c>
      <c r="TM60" s="354" t="str">
        <f t="shared" si="36"/>
        <v>1</v>
      </c>
      <c r="TN60" s="354" t="str">
        <f t="shared" si="36"/>
        <v>1</v>
      </c>
      <c r="TO60" s="354" t="str">
        <f t="shared" si="36"/>
        <v>1</v>
      </c>
      <c r="TP60" s="354" t="str">
        <f t="shared" si="36"/>
        <v>1</v>
      </c>
      <c r="TQ60" s="354" t="str">
        <f t="shared" si="36"/>
        <v>1</v>
      </c>
      <c r="TR60" s="354" t="str">
        <f t="shared" si="36"/>
        <v>1</v>
      </c>
      <c r="TS60" s="354" t="str">
        <f t="shared" si="36"/>
        <v>1</v>
      </c>
      <c r="TT60" s="354" t="str">
        <f t="shared" si="36"/>
        <v>1</v>
      </c>
      <c r="TU60" s="354" t="str">
        <f t="shared" si="36"/>
        <v>1</v>
      </c>
      <c r="TV60" s="354" t="str">
        <f t="shared" si="36"/>
        <v>1</v>
      </c>
      <c r="TW60" s="354" t="str">
        <f t="shared" si="36"/>
        <v>1</v>
      </c>
      <c r="TX60" s="354" t="str">
        <f t="shared" si="36"/>
        <v>1</v>
      </c>
      <c r="TY60" s="354" t="str">
        <f t="shared" si="36"/>
        <v>1</v>
      </c>
      <c r="TZ60" s="354" t="str">
        <f t="shared" si="36"/>
        <v>1</v>
      </c>
      <c r="UA60" s="354" t="str">
        <f t="shared" si="36"/>
        <v>1</v>
      </c>
      <c r="UB60" s="354" t="str">
        <f t="shared" si="36"/>
        <v>1</v>
      </c>
      <c r="UC60" s="354" t="str">
        <f t="shared" si="36"/>
        <v>1</v>
      </c>
      <c r="UD60" s="354" t="str">
        <f t="shared" si="36"/>
        <v>1</v>
      </c>
      <c r="UE60" s="354" t="str">
        <f t="shared" si="36"/>
        <v>1</v>
      </c>
      <c r="UF60" s="354" t="str">
        <f t="shared" si="36"/>
        <v>1</v>
      </c>
      <c r="UG60" s="354" t="str">
        <f t="shared" si="36"/>
        <v>1</v>
      </c>
      <c r="UH60" s="354" t="str">
        <f t="shared" si="36"/>
        <v>1</v>
      </c>
      <c r="UI60" s="354" t="str">
        <f t="shared" si="36"/>
        <v>1</v>
      </c>
      <c r="UJ60" s="354" t="str">
        <f t="shared" si="36"/>
        <v>1</v>
      </c>
      <c r="UK60" s="354" t="str">
        <f t="shared" si="36"/>
        <v>1</v>
      </c>
      <c r="UL60" s="354" t="str">
        <f t="shared" si="36"/>
        <v>1</v>
      </c>
      <c r="UM60" s="354" t="str">
        <f t="shared" si="36"/>
        <v>1</v>
      </c>
      <c r="UN60" s="354" t="str">
        <f t="shared" si="36"/>
        <v>1</v>
      </c>
      <c r="UO60" s="354" t="str">
        <f t="shared" si="36"/>
        <v>1</v>
      </c>
      <c r="UP60" s="354" t="str">
        <f t="shared" si="36"/>
        <v>1</v>
      </c>
      <c r="UQ60" s="354" t="str">
        <f t="shared" si="36"/>
        <v>1</v>
      </c>
      <c r="UR60" s="354" t="str">
        <f t="shared" si="36"/>
        <v>1</v>
      </c>
      <c r="US60" s="354" t="str">
        <f t="shared" si="36"/>
        <v>1</v>
      </c>
      <c r="UT60" s="354" t="str">
        <f t="shared" si="36"/>
        <v>1</v>
      </c>
      <c r="UU60" s="354" t="str">
        <f t="shared" si="36"/>
        <v>1</v>
      </c>
      <c r="UV60" s="354" t="str">
        <f t="shared" si="36"/>
        <v>1</v>
      </c>
      <c r="UW60" s="354" t="str">
        <f t="shared" si="36"/>
        <v>1</v>
      </c>
      <c r="UX60" s="354" t="str">
        <f t="shared" si="36"/>
        <v>1</v>
      </c>
      <c r="UY60" s="354" t="str">
        <f t="shared" si="36"/>
        <v>1</v>
      </c>
      <c r="UZ60" s="354" t="str">
        <f t="shared" si="36"/>
        <v>1</v>
      </c>
      <c r="VA60" s="354" t="str">
        <f t="shared" si="36"/>
        <v>1</v>
      </c>
      <c r="VB60" s="354" t="str">
        <f t="shared" si="36"/>
        <v>1</v>
      </c>
      <c r="VC60" s="354" t="str">
        <f t="shared" si="36"/>
        <v>1</v>
      </c>
      <c r="VD60" s="354" t="str">
        <f t="shared" si="36"/>
        <v>1</v>
      </c>
      <c r="VE60" s="354" t="str">
        <f t="shared" ref="VE60:XP60" si="37">IF(MONTH(VE43)&gt;6,"2","1")</f>
        <v>1</v>
      </c>
      <c r="VF60" s="354" t="str">
        <f t="shared" si="37"/>
        <v>1</v>
      </c>
      <c r="VG60" s="354" t="str">
        <f t="shared" si="37"/>
        <v>1</v>
      </c>
      <c r="VH60" s="354" t="str">
        <f t="shared" si="37"/>
        <v>1</v>
      </c>
      <c r="VI60" s="354" t="str">
        <f t="shared" si="37"/>
        <v>1</v>
      </c>
      <c r="VJ60" s="354" t="str">
        <f t="shared" si="37"/>
        <v>1</v>
      </c>
      <c r="VK60" s="354" t="str">
        <f t="shared" si="37"/>
        <v>1</v>
      </c>
      <c r="VL60" s="354" t="str">
        <f t="shared" si="37"/>
        <v>1</v>
      </c>
      <c r="VM60" s="354" t="str">
        <f t="shared" si="37"/>
        <v>1</v>
      </c>
      <c r="VN60" s="354" t="str">
        <f t="shared" si="37"/>
        <v>1</v>
      </c>
      <c r="VO60" s="354" t="str">
        <f t="shared" si="37"/>
        <v>1</v>
      </c>
      <c r="VP60" s="354" t="str">
        <f t="shared" si="37"/>
        <v>1</v>
      </c>
      <c r="VQ60" s="354" t="str">
        <f t="shared" si="37"/>
        <v>1</v>
      </c>
      <c r="VR60" s="354" t="str">
        <f t="shared" si="37"/>
        <v>1</v>
      </c>
      <c r="VS60" s="354" t="str">
        <f t="shared" si="37"/>
        <v>1</v>
      </c>
      <c r="VT60" s="354" t="str">
        <f t="shared" si="37"/>
        <v>1</v>
      </c>
      <c r="VU60" s="354" t="str">
        <f t="shared" si="37"/>
        <v>1</v>
      </c>
      <c r="VV60" s="354" t="str">
        <f t="shared" si="37"/>
        <v>1</v>
      </c>
      <c r="VW60" s="354" t="str">
        <f t="shared" si="37"/>
        <v>1</v>
      </c>
      <c r="VX60" s="354" t="str">
        <f t="shared" si="37"/>
        <v>1</v>
      </c>
      <c r="VY60" s="354" t="str">
        <f t="shared" si="37"/>
        <v>1</v>
      </c>
      <c r="VZ60" s="354" t="str">
        <f t="shared" si="37"/>
        <v>1</v>
      </c>
      <c r="WA60" s="354" t="str">
        <f t="shared" si="37"/>
        <v>1</v>
      </c>
      <c r="WB60" s="354" t="str">
        <f t="shared" si="37"/>
        <v>1</v>
      </c>
      <c r="WC60" s="354" t="str">
        <f t="shared" si="37"/>
        <v>1</v>
      </c>
      <c r="WD60" s="354" t="str">
        <f t="shared" si="37"/>
        <v>1</v>
      </c>
      <c r="WE60" s="354" t="str">
        <f t="shared" si="37"/>
        <v>1</v>
      </c>
      <c r="WF60" s="354" t="str">
        <f t="shared" si="37"/>
        <v>1</v>
      </c>
      <c r="WG60" s="354" t="str">
        <f t="shared" si="37"/>
        <v>1</v>
      </c>
      <c r="WH60" s="354" t="str">
        <f t="shared" si="37"/>
        <v>1</v>
      </c>
      <c r="WI60" s="354" t="str">
        <f t="shared" si="37"/>
        <v>1</v>
      </c>
      <c r="WJ60" s="354" t="str">
        <f t="shared" si="37"/>
        <v>1</v>
      </c>
      <c r="WK60" s="354" t="str">
        <f t="shared" si="37"/>
        <v>1</v>
      </c>
      <c r="WL60" s="354" t="str">
        <f t="shared" si="37"/>
        <v>1</v>
      </c>
      <c r="WM60" s="354" t="str">
        <f t="shared" si="37"/>
        <v>1</v>
      </c>
      <c r="WN60" s="354" t="str">
        <f t="shared" si="37"/>
        <v>1</v>
      </c>
      <c r="WO60" s="354" t="str">
        <f t="shared" si="37"/>
        <v>1</v>
      </c>
      <c r="WP60" s="354" t="str">
        <f t="shared" si="37"/>
        <v>1</v>
      </c>
      <c r="WQ60" s="354" t="str">
        <f t="shared" si="37"/>
        <v>1</v>
      </c>
      <c r="WR60" s="354" t="str">
        <f t="shared" si="37"/>
        <v>1</v>
      </c>
      <c r="WS60" s="354" t="str">
        <f t="shared" si="37"/>
        <v>1</v>
      </c>
      <c r="WT60" s="354" t="str">
        <f t="shared" si="37"/>
        <v>1</v>
      </c>
      <c r="WU60" s="354" t="str">
        <f t="shared" si="37"/>
        <v>1</v>
      </c>
      <c r="WV60" s="354" t="str">
        <f t="shared" si="37"/>
        <v>1</v>
      </c>
      <c r="WW60" s="354" t="str">
        <f t="shared" si="37"/>
        <v>1</v>
      </c>
      <c r="WX60" s="354" t="str">
        <f t="shared" si="37"/>
        <v>1</v>
      </c>
      <c r="WY60" s="354" t="str">
        <f t="shared" si="37"/>
        <v>1</v>
      </c>
      <c r="WZ60" s="354" t="str">
        <f t="shared" si="37"/>
        <v>1</v>
      </c>
      <c r="XA60" s="354" t="str">
        <f t="shared" si="37"/>
        <v>1</v>
      </c>
      <c r="XB60" s="354" t="str">
        <f t="shared" si="37"/>
        <v>1</v>
      </c>
      <c r="XC60" s="354" t="str">
        <f t="shared" si="37"/>
        <v>1</v>
      </c>
      <c r="XD60" s="354" t="str">
        <f t="shared" si="37"/>
        <v>1</v>
      </c>
      <c r="XE60" s="354" t="str">
        <f t="shared" si="37"/>
        <v>1</v>
      </c>
      <c r="XF60" s="354" t="str">
        <f t="shared" si="37"/>
        <v>1</v>
      </c>
      <c r="XG60" s="354" t="str">
        <f t="shared" si="37"/>
        <v>1</v>
      </c>
      <c r="XH60" s="354" t="str">
        <f t="shared" si="37"/>
        <v>1</v>
      </c>
      <c r="XI60" s="354" t="str">
        <f t="shared" si="37"/>
        <v>1</v>
      </c>
      <c r="XJ60" s="354" t="str">
        <f t="shared" si="37"/>
        <v>1</v>
      </c>
      <c r="XK60" s="354" t="str">
        <f t="shared" si="37"/>
        <v>1</v>
      </c>
      <c r="XL60" s="354" t="str">
        <f t="shared" si="37"/>
        <v>1</v>
      </c>
      <c r="XM60" s="354" t="str">
        <f t="shared" si="37"/>
        <v>1</v>
      </c>
      <c r="XN60" s="354" t="str">
        <f t="shared" si="37"/>
        <v>1</v>
      </c>
      <c r="XO60" s="354" t="str">
        <f t="shared" si="37"/>
        <v>1</v>
      </c>
      <c r="XP60" s="354" t="str">
        <f t="shared" si="37"/>
        <v>1</v>
      </c>
      <c r="XQ60" s="354" t="str">
        <f t="shared" ref="XQ60:YR60" si="38">IF(MONTH(XQ43)&gt;6,"2","1")</f>
        <v>1</v>
      </c>
      <c r="XR60" s="354" t="str">
        <f t="shared" si="38"/>
        <v>1</v>
      </c>
      <c r="XS60" s="354" t="str">
        <f t="shared" si="38"/>
        <v>1</v>
      </c>
      <c r="XT60" s="354" t="str">
        <f t="shared" si="38"/>
        <v>1</v>
      </c>
      <c r="XU60" s="354" t="str">
        <f t="shared" si="38"/>
        <v>1</v>
      </c>
      <c r="XV60" s="354" t="str">
        <f t="shared" si="38"/>
        <v>1</v>
      </c>
      <c r="XW60" s="354" t="str">
        <f t="shared" si="38"/>
        <v>1</v>
      </c>
      <c r="XX60" s="354" t="str">
        <f t="shared" si="38"/>
        <v>1</v>
      </c>
      <c r="XY60" s="354" t="str">
        <f t="shared" si="38"/>
        <v>1</v>
      </c>
      <c r="XZ60" s="354" t="str">
        <f t="shared" si="38"/>
        <v>1</v>
      </c>
      <c r="YA60" s="354" t="str">
        <f t="shared" si="38"/>
        <v>1</v>
      </c>
      <c r="YB60" s="354" t="str">
        <f t="shared" si="38"/>
        <v>1</v>
      </c>
      <c r="YC60" s="354" t="str">
        <f t="shared" si="38"/>
        <v>1</v>
      </c>
      <c r="YD60" s="354" t="str">
        <f t="shared" si="38"/>
        <v>1</v>
      </c>
      <c r="YE60" s="354" t="str">
        <f t="shared" si="38"/>
        <v>1</v>
      </c>
      <c r="YF60" s="354" t="str">
        <f t="shared" si="38"/>
        <v>1</v>
      </c>
      <c r="YG60" s="354" t="str">
        <f t="shared" si="38"/>
        <v>1</v>
      </c>
      <c r="YH60" s="354" t="str">
        <f t="shared" si="38"/>
        <v>1</v>
      </c>
      <c r="YI60" s="354" t="str">
        <f t="shared" si="38"/>
        <v>1</v>
      </c>
      <c r="YJ60" s="354" t="str">
        <f t="shared" si="38"/>
        <v>1</v>
      </c>
      <c r="YK60" s="354" t="str">
        <f t="shared" si="38"/>
        <v>1</v>
      </c>
      <c r="YL60" s="354" t="str">
        <f t="shared" si="38"/>
        <v>1</v>
      </c>
      <c r="YM60" s="354" t="str">
        <f t="shared" si="38"/>
        <v>1</v>
      </c>
      <c r="YN60" s="354" t="str">
        <f t="shared" si="38"/>
        <v>1</v>
      </c>
      <c r="YO60" s="354" t="str">
        <f t="shared" si="38"/>
        <v>1</v>
      </c>
      <c r="YP60" s="354" t="str">
        <f t="shared" si="38"/>
        <v>1</v>
      </c>
      <c r="YQ60" s="354" t="str">
        <f t="shared" si="38"/>
        <v>1</v>
      </c>
      <c r="YR60" s="354" t="str">
        <f t="shared" si="38"/>
        <v>1</v>
      </c>
    </row>
    <row r="61" spans="1:668" ht="15" hidden="1" customHeight="1" thickBot="1">
      <c r="A61" s="2" t="s">
        <v>54</v>
      </c>
      <c r="B61" s="55" t="s">
        <v>129</v>
      </c>
      <c r="C61" s="55" t="s">
        <v>130</v>
      </c>
      <c r="D61" s="55" t="s">
        <v>131</v>
      </c>
      <c r="E61" s="55" t="s">
        <v>132</v>
      </c>
      <c r="F61" s="55" t="s">
        <v>133</v>
      </c>
      <c r="G61" s="55" t="s">
        <v>134</v>
      </c>
      <c r="H61" s="55" t="s">
        <v>135</v>
      </c>
      <c r="I61" s="55" t="s">
        <v>136</v>
      </c>
      <c r="J61" s="55" t="s">
        <v>137</v>
      </c>
      <c r="K61" s="55" t="s">
        <v>138</v>
      </c>
      <c r="L61" s="55" t="s">
        <v>139</v>
      </c>
      <c r="M61" s="55" t="s">
        <v>140</v>
      </c>
      <c r="N61" s="55" t="s">
        <v>141</v>
      </c>
      <c r="O61" s="55" t="s">
        <v>142</v>
      </c>
      <c r="P61" s="55" t="s">
        <v>143</v>
      </c>
      <c r="Q61" s="55" t="s">
        <v>144</v>
      </c>
      <c r="R61" s="55" t="s">
        <v>145</v>
      </c>
      <c r="S61" s="55" t="s">
        <v>146</v>
      </c>
      <c r="T61" s="55" t="s">
        <v>147</v>
      </c>
      <c r="U61" s="55" t="s">
        <v>148</v>
      </c>
      <c r="V61" s="55" t="s">
        <v>149</v>
      </c>
      <c r="W61" s="55" t="s">
        <v>150</v>
      </c>
      <c r="X61" s="55" t="s">
        <v>151</v>
      </c>
      <c r="Y61" s="55" t="s">
        <v>152</v>
      </c>
      <c r="Z61" s="55" t="s">
        <v>153</v>
      </c>
      <c r="AA61" s="55" t="s">
        <v>154</v>
      </c>
      <c r="AB61" s="55" t="s">
        <v>155</v>
      </c>
      <c r="AC61" s="55" t="s">
        <v>156</v>
      </c>
      <c r="AD61" s="55" t="s">
        <v>157</v>
      </c>
      <c r="AE61" s="55" t="s">
        <v>158</v>
      </c>
      <c r="AF61" s="55" t="s">
        <v>159</v>
      </c>
      <c r="AG61" s="55" t="s">
        <v>160</v>
      </c>
      <c r="AH61" s="55" t="s">
        <v>161</v>
      </c>
      <c r="AI61" s="55" t="s">
        <v>162</v>
      </c>
      <c r="AJ61" s="55" t="s">
        <v>163</v>
      </c>
      <c r="AK61" s="55" t="s">
        <v>164</v>
      </c>
      <c r="AL61" s="85" t="s">
        <v>165</v>
      </c>
      <c r="AM61" s="85" t="s">
        <v>166</v>
      </c>
      <c r="AN61" s="85" t="s">
        <v>167</v>
      </c>
      <c r="AO61" s="85" t="s">
        <v>168</v>
      </c>
      <c r="AP61" s="85" t="s">
        <v>169</v>
      </c>
      <c r="AQ61" s="85" t="s">
        <v>170</v>
      </c>
      <c r="AR61" s="85" t="s">
        <v>171</v>
      </c>
      <c r="AS61" s="85"/>
      <c r="AT61" s="85"/>
      <c r="AU61" s="85"/>
      <c r="AV61" s="85"/>
      <c r="AW61" s="85"/>
      <c r="AX61" s="85"/>
      <c r="AY61" s="85"/>
      <c r="AZ61" s="85"/>
      <c r="BA61" s="85"/>
      <c r="BB61" s="85"/>
      <c r="BC61" s="143"/>
      <c r="BD61" s="143"/>
      <c r="BE61" s="143"/>
      <c r="BF61" s="143"/>
      <c r="BG61" s="143"/>
      <c r="BH61" s="143"/>
      <c r="BI61" s="143"/>
      <c r="BJ61" s="143"/>
      <c r="BK61" s="143"/>
      <c r="BL61" s="143"/>
      <c r="BM61" s="143"/>
      <c r="BN61" s="143"/>
      <c r="BO61" s="143"/>
      <c r="BP61" s="143"/>
      <c r="BQ61" s="143"/>
      <c r="BR61" s="143"/>
      <c r="BS61" s="143"/>
      <c r="FY61" s="90"/>
      <c r="GE61" s="90"/>
      <c r="GK61" s="90"/>
      <c r="GL61" s="116"/>
      <c r="GM61" s="116"/>
      <c r="GN61" s="116"/>
      <c r="GO61" s="116"/>
      <c r="GP61" s="116"/>
      <c r="GQ61" s="90"/>
      <c r="GR61" s="116"/>
      <c r="GS61" s="116"/>
      <c r="GT61" s="116"/>
      <c r="GU61" s="116"/>
      <c r="GV61" s="116"/>
      <c r="GW61" s="90"/>
      <c r="GX61" s="116"/>
      <c r="GY61" s="116"/>
      <c r="GZ61" s="116"/>
      <c r="HA61" s="116"/>
      <c r="HB61" s="116"/>
      <c r="HC61" s="116"/>
      <c r="HJ61" s="4"/>
      <c r="HK61" s="4"/>
      <c r="HL61" s="4"/>
      <c r="HM61" s="4"/>
      <c r="HN61" s="4"/>
      <c r="HO61" s="4"/>
      <c r="HP61" s="4"/>
      <c r="HQ61" s="4"/>
      <c r="HR61" s="4"/>
      <c r="HS61" s="4"/>
      <c r="HT61" s="4"/>
      <c r="HU61" s="4"/>
      <c r="HV61" s="4"/>
      <c r="HW61" s="4"/>
      <c r="HX61" s="4"/>
      <c r="HY61" s="4"/>
      <c r="HZ61" s="4"/>
      <c r="IA61" s="4"/>
      <c r="IB61" s="4"/>
      <c r="IC61" s="4"/>
      <c r="ID61" s="4"/>
      <c r="IE61" s="4"/>
      <c r="IF61" s="4"/>
      <c r="IG61" s="4"/>
      <c r="IH61" s="4"/>
      <c r="II61" s="4"/>
      <c r="IJ61" s="4"/>
      <c r="IK61" s="4"/>
      <c r="IL61" s="4"/>
      <c r="IM61" s="4"/>
      <c r="IN61" s="91"/>
      <c r="IO61" s="4"/>
      <c r="IP61" s="4"/>
      <c r="IQ61" s="4"/>
      <c r="IR61" s="4"/>
      <c r="IS61" s="4"/>
      <c r="IT61" s="4"/>
      <c r="IU61" s="4"/>
      <c r="IV61" s="4"/>
      <c r="IW61" s="4"/>
      <c r="IX61" s="606"/>
      <c r="IY61" s="606"/>
      <c r="IZ61" s="4"/>
      <c r="JA61" s="4"/>
      <c r="JB61" s="4"/>
      <c r="JC61" s="4"/>
    </row>
    <row r="62" spans="1:668" s="36" customFormat="1" ht="14.45" hidden="1" customHeight="1">
      <c r="A62" s="348" t="s">
        <v>121</v>
      </c>
      <c r="B62" s="153">
        <f t="shared" ref="B62:AG62" si="39">AVERAGEIFS($B47:$YR47,$B$60:$YR$60,RIGHT(LEFT(B$61,2),1),$B$59:$YR$59,RIGHT(B$61,4))</f>
        <v>1336.8333333333333</v>
      </c>
      <c r="C62" s="153">
        <f t="shared" si="39"/>
        <v>1320</v>
      </c>
      <c r="D62" s="153">
        <f t="shared" si="39"/>
        <v>1252.6666666666667</v>
      </c>
      <c r="E62" s="153">
        <f t="shared" si="39"/>
        <v>1375.3333333333333</v>
      </c>
      <c r="F62" s="153">
        <f t="shared" si="39"/>
        <v>1479.5</v>
      </c>
      <c r="G62" s="153">
        <f t="shared" si="39"/>
        <v>1272.8333333333333</v>
      </c>
      <c r="H62" s="153">
        <f t="shared" si="39"/>
        <v>991.66666666666663</v>
      </c>
      <c r="I62" s="153">
        <f t="shared" si="39"/>
        <v>1329.3333333333333</v>
      </c>
      <c r="J62" s="153">
        <f t="shared" si="39"/>
        <v>1421.3333333333333</v>
      </c>
      <c r="K62" s="153">
        <f t="shared" si="39"/>
        <v>1838.5</v>
      </c>
      <c r="L62" s="153">
        <f t="shared" si="39"/>
        <v>1965.8333333333333</v>
      </c>
      <c r="M62" s="153">
        <f t="shared" si="39"/>
        <v>2221.6666666666665</v>
      </c>
      <c r="N62" s="153">
        <f t="shared" si="39"/>
        <v>2468.3333333333335</v>
      </c>
      <c r="O62" s="153">
        <f t="shared" si="39"/>
        <v>2459.5</v>
      </c>
      <c r="P62" s="153">
        <f t="shared" si="39"/>
        <v>2563.3333333333335</v>
      </c>
      <c r="Q62" s="153">
        <f t="shared" si="39"/>
        <v>2348.3333333333335</v>
      </c>
      <c r="R62" s="153">
        <f t="shared" si="39"/>
        <v>1457</v>
      </c>
      <c r="S62" s="153">
        <f t="shared" si="39"/>
        <v>1495.3333333333333</v>
      </c>
      <c r="T62" s="153">
        <f t="shared" si="39"/>
        <v>1835.6666666666667</v>
      </c>
      <c r="U62" s="153">
        <f t="shared" si="39"/>
        <v>1963.6666666666667</v>
      </c>
      <c r="V62" s="153">
        <f t="shared" si="39"/>
        <v>2119.1666666666665</v>
      </c>
      <c r="W62" s="153">
        <f t="shared" si="39"/>
        <v>2483.8333333333335</v>
      </c>
      <c r="X62" s="153">
        <f t="shared" si="39"/>
        <v>2756.5</v>
      </c>
      <c r="Y62" s="153">
        <f t="shared" si="39"/>
        <v>2706.2559999999999</v>
      </c>
      <c r="Z62" s="153">
        <f t="shared" si="39"/>
        <v>2455.8049999999998</v>
      </c>
      <c r="AA62" s="153">
        <f t="shared" si="39"/>
        <v>2478.373</v>
      </c>
      <c r="AB62" s="153">
        <f t="shared" si="39"/>
        <v>2255.1170000000002</v>
      </c>
      <c r="AC62" s="153">
        <f t="shared" si="39"/>
        <v>2324.7739999999999</v>
      </c>
      <c r="AD62" s="153">
        <f t="shared" si="39"/>
        <v>2143.8200000000002</v>
      </c>
      <c r="AE62" s="153">
        <f t="shared" si="39"/>
        <v>2043.702</v>
      </c>
      <c r="AF62" s="153">
        <f t="shared" si="39"/>
        <v>1875.8040000000001</v>
      </c>
      <c r="AG62" s="153">
        <f t="shared" si="39"/>
        <v>1858.566</v>
      </c>
      <c r="AH62" s="153">
        <f t="shared" ref="AH62:BB62" si="40">AVERAGEIFS($B47:$YR47,$B$60:$YR$60,RIGHT(LEFT(AH$61,2),1),$B$59:$YR$59,RIGHT(AH$61,4))</f>
        <v>1920.8509999999999</v>
      </c>
      <c r="AI62" s="153">
        <f t="shared" si="40"/>
        <v>2159.0619999999999</v>
      </c>
      <c r="AJ62" s="153">
        <f t="shared" si="40"/>
        <v>2135.6079999999997</v>
      </c>
      <c r="AK62" s="153">
        <f t="shared" si="40"/>
        <v>2198.8920000000003</v>
      </c>
      <c r="AL62" s="153">
        <f t="shared" si="40"/>
        <v>2312.779</v>
      </c>
      <c r="AM62" s="153">
        <f t="shared" si="40"/>
        <v>2256.605</v>
      </c>
      <c r="AN62" s="153">
        <f t="shared" si="40"/>
        <v>1893.7210000000002</v>
      </c>
      <c r="AO62" s="153">
        <f t="shared" si="40"/>
        <v>1900.2279999999998</v>
      </c>
      <c r="AP62" s="153">
        <f t="shared" si="40"/>
        <v>1887.2190000000001</v>
      </c>
      <c r="AQ62" s="153">
        <f t="shared" si="40"/>
        <v>2080.8109999999997</v>
      </c>
      <c r="AR62" s="153">
        <f>AVERAGEIFS($B47:$YR47,$B$60:$YR$60,RIGHT(LEFT(AR$61,2),1),$B$59:$YR$59,RIGHT(AR$61,4))</f>
        <v>1992.277</v>
      </c>
      <c r="AS62" s="153" t="e">
        <f t="shared" si="40"/>
        <v>#DIV/0!</v>
      </c>
      <c r="AT62" s="153" t="e">
        <f t="shared" si="40"/>
        <v>#DIV/0!</v>
      </c>
      <c r="AU62" s="153" t="e">
        <f t="shared" si="40"/>
        <v>#DIV/0!</v>
      </c>
      <c r="AV62" s="153" t="e">
        <f t="shared" si="40"/>
        <v>#DIV/0!</v>
      </c>
      <c r="AW62" s="153" t="e">
        <f t="shared" si="40"/>
        <v>#DIV/0!</v>
      </c>
      <c r="AX62" s="153" t="e">
        <f t="shared" si="40"/>
        <v>#DIV/0!</v>
      </c>
      <c r="AY62" s="153" t="e">
        <f t="shared" si="40"/>
        <v>#DIV/0!</v>
      </c>
      <c r="AZ62" s="153" t="e">
        <f t="shared" si="40"/>
        <v>#DIV/0!</v>
      </c>
      <c r="BA62" s="153" t="e">
        <f t="shared" si="40"/>
        <v>#DIV/0!</v>
      </c>
      <c r="BB62" s="641" t="e">
        <f t="shared" si="40"/>
        <v>#DIV/0!</v>
      </c>
      <c r="BC62" s="76"/>
      <c r="BD62" s="76"/>
      <c r="BE62" s="76"/>
      <c r="BF62" s="76"/>
      <c r="BG62" s="76"/>
      <c r="BH62" s="76"/>
      <c r="BI62" s="76"/>
      <c r="BJ62" s="76"/>
      <c r="BK62" s="76"/>
      <c r="BL62" s="76"/>
      <c r="BM62" s="76"/>
      <c r="BN62" s="76"/>
      <c r="BO62" s="76"/>
      <c r="BP62" s="76"/>
      <c r="BQ62" s="76"/>
      <c r="BR62" s="76"/>
      <c r="BS62" s="76"/>
      <c r="FY62" s="347"/>
      <c r="GE62" s="347"/>
      <c r="GK62" s="347"/>
      <c r="GQ62" s="347"/>
      <c r="GW62" s="347"/>
      <c r="IN62" s="91"/>
      <c r="IX62" s="588"/>
      <c r="IY62" s="588"/>
    </row>
    <row r="63" spans="1:668" ht="14.45" hidden="1" customHeight="1">
      <c r="A63" s="56" t="s">
        <v>98</v>
      </c>
      <c r="B63" s="154">
        <f t="shared" ref="B63:AG63" si="41">AVERAGEIFS($B44:$YR44,$B$60:$YR$60,RIGHT(LEFT(B$61,2),1),$B$59:$YR$59,RIGHT(B$61,4))</f>
        <v>5830.833333333333</v>
      </c>
      <c r="C63" s="154">
        <f t="shared" si="41"/>
        <v>6172.5</v>
      </c>
      <c r="D63" s="154">
        <f t="shared" si="41"/>
        <v>6191.666666666667</v>
      </c>
      <c r="E63" s="154">
        <f t="shared" si="41"/>
        <v>6327.166666666667</v>
      </c>
      <c r="F63" s="154">
        <f t="shared" si="41"/>
        <v>6271.666666666667</v>
      </c>
      <c r="G63" s="154">
        <f t="shared" si="41"/>
        <v>6382</v>
      </c>
      <c r="H63" s="154">
        <f t="shared" si="41"/>
        <v>6485.833333333333</v>
      </c>
      <c r="I63" s="154">
        <f t="shared" si="41"/>
        <v>7323.833333333333</v>
      </c>
      <c r="J63" s="154">
        <f t="shared" si="41"/>
        <v>8305.6666666666661</v>
      </c>
      <c r="K63" s="154">
        <f t="shared" si="41"/>
        <v>9165.5</v>
      </c>
      <c r="L63" s="154">
        <f t="shared" si="41"/>
        <v>9212.6666666666661</v>
      </c>
      <c r="M63" s="154">
        <f t="shared" si="41"/>
        <v>8168.333333333333</v>
      </c>
      <c r="N63" s="154">
        <f t="shared" si="41"/>
        <v>7976.5</v>
      </c>
      <c r="O63" s="154">
        <f t="shared" si="41"/>
        <v>8049.833333333333</v>
      </c>
      <c r="P63" s="154">
        <f t="shared" si="41"/>
        <v>7779.666666666667</v>
      </c>
      <c r="Q63" s="154">
        <f t="shared" si="41"/>
        <v>7954.333333333333</v>
      </c>
      <c r="R63" s="154">
        <f t="shared" si="41"/>
        <v>7951.666666666667</v>
      </c>
      <c r="S63" s="154">
        <f t="shared" si="41"/>
        <v>8333</v>
      </c>
      <c r="T63" s="154">
        <f t="shared" si="41"/>
        <v>9079.3333333333339</v>
      </c>
      <c r="U63" s="154">
        <f t="shared" si="41"/>
        <v>10429.833333333334</v>
      </c>
      <c r="V63" s="154">
        <f t="shared" si="41"/>
        <v>11758.5</v>
      </c>
      <c r="W63" s="154">
        <f t="shared" si="41"/>
        <v>11562.333333333334</v>
      </c>
      <c r="X63" s="154">
        <f t="shared" si="41"/>
        <v>9179.8333333333339</v>
      </c>
      <c r="Y63" s="154">
        <f t="shared" si="41"/>
        <v>7246.4949999999999</v>
      </c>
      <c r="Z63" s="154">
        <f t="shared" si="41"/>
        <v>7253.3309999999992</v>
      </c>
      <c r="AA63" s="154">
        <f t="shared" si="41"/>
        <v>7170.0080000000007</v>
      </c>
      <c r="AB63" s="154">
        <f t="shared" si="41"/>
        <v>7216.9970000000003</v>
      </c>
      <c r="AC63" s="154">
        <f t="shared" si="41"/>
        <v>6998.3329999999996</v>
      </c>
      <c r="AD63" s="154">
        <f t="shared" si="41"/>
        <v>7034.6980000000003</v>
      </c>
      <c r="AE63" s="154">
        <f t="shared" si="41"/>
        <v>7041.0859999999993</v>
      </c>
      <c r="AF63" s="154">
        <f t="shared" si="41"/>
        <v>6197.0380000000005</v>
      </c>
      <c r="AG63" s="154">
        <f t="shared" si="41"/>
        <v>6107.9320000000007</v>
      </c>
      <c r="AH63" s="154">
        <f t="shared" ref="AH63:BB63" si="42">AVERAGEIFS($B44:$YR44,$B$60:$YR$60,RIGHT(LEFT(AH$61,2),1),$B$59:$YR$59,RIGHT(AH$61,4))</f>
        <v>6182.1870000000008</v>
      </c>
      <c r="AI63" s="154">
        <f t="shared" si="42"/>
        <v>6355.0770000000002</v>
      </c>
      <c r="AJ63" s="154">
        <f t="shared" si="42"/>
        <v>6608.6709999999994</v>
      </c>
      <c r="AK63" s="154">
        <f t="shared" si="42"/>
        <v>6639.6879999999992</v>
      </c>
      <c r="AL63" s="154">
        <f t="shared" si="42"/>
        <v>7207.8529999999992</v>
      </c>
      <c r="AM63" s="154">
        <f t="shared" si="42"/>
        <v>6906.3630000000003</v>
      </c>
      <c r="AN63" s="154">
        <f t="shared" si="42"/>
        <v>6622.9009999999989</v>
      </c>
      <c r="AO63" s="154">
        <f t="shared" si="42"/>
        <v>6870.02</v>
      </c>
      <c r="AP63" s="154">
        <f t="shared" si="42"/>
        <v>6809.5379999999996</v>
      </c>
      <c r="AQ63" s="154">
        <f t="shared" si="42"/>
        <v>6892.0760000000009</v>
      </c>
      <c r="AR63" s="154">
        <f t="shared" si="42"/>
        <v>6574.6379999999999</v>
      </c>
      <c r="AS63" s="154" t="e">
        <f t="shared" si="42"/>
        <v>#DIV/0!</v>
      </c>
      <c r="AT63" s="154" t="e">
        <f t="shared" si="42"/>
        <v>#DIV/0!</v>
      </c>
      <c r="AU63" s="154" t="e">
        <f t="shared" si="42"/>
        <v>#DIV/0!</v>
      </c>
      <c r="AV63" s="154" t="e">
        <f t="shared" si="42"/>
        <v>#DIV/0!</v>
      </c>
      <c r="AW63" s="154" t="e">
        <f t="shared" si="42"/>
        <v>#DIV/0!</v>
      </c>
      <c r="AX63" s="154" t="e">
        <f t="shared" si="42"/>
        <v>#DIV/0!</v>
      </c>
      <c r="AY63" s="154" t="e">
        <f t="shared" si="42"/>
        <v>#DIV/0!</v>
      </c>
      <c r="AZ63" s="154" t="e">
        <f t="shared" si="42"/>
        <v>#DIV/0!</v>
      </c>
      <c r="BA63" s="154" t="e">
        <f t="shared" si="42"/>
        <v>#DIV/0!</v>
      </c>
      <c r="BB63" s="640" t="e">
        <f t="shared" si="42"/>
        <v>#DIV/0!</v>
      </c>
      <c r="BC63" s="76"/>
      <c r="BD63" s="76"/>
      <c r="BE63" s="76"/>
      <c r="BF63" s="76"/>
      <c r="BG63" s="76"/>
      <c r="BH63" s="76"/>
      <c r="BI63" s="76"/>
      <c r="BJ63" s="76"/>
      <c r="BK63" s="76"/>
      <c r="BL63" s="76"/>
      <c r="BM63" s="76"/>
      <c r="BN63" s="76"/>
      <c r="BO63" s="76"/>
      <c r="BP63" s="76"/>
      <c r="BQ63" s="76"/>
      <c r="BR63" s="76"/>
      <c r="BS63" s="76"/>
      <c r="FY63" s="90"/>
      <c r="GE63" s="90"/>
      <c r="GK63" s="90"/>
      <c r="GL63" s="116"/>
      <c r="GM63" s="116"/>
      <c r="GN63" s="116"/>
      <c r="GO63" s="116"/>
      <c r="GP63" s="116"/>
      <c r="GQ63" s="90"/>
      <c r="GR63" s="116"/>
      <c r="GS63" s="116"/>
      <c r="GT63" s="116"/>
      <c r="GU63" s="116"/>
      <c r="GV63" s="116"/>
      <c r="GW63" s="90"/>
      <c r="GX63" s="116"/>
      <c r="GY63" s="116"/>
      <c r="GZ63" s="116"/>
      <c r="HA63" s="116"/>
      <c r="HB63" s="116"/>
      <c r="HC63" s="116"/>
      <c r="HJ63" s="4"/>
      <c r="HK63" s="4"/>
      <c r="HL63" s="4"/>
      <c r="HM63" s="4"/>
      <c r="HN63" s="4"/>
      <c r="HO63" s="4"/>
      <c r="HP63" s="4"/>
      <c r="HQ63" s="4"/>
      <c r="HR63" s="4"/>
      <c r="HS63" s="4"/>
      <c r="HT63" s="4"/>
      <c r="HU63" s="4"/>
      <c r="HV63" s="4"/>
      <c r="HW63" s="4"/>
      <c r="HX63" s="4"/>
      <c r="HY63" s="4"/>
      <c r="HZ63" s="4"/>
      <c r="IA63" s="4"/>
      <c r="IB63" s="4"/>
      <c r="IC63" s="4"/>
      <c r="ID63" s="4"/>
      <c r="IE63" s="4"/>
      <c r="IF63" s="4"/>
      <c r="IG63" s="4"/>
      <c r="IH63" s="4"/>
      <c r="II63" s="4"/>
      <c r="IJ63" s="4"/>
      <c r="IK63" s="4"/>
      <c r="IL63" s="4"/>
      <c r="IM63" s="4"/>
      <c r="IN63" s="91"/>
      <c r="IO63" s="4"/>
      <c r="IP63" s="4"/>
      <c r="IQ63" s="4"/>
      <c r="IR63" s="4"/>
      <c r="IS63" s="4"/>
      <c r="IT63" s="4"/>
      <c r="IU63" s="4"/>
      <c r="IV63" s="4"/>
      <c r="IW63" s="4"/>
      <c r="IX63" s="606"/>
      <c r="IY63" s="606"/>
      <c r="IZ63" s="4"/>
      <c r="JA63" s="4"/>
      <c r="JB63" s="4"/>
      <c r="JC63" s="4"/>
    </row>
    <row r="64" spans="1:668" ht="14.45" hidden="1" customHeight="1">
      <c r="A64" s="56" t="s">
        <v>101</v>
      </c>
      <c r="B64" s="153">
        <f t="shared" ref="B64:AG64" si="43">AVERAGEIFS($B45:$YR45,$B$60:$YR$60,RIGHT(LEFT(B$61,2),1),$B$59:$YR$59,RIGHT(B$61,4))</f>
        <v>603.66666666666663</v>
      </c>
      <c r="C64" s="153">
        <f t="shared" si="43"/>
        <v>583.66666666666663</v>
      </c>
      <c r="D64" s="153">
        <f t="shared" si="43"/>
        <v>568.33333333333337</v>
      </c>
      <c r="E64" s="153">
        <f t="shared" si="43"/>
        <v>557.5</v>
      </c>
      <c r="F64" s="153">
        <f t="shared" si="43"/>
        <v>537.33333333333337</v>
      </c>
      <c r="G64" s="153">
        <f t="shared" si="43"/>
        <v>550.83333333333337</v>
      </c>
      <c r="H64" s="153">
        <f t="shared" si="43"/>
        <v>527.16666666666663</v>
      </c>
      <c r="I64" s="153">
        <f t="shared" si="43"/>
        <v>562</v>
      </c>
      <c r="J64" s="153">
        <f t="shared" si="43"/>
        <v>545.5</v>
      </c>
      <c r="K64" s="153">
        <f t="shared" si="43"/>
        <v>615</v>
      </c>
      <c r="L64" s="153">
        <f t="shared" si="43"/>
        <v>659.66666666666663</v>
      </c>
      <c r="M64" s="153">
        <f t="shared" si="43"/>
        <v>653.5</v>
      </c>
      <c r="N64" s="153">
        <f t="shared" si="43"/>
        <v>610.66666666666663</v>
      </c>
      <c r="O64" s="153">
        <f t="shared" si="43"/>
        <v>616.66666666666663</v>
      </c>
      <c r="P64" s="153">
        <f t="shared" si="43"/>
        <v>658.33333333333337</v>
      </c>
      <c r="Q64" s="153">
        <f t="shared" si="43"/>
        <v>717.83333333333337</v>
      </c>
      <c r="R64" s="153">
        <f t="shared" si="43"/>
        <v>717.16666666666663</v>
      </c>
      <c r="S64" s="153">
        <f t="shared" si="43"/>
        <v>732.66666666666663</v>
      </c>
      <c r="T64" s="153">
        <f t="shared" si="43"/>
        <v>745.5</v>
      </c>
      <c r="U64" s="153">
        <f t="shared" si="43"/>
        <v>676.66666666666663</v>
      </c>
      <c r="V64" s="153">
        <f t="shared" si="43"/>
        <v>638</v>
      </c>
      <c r="W64" s="153">
        <f t="shared" si="43"/>
        <v>699</v>
      </c>
      <c r="X64" s="153">
        <f t="shared" si="43"/>
        <v>734.5</v>
      </c>
      <c r="Y64" s="153">
        <f t="shared" si="43"/>
        <v>741.09400000000005</v>
      </c>
      <c r="Z64" s="153">
        <f t="shared" si="43"/>
        <v>716.85500000000002</v>
      </c>
      <c r="AA64" s="153">
        <f t="shared" si="43"/>
        <v>690.08300000000008</v>
      </c>
      <c r="AB64" s="153">
        <f t="shared" si="43"/>
        <v>739.20500000000004</v>
      </c>
      <c r="AC64" s="153">
        <f t="shared" si="43"/>
        <v>801.36199999999997</v>
      </c>
      <c r="AD64" s="153">
        <f t="shared" si="43"/>
        <v>810.32999999999993</v>
      </c>
      <c r="AE64" s="153">
        <f t="shared" si="43"/>
        <v>882.6930000000001</v>
      </c>
      <c r="AF64" s="153">
        <f t="shared" si="43"/>
        <v>814.87600000000009</v>
      </c>
      <c r="AG64" s="153">
        <f t="shared" si="43"/>
        <v>785.38599999999997</v>
      </c>
      <c r="AH64" s="153">
        <f t="shared" ref="AH64:BB64" si="44">AVERAGEIFS($B45:$YR45,$B$60:$YR$60,RIGHT(LEFT(AH$61,2),1),$B$59:$YR$59,RIGHT(AH$61,4))</f>
        <v>752.48099999999988</v>
      </c>
      <c r="AI64" s="153">
        <f t="shared" si="44"/>
        <v>749.36900000000003</v>
      </c>
      <c r="AJ64" s="153">
        <f t="shared" si="44"/>
        <v>757.92700000000002</v>
      </c>
      <c r="AK64" s="153">
        <f t="shared" si="44"/>
        <v>721.495</v>
      </c>
      <c r="AL64" s="153">
        <f t="shared" si="44"/>
        <v>701.197</v>
      </c>
      <c r="AM64" s="153">
        <f t="shared" si="44"/>
        <v>713.03599999999994</v>
      </c>
      <c r="AN64" s="153">
        <f t="shared" si="44"/>
        <v>687.32</v>
      </c>
      <c r="AO64" s="153">
        <f t="shared" si="44"/>
        <v>642.13199999999995</v>
      </c>
      <c r="AP64" s="153">
        <f t="shared" si="44"/>
        <v>642.4319999999999</v>
      </c>
      <c r="AQ64" s="153">
        <f t="shared" si="44"/>
        <v>615.577</v>
      </c>
      <c r="AR64" s="153">
        <f t="shared" si="44"/>
        <v>734.76700000000017</v>
      </c>
      <c r="AS64" s="153" t="e">
        <f t="shared" si="44"/>
        <v>#DIV/0!</v>
      </c>
      <c r="AT64" s="153" t="e">
        <f t="shared" si="44"/>
        <v>#DIV/0!</v>
      </c>
      <c r="AU64" s="153" t="e">
        <f t="shared" si="44"/>
        <v>#DIV/0!</v>
      </c>
      <c r="AV64" s="153" t="e">
        <f t="shared" si="44"/>
        <v>#DIV/0!</v>
      </c>
      <c r="AW64" s="153" t="e">
        <f t="shared" si="44"/>
        <v>#DIV/0!</v>
      </c>
      <c r="AX64" s="153" t="e">
        <f t="shared" si="44"/>
        <v>#DIV/0!</v>
      </c>
      <c r="AY64" s="153" t="e">
        <f t="shared" si="44"/>
        <v>#DIV/0!</v>
      </c>
      <c r="AZ64" s="153" t="e">
        <f t="shared" si="44"/>
        <v>#DIV/0!</v>
      </c>
      <c r="BA64" s="153" t="e">
        <f t="shared" si="44"/>
        <v>#DIV/0!</v>
      </c>
      <c r="BB64" s="641" t="e">
        <f t="shared" si="44"/>
        <v>#DIV/0!</v>
      </c>
      <c r="BC64" s="76"/>
      <c r="BD64" s="76"/>
      <c r="BE64" s="76"/>
      <c r="BF64" s="76"/>
      <c r="BG64" s="76"/>
      <c r="BH64" s="76"/>
      <c r="BI64" s="76"/>
      <c r="BJ64" s="76"/>
      <c r="BK64" s="76"/>
      <c r="BL64" s="76"/>
      <c r="BM64" s="76"/>
      <c r="BN64" s="76"/>
      <c r="BO64" s="76"/>
      <c r="BP64" s="76"/>
      <c r="BQ64" s="76"/>
      <c r="BR64" s="76"/>
      <c r="BS64" s="76"/>
      <c r="FY64" s="90"/>
      <c r="GE64" s="90"/>
      <c r="GK64" s="90"/>
      <c r="GL64" s="116"/>
      <c r="GM64" s="116"/>
      <c r="GN64" s="116"/>
      <c r="GO64" s="116"/>
      <c r="GP64" s="116"/>
      <c r="GQ64" s="90"/>
      <c r="GR64" s="116"/>
      <c r="GS64" s="116"/>
      <c r="GT64" s="116"/>
      <c r="GU64" s="116"/>
      <c r="GV64" s="116"/>
      <c r="GW64" s="90"/>
      <c r="GX64" s="116"/>
      <c r="GY64" s="116"/>
      <c r="GZ64" s="116"/>
      <c r="HA64" s="116"/>
      <c r="HB64" s="116"/>
      <c r="HC64" s="116"/>
      <c r="HJ64" s="4"/>
      <c r="HK64" s="4"/>
      <c r="HL64" s="4"/>
      <c r="HM64" s="4"/>
      <c r="HN64" s="4"/>
      <c r="HO64" s="4"/>
      <c r="HP64" s="4"/>
      <c r="HQ64" s="4"/>
      <c r="HR64" s="4"/>
      <c r="HS64" s="4"/>
      <c r="HT64" s="4"/>
      <c r="HU64" s="4"/>
      <c r="HV64" s="4"/>
      <c r="HW64" s="4"/>
      <c r="HX64" s="4"/>
      <c r="HY64" s="4"/>
      <c r="HZ64" s="4"/>
      <c r="IA64" s="4"/>
      <c r="IB64" s="4"/>
      <c r="IC64" s="4"/>
      <c r="ID64" s="4"/>
      <c r="IE64" s="4"/>
      <c r="IF64" s="4"/>
      <c r="IG64" s="4"/>
      <c r="IH64" s="4"/>
      <c r="II64" s="4"/>
      <c r="IJ64" s="4"/>
      <c r="IK64" s="4"/>
      <c r="IL64" s="4"/>
      <c r="IM64" s="4"/>
      <c r="IN64" s="91"/>
      <c r="IO64" s="4"/>
      <c r="IP64" s="4"/>
      <c r="IQ64" s="4"/>
      <c r="IR64" s="4"/>
      <c r="IS64" s="4"/>
      <c r="IT64" s="4"/>
      <c r="IU64" s="4"/>
      <c r="IV64" s="4"/>
      <c r="IW64" s="4"/>
      <c r="IX64" s="606"/>
      <c r="IY64" s="606"/>
      <c r="IZ64" s="4"/>
      <c r="JA64" s="4"/>
      <c r="JB64" s="4"/>
      <c r="JC64" s="4"/>
    </row>
    <row r="65" spans="1:263" ht="14.45" hidden="1" customHeight="1">
      <c r="A65" s="56" t="s">
        <v>103</v>
      </c>
      <c r="B65" s="154">
        <f t="shared" ref="B65:AG65" si="45">AVERAGEIFS($B46:$YR46,$B$60:$YR$60,RIGHT(LEFT(B$61,2),1),$B$59:$YR$59,RIGHT(B$61,4))</f>
        <v>646.83333333333337</v>
      </c>
      <c r="C65" s="154">
        <f t="shared" si="45"/>
        <v>686.16666666666663</v>
      </c>
      <c r="D65" s="154">
        <f t="shared" si="45"/>
        <v>489.16666666666669</v>
      </c>
      <c r="E65" s="154">
        <f t="shared" si="45"/>
        <v>293.66666666666669</v>
      </c>
      <c r="F65" s="154">
        <f t="shared" si="45"/>
        <v>285.16666666666669</v>
      </c>
      <c r="G65" s="154">
        <f t="shared" si="45"/>
        <v>284.16666666666669</v>
      </c>
      <c r="H65" s="154">
        <f t="shared" si="45"/>
        <v>275.5</v>
      </c>
      <c r="I65" s="154">
        <f t="shared" si="45"/>
        <v>335</v>
      </c>
      <c r="J65" s="154">
        <f t="shared" si="45"/>
        <v>335.33333333333331</v>
      </c>
      <c r="K65" s="154">
        <f t="shared" si="45"/>
        <v>379</v>
      </c>
      <c r="L65" s="154">
        <f t="shared" si="45"/>
        <v>413.66666666666669</v>
      </c>
      <c r="M65" s="154">
        <f t="shared" si="45"/>
        <v>506</v>
      </c>
      <c r="N65" s="154">
        <f t="shared" si="45"/>
        <v>531.16666666666663</v>
      </c>
      <c r="O65" s="154">
        <f t="shared" si="45"/>
        <v>600.33333333333337</v>
      </c>
      <c r="P65" s="154">
        <f t="shared" si="45"/>
        <v>618.83333333333337</v>
      </c>
      <c r="Q65" s="154">
        <f t="shared" si="45"/>
        <v>631.66666666666663</v>
      </c>
      <c r="R65" s="154">
        <f t="shared" si="45"/>
        <v>617.33333333333337</v>
      </c>
      <c r="S65" s="154">
        <f t="shared" si="45"/>
        <v>543.33333333333337</v>
      </c>
      <c r="T65" s="154">
        <f t="shared" si="45"/>
        <v>626.33333333333337</v>
      </c>
      <c r="U65" s="154">
        <f t="shared" si="45"/>
        <v>652.66666666666663</v>
      </c>
      <c r="V65" s="154">
        <f t="shared" si="45"/>
        <v>648.16666666666663</v>
      </c>
      <c r="W65" s="154">
        <f t="shared" si="45"/>
        <v>833</v>
      </c>
      <c r="X65" s="154">
        <f t="shared" si="45"/>
        <v>889.83333333333337</v>
      </c>
      <c r="Y65" s="154">
        <f t="shared" si="45"/>
        <v>872.53300000000002</v>
      </c>
      <c r="Z65" s="154">
        <f t="shared" si="45"/>
        <v>899.84499999999991</v>
      </c>
      <c r="AA65" s="154">
        <f t="shared" si="45"/>
        <v>917.16899999999998</v>
      </c>
      <c r="AB65" s="154">
        <f t="shared" si="45"/>
        <v>890.88799999999992</v>
      </c>
      <c r="AC65" s="154">
        <f t="shared" si="45"/>
        <v>978.12399999999991</v>
      </c>
      <c r="AD65" s="154">
        <f t="shared" si="45"/>
        <v>766.11500000000012</v>
      </c>
      <c r="AE65" s="154">
        <f t="shared" si="45"/>
        <v>713.23700000000008</v>
      </c>
      <c r="AF65" s="154">
        <f t="shared" si="45"/>
        <v>701.01499999999999</v>
      </c>
      <c r="AG65" s="154">
        <f t="shared" si="45"/>
        <v>765.33399999999995</v>
      </c>
      <c r="AH65" s="154">
        <f t="shared" ref="AH65:BB65" si="46">AVERAGEIFS($B46:$YR46,$B$60:$YR$60,RIGHT(LEFT(AH$61,2),1),$B$59:$YR$59,RIGHT(AH$61,4))</f>
        <v>768.52499999999998</v>
      </c>
      <c r="AI65" s="154">
        <f t="shared" si="46"/>
        <v>784.20400000000006</v>
      </c>
      <c r="AJ65" s="154">
        <f t="shared" si="46"/>
        <v>749.45899999999983</v>
      </c>
      <c r="AK65" s="154">
        <f t="shared" si="46"/>
        <v>799.471</v>
      </c>
      <c r="AL65" s="154">
        <f t="shared" si="46"/>
        <v>733.03200000000004</v>
      </c>
      <c r="AM65" s="154">
        <f t="shared" si="46"/>
        <v>743.04500000000007</v>
      </c>
      <c r="AN65" s="154">
        <f t="shared" si="46"/>
        <v>669.94899999999996</v>
      </c>
      <c r="AO65" s="154">
        <f t="shared" si="46"/>
        <v>646.35800000000006</v>
      </c>
      <c r="AP65" s="154">
        <f t="shared" si="46"/>
        <v>703.38000000000011</v>
      </c>
      <c r="AQ65" s="154">
        <f t="shared" si="46"/>
        <v>793.47400000000005</v>
      </c>
      <c r="AR65" s="154">
        <f t="shared" si="46"/>
        <v>740.91199999999992</v>
      </c>
      <c r="AS65" s="154" t="e">
        <f t="shared" si="46"/>
        <v>#DIV/0!</v>
      </c>
      <c r="AT65" s="154" t="e">
        <f t="shared" si="46"/>
        <v>#DIV/0!</v>
      </c>
      <c r="AU65" s="154" t="e">
        <f t="shared" si="46"/>
        <v>#DIV/0!</v>
      </c>
      <c r="AV65" s="154" t="e">
        <f t="shared" si="46"/>
        <v>#DIV/0!</v>
      </c>
      <c r="AW65" s="154" t="e">
        <f t="shared" si="46"/>
        <v>#DIV/0!</v>
      </c>
      <c r="AX65" s="154" t="e">
        <f t="shared" si="46"/>
        <v>#DIV/0!</v>
      </c>
      <c r="AY65" s="154" t="e">
        <f t="shared" si="46"/>
        <v>#DIV/0!</v>
      </c>
      <c r="AZ65" s="154" t="e">
        <f t="shared" si="46"/>
        <v>#DIV/0!</v>
      </c>
      <c r="BA65" s="154" t="e">
        <f t="shared" si="46"/>
        <v>#DIV/0!</v>
      </c>
      <c r="BB65" s="640" t="e">
        <f t="shared" si="46"/>
        <v>#DIV/0!</v>
      </c>
      <c r="BC65" s="76"/>
      <c r="BD65" s="76"/>
      <c r="BE65" s="76"/>
      <c r="BF65" s="76"/>
      <c r="BG65" s="76"/>
      <c r="BH65" s="76"/>
      <c r="BI65" s="76"/>
      <c r="BJ65" s="76"/>
      <c r="BK65" s="76"/>
      <c r="BL65" s="76"/>
      <c r="BM65" s="76"/>
      <c r="BN65" s="76"/>
      <c r="BO65" s="76"/>
      <c r="BP65" s="76"/>
      <c r="BQ65" s="76"/>
      <c r="BR65" s="76"/>
      <c r="BS65" s="76"/>
      <c r="FY65" s="90"/>
      <c r="GE65" s="90"/>
      <c r="GK65" s="90"/>
      <c r="GL65" s="116"/>
      <c r="GM65" s="116"/>
      <c r="GN65" s="116"/>
      <c r="GO65" s="116"/>
      <c r="GP65" s="116"/>
      <c r="GQ65" s="90"/>
      <c r="GR65" s="116"/>
      <c r="GS65" s="116"/>
      <c r="GT65" s="116"/>
      <c r="GU65" s="116"/>
      <c r="GV65" s="116"/>
      <c r="GW65" s="90"/>
      <c r="GX65" s="116"/>
      <c r="GY65" s="116"/>
      <c r="GZ65" s="116"/>
      <c r="HA65" s="116"/>
      <c r="HB65" s="116"/>
      <c r="HC65" s="116"/>
      <c r="HJ65" s="4"/>
      <c r="HK65" s="4"/>
      <c r="HL65" s="4"/>
      <c r="HM65" s="4"/>
      <c r="HN65" s="4"/>
      <c r="HO65" s="4"/>
      <c r="HP65" s="4"/>
      <c r="HQ65" s="4"/>
      <c r="HR65" s="4"/>
      <c r="HS65" s="4"/>
      <c r="HT65" s="4"/>
      <c r="HU65" s="4"/>
      <c r="HV65" s="4"/>
      <c r="HW65" s="4"/>
      <c r="HX65" s="4"/>
      <c r="HY65" s="4"/>
      <c r="HZ65" s="4"/>
      <c r="IA65" s="4"/>
      <c r="IB65" s="4"/>
      <c r="IC65" s="4"/>
      <c r="ID65" s="4"/>
      <c r="IE65" s="4"/>
      <c r="IF65" s="4"/>
      <c r="IG65" s="4"/>
      <c r="IH65" s="4"/>
      <c r="II65" s="4"/>
      <c r="IJ65" s="4"/>
      <c r="IK65" s="4"/>
      <c r="IL65" s="4"/>
      <c r="IM65" s="4"/>
      <c r="IN65" s="91"/>
      <c r="IO65" s="4"/>
      <c r="IP65" s="4"/>
      <c r="IQ65" s="4"/>
      <c r="IR65" s="4"/>
      <c r="IS65" s="4"/>
      <c r="IT65" s="4"/>
      <c r="IU65" s="4"/>
      <c r="IV65" s="4"/>
      <c r="IW65" s="4"/>
      <c r="IX65" s="606"/>
      <c r="IY65" s="606"/>
      <c r="IZ65" s="4"/>
      <c r="JA65" s="4"/>
      <c r="JB65" s="4"/>
      <c r="JC65" s="4"/>
    </row>
    <row r="66" spans="1:263" ht="14.45" hidden="1" customHeight="1">
      <c r="A66" s="56" t="s">
        <v>100</v>
      </c>
      <c r="B66" s="153">
        <f t="shared" ref="B66:AG66" si="47">AVERAGEIFS($B48:$YR48,$B$60:$YR$60,RIGHT(LEFT(B$61,2),1),$B$59:$YR$59,RIGHT(B$61,4))</f>
        <v>978.66666666666663</v>
      </c>
      <c r="C66" s="153">
        <f t="shared" si="47"/>
        <v>1144.8333333333333</v>
      </c>
      <c r="D66" s="153">
        <f t="shared" si="47"/>
        <v>1202.6666666666667</v>
      </c>
      <c r="E66" s="153">
        <f t="shared" si="47"/>
        <v>1252.8333333333333</v>
      </c>
      <c r="F66" s="153">
        <f t="shared" si="47"/>
        <v>1168</v>
      </c>
      <c r="G66" s="153">
        <f t="shared" si="47"/>
        <v>1199</v>
      </c>
      <c r="H66" s="153">
        <f t="shared" si="47"/>
        <v>1371</v>
      </c>
      <c r="I66" s="153">
        <f t="shared" si="47"/>
        <v>1553.3333333333333</v>
      </c>
      <c r="J66" s="153">
        <f t="shared" si="47"/>
        <v>1815.8333333333333</v>
      </c>
      <c r="K66" s="153">
        <f t="shared" si="47"/>
        <v>1810</v>
      </c>
      <c r="L66" s="153">
        <f t="shared" si="47"/>
        <v>1742.3333333333333</v>
      </c>
      <c r="M66" s="153">
        <f t="shared" si="47"/>
        <v>2139.6666666666665</v>
      </c>
      <c r="N66" s="153">
        <f t="shared" si="47"/>
        <v>2169.3333333333335</v>
      </c>
      <c r="O66" s="153">
        <f t="shared" si="47"/>
        <v>2531</v>
      </c>
      <c r="P66" s="153">
        <f t="shared" si="47"/>
        <v>2654.6666666666665</v>
      </c>
      <c r="Q66" s="153">
        <f t="shared" si="47"/>
        <v>2845.5</v>
      </c>
      <c r="R66" s="153">
        <f t="shared" si="47"/>
        <v>1807.3333333333333</v>
      </c>
      <c r="S66" s="153">
        <f t="shared" si="47"/>
        <v>1327</v>
      </c>
      <c r="T66" s="153">
        <f t="shared" si="47"/>
        <v>1274.8333333333333</v>
      </c>
      <c r="U66" s="153">
        <f t="shared" si="47"/>
        <v>1657.3333333333333</v>
      </c>
      <c r="V66" s="153">
        <f t="shared" si="47"/>
        <v>1816.3333333333333</v>
      </c>
      <c r="W66" s="153">
        <f t="shared" si="47"/>
        <v>2134.6666666666665</v>
      </c>
      <c r="X66" s="153">
        <f t="shared" si="47"/>
        <v>2577.6666666666665</v>
      </c>
      <c r="Y66" s="153">
        <f t="shared" si="47"/>
        <v>2903.9060000000004</v>
      </c>
      <c r="Z66" s="153">
        <f t="shared" si="47"/>
        <v>2280.248</v>
      </c>
      <c r="AA66" s="153">
        <f t="shared" si="47"/>
        <v>1596.45</v>
      </c>
      <c r="AB66" s="153">
        <f t="shared" si="47"/>
        <v>1457.5069999999998</v>
      </c>
      <c r="AC66" s="153">
        <f t="shared" si="47"/>
        <v>1379.6320000000003</v>
      </c>
      <c r="AD66" s="153">
        <f t="shared" si="47"/>
        <v>1219.1780000000001</v>
      </c>
      <c r="AE66" s="153">
        <f t="shared" si="47"/>
        <v>907.20100000000002</v>
      </c>
      <c r="AF66" s="153">
        <f t="shared" si="47"/>
        <v>785.28200000000004</v>
      </c>
      <c r="AG66" s="153">
        <f t="shared" si="47"/>
        <v>749.83399999999995</v>
      </c>
      <c r="AH66" s="153">
        <f t="shared" ref="AH66:BB66" si="48">AVERAGEIFS($B48:$YR48,$B$60:$YR$60,RIGHT(LEFT(AH$61,2),1),$B$59:$YR$59,RIGHT(AH$61,4))</f>
        <v>774.79</v>
      </c>
      <c r="AI66" s="153">
        <f t="shared" si="48"/>
        <v>780.60299999999995</v>
      </c>
      <c r="AJ66" s="153">
        <f t="shared" si="48"/>
        <v>796.79699999999991</v>
      </c>
      <c r="AK66" s="153">
        <f t="shared" si="48"/>
        <v>850.57400000000007</v>
      </c>
      <c r="AL66" s="153">
        <f t="shared" si="48"/>
        <v>822.125</v>
      </c>
      <c r="AM66" s="153">
        <f t="shared" si="48"/>
        <v>687.79500000000007</v>
      </c>
      <c r="AN66" s="153">
        <f t="shared" si="48"/>
        <v>547.92200000000003</v>
      </c>
      <c r="AO66" s="153">
        <f t="shared" si="48"/>
        <v>418.44200000000001</v>
      </c>
      <c r="AP66" s="153">
        <f t="shared" si="48"/>
        <v>97.118999999999986</v>
      </c>
      <c r="AQ66" s="153">
        <f t="shared" si="48"/>
        <v>36.294000000000004</v>
      </c>
      <c r="AR66" s="153">
        <f t="shared" si="48"/>
        <v>119.01600000000001</v>
      </c>
      <c r="AS66" s="153" t="e">
        <f t="shared" si="48"/>
        <v>#DIV/0!</v>
      </c>
      <c r="AT66" s="153" t="e">
        <f t="shared" si="48"/>
        <v>#DIV/0!</v>
      </c>
      <c r="AU66" s="153" t="e">
        <f t="shared" si="48"/>
        <v>#DIV/0!</v>
      </c>
      <c r="AV66" s="153" t="e">
        <f t="shared" si="48"/>
        <v>#DIV/0!</v>
      </c>
      <c r="AW66" s="153" t="e">
        <f t="shared" si="48"/>
        <v>#DIV/0!</v>
      </c>
      <c r="AX66" s="153" t="e">
        <f t="shared" si="48"/>
        <v>#DIV/0!</v>
      </c>
      <c r="AY66" s="153" t="e">
        <f t="shared" si="48"/>
        <v>#DIV/0!</v>
      </c>
      <c r="AZ66" s="153" t="e">
        <f t="shared" si="48"/>
        <v>#DIV/0!</v>
      </c>
      <c r="BA66" s="153" t="e">
        <f t="shared" si="48"/>
        <v>#DIV/0!</v>
      </c>
      <c r="BB66" s="641" t="e">
        <f t="shared" si="48"/>
        <v>#DIV/0!</v>
      </c>
      <c r="BC66" s="76"/>
      <c r="BD66" s="76"/>
      <c r="BE66" s="76"/>
      <c r="BF66" s="76"/>
      <c r="BG66" s="76"/>
      <c r="BH66" s="76"/>
      <c r="BI66" s="76"/>
      <c r="BJ66" s="76"/>
      <c r="BK66" s="76"/>
      <c r="BL66" s="76"/>
      <c r="BM66" s="76"/>
      <c r="BN66" s="76"/>
      <c r="BO66" s="76"/>
      <c r="BP66" s="76"/>
      <c r="BQ66" s="76"/>
      <c r="BR66" s="76"/>
      <c r="BS66" s="76"/>
      <c r="FY66" s="90"/>
      <c r="GE66" s="90"/>
      <c r="GK66" s="90"/>
      <c r="GL66" s="116"/>
      <c r="GM66" s="116"/>
      <c r="GN66" s="116"/>
      <c r="GO66" s="116"/>
      <c r="GP66" s="116"/>
      <c r="GQ66" s="90"/>
      <c r="GR66" s="116"/>
      <c r="GS66" s="116"/>
      <c r="GT66" s="116"/>
      <c r="GU66" s="116"/>
      <c r="GV66" s="116"/>
      <c r="GW66" s="90"/>
      <c r="GX66" s="116"/>
      <c r="GY66" s="116"/>
      <c r="GZ66" s="116"/>
      <c r="HA66" s="116"/>
      <c r="HB66" s="116"/>
      <c r="HC66" s="116"/>
      <c r="HJ66" s="4"/>
      <c r="HK66" s="4"/>
      <c r="HL66" s="4"/>
      <c r="HM66" s="4"/>
      <c r="HN66" s="4"/>
      <c r="HO66" s="4"/>
      <c r="HP66" s="4"/>
      <c r="HQ66" s="4"/>
      <c r="HR66" s="4"/>
      <c r="HS66" s="4"/>
      <c r="HT66" s="4"/>
      <c r="HU66" s="4"/>
      <c r="HV66" s="4"/>
      <c r="HW66" s="4"/>
      <c r="HX66" s="4"/>
      <c r="HY66" s="4"/>
      <c r="HZ66" s="4"/>
      <c r="IA66" s="4"/>
      <c r="IB66" s="4"/>
      <c r="IC66" s="4"/>
      <c r="ID66" s="4"/>
      <c r="IE66" s="4"/>
      <c r="IF66" s="4"/>
      <c r="IG66" s="4"/>
      <c r="IH66" s="4"/>
      <c r="II66" s="4"/>
      <c r="IJ66" s="4"/>
      <c r="IK66" s="4"/>
      <c r="IL66" s="4"/>
      <c r="IM66" s="4"/>
      <c r="IN66" s="91"/>
      <c r="IO66" s="4"/>
      <c r="IP66" s="4"/>
      <c r="IQ66" s="4"/>
      <c r="IR66" s="4"/>
      <c r="IS66" s="4"/>
      <c r="IT66" s="4"/>
      <c r="IU66" s="4"/>
      <c r="IV66" s="4"/>
      <c r="IW66" s="4"/>
      <c r="IX66" s="606"/>
      <c r="IY66" s="606"/>
      <c r="IZ66" s="4"/>
      <c r="JA66" s="4"/>
      <c r="JB66" s="4"/>
      <c r="JC66" s="4"/>
    </row>
    <row r="67" spans="1:263" ht="14.45" hidden="1" customHeight="1">
      <c r="A67" s="56" t="s">
        <v>1</v>
      </c>
      <c r="B67" s="154">
        <f t="shared" ref="B67:AG67" si="49">AVERAGEIFS($B49:$YR49,$B$60:$YR$60,RIGHT(LEFT(B$61,2),1),$B$59:$YR$59,RIGHT(B$61,4))</f>
        <v>13814.5</v>
      </c>
      <c r="C67" s="154">
        <f t="shared" si="49"/>
        <v>13519.833333333334</v>
      </c>
      <c r="D67" s="154">
        <f t="shared" si="49"/>
        <v>13169</v>
      </c>
      <c r="E67" s="154">
        <f t="shared" si="49"/>
        <v>13667</v>
      </c>
      <c r="F67" s="154">
        <f t="shared" si="49"/>
        <v>13047</v>
      </c>
      <c r="G67" s="154">
        <f t="shared" si="49"/>
        <v>13581.5</v>
      </c>
      <c r="H67" s="154">
        <f t="shared" si="49"/>
        <v>14033.166666666666</v>
      </c>
      <c r="I67" s="154">
        <f t="shared" si="49"/>
        <v>13559.333333333334</v>
      </c>
      <c r="J67" s="154">
        <f t="shared" si="49"/>
        <v>12331.333333333334</v>
      </c>
      <c r="K67" s="154">
        <f t="shared" si="49"/>
        <v>12350</v>
      </c>
      <c r="L67" s="154">
        <f t="shared" si="49"/>
        <v>12392.333333333334</v>
      </c>
      <c r="M67" s="154">
        <f t="shared" si="49"/>
        <v>13130.333333333334</v>
      </c>
      <c r="N67" s="154">
        <f t="shared" si="49"/>
        <v>13812</v>
      </c>
      <c r="O67" s="154">
        <f t="shared" si="49"/>
        <v>14561</v>
      </c>
      <c r="P67" s="154">
        <f t="shared" si="49"/>
        <v>15221.833333333334</v>
      </c>
      <c r="Q67" s="154">
        <f t="shared" si="49"/>
        <v>15889.5</v>
      </c>
      <c r="R67" s="154">
        <f t="shared" si="49"/>
        <v>17431</v>
      </c>
      <c r="S67" s="154">
        <f t="shared" si="49"/>
        <v>16141.666666666666</v>
      </c>
      <c r="T67" s="154">
        <f t="shared" si="49"/>
        <v>16619.833333333332</v>
      </c>
      <c r="U67" s="154">
        <f t="shared" si="49"/>
        <v>17225.833333333332</v>
      </c>
      <c r="V67" s="154">
        <f t="shared" si="49"/>
        <v>18108.666666666668</v>
      </c>
      <c r="W67" s="154">
        <f t="shared" si="49"/>
        <v>20280.5</v>
      </c>
      <c r="X67" s="154">
        <f t="shared" si="49"/>
        <v>21425.833333333332</v>
      </c>
      <c r="Y67" s="154">
        <f t="shared" si="49"/>
        <v>22002.462</v>
      </c>
      <c r="Z67" s="154">
        <f t="shared" si="49"/>
        <v>21388.969000000001</v>
      </c>
      <c r="AA67" s="154">
        <f t="shared" si="49"/>
        <v>18649.651000000002</v>
      </c>
      <c r="AB67" s="154">
        <f t="shared" si="49"/>
        <v>16514.578000000001</v>
      </c>
      <c r="AC67" s="154">
        <f t="shared" si="49"/>
        <v>16968.543999999998</v>
      </c>
      <c r="AD67" s="154">
        <f t="shared" si="49"/>
        <v>17337.027999999995</v>
      </c>
      <c r="AE67" s="154">
        <f t="shared" si="49"/>
        <v>18541.895</v>
      </c>
      <c r="AF67" s="154">
        <f t="shared" si="49"/>
        <v>20171.585999999999</v>
      </c>
      <c r="AG67" s="154">
        <f t="shared" si="49"/>
        <v>21386.342000000001</v>
      </c>
      <c r="AH67" s="154">
        <f t="shared" ref="AH67:BB67" si="50">AVERAGEIFS($B49:$YR49,$B$60:$YR$60,RIGHT(LEFT(AH$61,2),1),$B$59:$YR$59,RIGHT(AH$61,4))</f>
        <v>22142.062000000002</v>
      </c>
      <c r="AI67" s="154">
        <f t="shared" si="50"/>
        <v>23391.183000000001</v>
      </c>
      <c r="AJ67" s="154">
        <f t="shared" si="50"/>
        <v>24173.528999999999</v>
      </c>
      <c r="AK67" s="154">
        <f t="shared" si="50"/>
        <v>25552.624</v>
      </c>
      <c r="AL67" s="154">
        <f t="shared" si="50"/>
        <v>25756.906000000003</v>
      </c>
      <c r="AM67" s="154">
        <f t="shared" si="50"/>
        <v>26281.999</v>
      </c>
      <c r="AN67" s="154">
        <f t="shared" si="50"/>
        <v>26291.323</v>
      </c>
      <c r="AO67" s="154">
        <f t="shared" si="50"/>
        <v>27411.621000000003</v>
      </c>
      <c r="AP67" s="154">
        <f t="shared" si="50"/>
        <v>29419.334000000003</v>
      </c>
      <c r="AQ67" s="154">
        <f t="shared" si="50"/>
        <v>30644.414999999997</v>
      </c>
      <c r="AR67" s="154">
        <f t="shared" si="50"/>
        <v>30658.407999999999</v>
      </c>
      <c r="AS67" s="154" t="e">
        <f t="shared" si="50"/>
        <v>#DIV/0!</v>
      </c>
      <c r="AT67" s="154" t="e">
        <f t="shared" si="50"/>
        <v>#DIV/0!</v>
      </c>
      <c r="AU67" s="154" t="e">
        <f t="shared" si="50"/>
        <v>#DIV/0!</v>
      </c>
      <c r="AV67" s="154" t="e">
        <f t="shared" si="50"/>
        <v>#DIV/0!</v>
      </c>
      <c r="AW67" s="154" t="e">
        <f t="shared" si="50"/>
        <v>#DIV/0!</v>
      </c>
      <c r="AX67" s="154" t="e">
        <f t="shared" si="50"/>
        <v>#DIV/0!</v>
      </c>
      <c r="AY67" s="154" t="e">
        <f t="shared" si="50"/>
        <v>#DIV/0!</v>
      </c>
      <c r="AZ67" s="154" t="e">
        <f t="shared" si="50"/>
        <v>#DIV/0!</v>
      </c>
      <c r="BA67" s="154" t="e">
        <f t="shared" si="50"/>
        <v>#DIV/0!</v>
      </c>
      <c r="BB67" s="640" t="e">
        <f t="shared" si="50"/>
        <v>#DIV/0!</v>
      </c>
      <c r="BC67" s="76"/>
      <c r="BD67" s="76"/>
      <c r="BE67" s="76"/>
      <c r="BF67" s="76"/>
      <c r="BG67" s="76"/>
      <c r="BH67" s="76"/>
      <c r="BI67" s="76"/>
      <c r="BJ67" s="76"/>
      <c r="BK67" s="76"/>
      <c r="BL67" s="76"/>
      <c r="BM67" s="76"/>
      <c r="BN67" s="76"/>
      <c r="BO67" s="76"/>
      <c r="BP67" s="76"/>
      <c r="BQ67" s="76"/>
      <c r="BR67" s="76"/>
      <c r="BS67" s="76"/>
      <c r="FY67" s="90"/>
      <c r="GE67" s="90"/>
      <c r="GK67" s="90"/>
      <c r="GL67" s="116"/>
      <c r="GM67" s="116"/>
      <c r="GN67" s="116"/>
      <c r="GO67" s="116"/>
      <c r="GP67" s="116"/>
      <c r="GQ67" s="90"/>
      <c r="GR67" s="116"/>
      <c r="GS67" s="116"/>
      <c r="GT67" s="116"/>
      <c r="GU67" s="116"/>
      <c r="GV67" s="116"/>
      <c r="GW67" s="90"/>
      <c r="GX67" s="116"/>
      <c r="GY67" s="116"/>
      <c r="GZ67" s="116"/>
      <c r="HA67" s="116"/>
      <c r="HB67" s="116"/>
      <c r="HC67" s="116"/>
      <c r="HJ67" s="4"/>
      <c r="HK67" s="4"/>
      <c r="HL67" s="4"/>
      <c r="HM67" s="4"/>
      <c r="HN67" s="4"/>
      <c r="HO67" s="4"/>
      <c r="HP67" s="4"/>
      <c r="HQ67" s="4"/>
      <c r="HR67" s="4"/>
      <c r="HS67" s="4"/>
      <c r="HT67" s="4"/>
      <c r="HU67" s="4"/>
      <c r="HV67" s="4"/>
      <c r="HW67" s="4"/>
      <c r="HX67" s="4"/>
      <c r="HY67" s="4"/>
      <c r="HZ67" s="4"/>
      <c r="IA67" s="4"/>
      <c r="IB67" s="4"/>
      <c r="IC67" s="4"/>
      <c r="ID67" s="4"/>
      <c r="IE67" s="4"/>
      <c r="IF67" s="4"/>
      <c r="IG67" s="4"/>
      <c r="IH67" s="4"/>
      <c r="II67" s="4"/>
      <c r="IJ67" s="4"/>
      <c r="IK67" s="4"/>
      <c r="IL67" s="4"/>
      <c r="IM67" s="4"/>
      <c r="IN67" s="91"/>
      <c r="IO67" s="4"/>
      <c r="IP67" s="4"/>
      <c r="IQ67" s="4"/>
      <c r="IR67" s="4"/>
      <c r="IS67" s="4"/>
      <c r="IT67" s="4"/>
      <c r="IU67" s="4"/>
      <c r="IV67" s="4"/>
      <c r="IW67" s="4"/>
      <c r="IX67" s="606"/>
      <c r="IY67" s="606"/>
      <c r="IZ67" s="4"/>
      <c r="JA67" s="4"/>
      <c r="JB67" s="4"/>
      <c r="JC67" s="4"/>
    </row>
    <row r="68" spans="1:263" ht="14.45" hidden="1" customHeight="1">
      <c r="A68" s="56" t="s">
        <v>123</v>
      </c>
      <c r="B68" s="153">
        <f t="shared" ref="B68:AG68" si="51">AVERAGEIFS($B52:$YR52,$B$60:$YR$60,RIGHT(LEFT(B$61,2),1),$B$59:$YR$59,RIGHT(B$61,4))</f>
        <v>2343.8333333333335</v>
      </c>
      <c r="C68" s="153">
        <f t="shared" si="51"/>
        <v>2350.6666666666665</v>
      </c>
      <c r="D68" s="153">
        <f t="shared" si="51"/>
        <v>2353.1666666666665</v>
      </c>
      <c r="E68" s="153">
        <f t="shared" si="51"/>
        <v>2020.3333333333333</v>
      </c>
      <c r="F68" s="153">
        <f t="shared" si="51"/>
        <v>2059.8333333333335</v>
      </c>
      <c r="G68" s="153">
        <f t="shared" si="51"/>
        <v>2210.3333333333335</v>
      </c>
      <c r="H68" s="153">
        <f t="shared" si="51"/>
        <v>2335.3333333333335</v>
      </c>
      <c r="I68" s="153">
        <f t="shared" si="51"/>
        <v>2290.8333333333335</v>
      </c>
      <c r="J68" s="153">
        <f t="shared" si="51"/>
        <v>2130.6666666666665</v>
      </c>
      <c r="K68" s="153">
        <f t="shared" si="51"/>
        <v>2346.1666666666665</v>
      </c>
      <c r="L68" s="153">
        <f t="shared" si="51"/>
        <v>2585</v>
      </c>
      <c r="M68" s="153">
        <f t="shared" si="51"/>
        <v>2376</v>
      </c>
      <c r="N68" s="153">
        <f t="shared" si="51"/>
        <v>2513</v>
      </c>
      <c r="O68" s="153">
        <f t="shared" si="51"/>
        <v>2331.3333333333335</v>
      </c>
      <c r="P68" s="153">
        <f t="shared" si="51"/>
        <v>2396.5</v>
      </c>
      <c r="Q68" s="153">
        <f t="shared" si="51"/>
        <v>2220.1666666666665</v>
      </c>
      <c r="R68" s="153">
        <f t="shared" si="51"/>
        <v>2147.1666666666665</v>
      </c>
      <c r="S68" s="153">
        <f t="shared" si="51"/>
        <v>1669.1666666666667</v>
      </c>
      <c r="T68" s="153">
        <f t="shared" si="51"/>
        <v>1544</v>
      </c>
      <c r="U68" s="153">
        <f t="shared" si="51"/>
        <v>1351</v>
      </c>
      <c r="V68" s="153">
        <f t="shared" si="51"/>
        <v>1454</v>
      </c>
      <c r="W68" s="153">
        <f t="shared" si="51"/>
        <v>1723.6666666666667</v>
      </c>
      <c r="X68" s="153">
        <f t="shared" si="51"/>
        <v>2036.1666666666667</v>
      </c>
      <c r="Y68" s="153">
        <f t="shared" si="51"/>
        <v>1721.771</v>
      </c>
      <c r="Z68" s="153">
        <f t="shared" si="51"/>
        <v>1582.7640000000001</v>
      </c>
      <c r="AA68" s="153">
        <f t="shared" si="51"/>
        <v>1348.9449999999999</v>
      </c>
      <c r="AB68" s="153">
        <f t="shared" si="51"/>
        <v>1463.9840000000002</v>
      </c>
      <c r="AC68" s="153">
        <f t="shared" si="51"/>
        <v>1245.768</v>
      </c>
      <c r="AD68" s="153">
        <f t="shared" si="51"/>
        <v>1460.9809999999998</v>
      </c>
      <c r="AE68" s="153">
        <f t="shared" si="51"/>
        <v>1474.4259999999997</v>
      </c>
      <c r="AF68" s="153">
        <f t="shared" si="51"/>
        <v>1366.5249999999999</v>
      </c>
      <c r="AG68" s="153">
        <f t="shared" si="51"/>
        <v>1290.1699999999998</v>
      </c>
      <c r="AH68" s="153">
        <f t="shared" ref="AH68:BB68" si="52">AVERAGEIFS($B52:$YR52,$B$60:$YR$60,RIGHT(LEFT(AH$61,2),1),$B$59:$YR$59,RIGHT(AH$61,4))</f>
        <v>1359.556</v>
      </c>
      <c r="AI68" s="153">
        <f t="shared" si="52"/>
        <v>1322.77</v>
      </c>
      <c r="AJ68" s="153">
        <f t="shared" si="52"/>
        <v>1678.674</v>
      </c>
      <c r="AK68" s="153">
        <f t="shared" si="52"/>
        <v>2018.3</v>
      </c>
      <c r="AL68" s="153">
        <f t="shared" si="52"/>
        <v>2087.7779999999998</v>
      </c>
      <c r="AM68" s="153">
        <f t="shared" si="52"/>
        <v>1894.6509999999998</v>
      </c>
      <c r="AN68" s="153">
        <f t="shared" si="52"/>
        <v>2020.2790000000002</v>
      </c>
      <c r="AO68" s="153">
        <f t="shared" si="52"/>
        <v>1829.8730000000003</v>
      </c>
      <c r="AP68" s="153">
        <f t="shared" si="52"/>
        <v>1910.825</v>
      </c>
      <c r="AQ68" s="153">
        <f t="shared" si="52"/>
        <v>2140.8139999999999</v>
      </c>
      <c r="AR68" s="153">
        <f t="shared" si="52"/>
        <v>2697.0309999999999</v>
      </c>
      <c r="AS68" s="153" t="e">
        <f t="shared" si="52"/>
        <v>#DIV/0!</v>
      </c>
      <c r="AT68" s="153" t="e">
        <f t="shared" si="52"/>
        <v>#DIV/0!</v>
      </c>
      <c r="AU68" s="153" t="e">
        <f t="shared" si="52"/>
        <v>#DIV/0!</v>
      </c>
      <c r="AV68" s="153" t="e">
        <f t="shared" si="52"/>
        <v>#DIV/0!</v>
      </c>
      <c r="AW68" s="153" t="e">
        <f t="shared" si="52"/>
        <v>#DIV/0!</v>
      </c>
      <c r="AX68" s="153" t="e">
        <f t="shared" si="52"/>
        <v>#DIV/0!</v>
      </c>
      <c r="AY68" s="153" t="e">
        <f t="shared" si="52"/>
        <v>#DIV/0!</v>
      </c>
      <c r="AZ68" s="153" t="e">
        <f t="shared" si="52"/>
        <v>#DIV/0!</v>
      </c>
      <c r="BA68" s="153" t="e">
        <f t="shared" si="52"/>
        <v>#DIV/0!</v>
      </c>
      <c r="BB68" s="641" t="e">
        <f t="shared" si="52"/>
        <v>#DIV/0!</v>
      </c>
      <c r="BC68" s="76"/>
      <c r="BD68" s="76"/>
      <c r="BE68" s="76"/>
      <c r="BF68" s="76"/>
      <c r="BG68" s="76"/>
      <c r="BH68" s="76"/>
      <c r="BI68" s="76"/>
      <c r="BJ68" s="76"/>
      <c r="BK68" s="76"/>
      <c r="BL68" s="76"/>
      <c r="BM68" s="76"/>
      <c r="BN68" s="76"/>
      <c r="BO68" s="76"/>
      <c r="BP68" s="76"/>
      <c r="BQ68" s="76"/>
      <c r="BR68" s="76"/>
      <c r="BS68" s="76"/>
      <c r="FY68" s="90"/>
      <c r="GE68" s="90"/>
      <c r="GK68" s="90"/>
      <c r="GL68" s="116"/>
      <c r="GM68" s="116"/>
      <c r="GN68" s="116"/>
      <c r="GO68" s="116"/>
      <c r="GP68" s="116"/>
      <c r="GQ68" s="90"/>
      <c r="GR68" s="116"/>
      <c r="GS68" s="116"/>
      <c r="GT68" s="116"/>
      <c r="GU68" s="116"/>
      <c r="GV68" s="116"/>
      <c r="GW68" s="90"/>
      <c r="GX68" s="116"/>
      <c r="GY68" s="116"/>
      <c r="GZ68" s="116"/>
      <c r="HA68" s="116"/>
      <c r="HB68" s="116"/>
      <c r="HC68" s="116"/>
      <c r="HV68" s="4"/>
      <c r="HW68" s="4"/>
      <c r="HX68" s="4"/>
      <c r="HY68" s="4"/>
      <c r="HZ68" s="4"/>
      <c r="IA68" s="4"/>
      <c r="IB68" s="4"/>
      <c r="IC68" s="4"/>
      <c r="ID68" s="4"/>
      <c r="IE68" s="4"/>
      <c r="IF68" s="4"/>
      <c r="IG68" s="4"/>
      <c r="IH68" s="4"/>
      <c r="II68" s="4"/>
      <c r="IJ68" s="4"/>
      <c r="IK68" s="4"/>
      <c r="IL68" s="4"/>
      <c r="IM68" s="4"/>
      <c r="IN68" s="91"/>
      <c r="IO68" s="4"/>
      <c r="IP68" s="4"/>
      <c r="IQ68" s="4"/>
      <c r="IR68" s="4"/>
      <c r="IS68" s="4"/>
      <c r="IT68" s="4"/>
      <c r="IU68" s="4"/>
      <c r="IV68" s="4"/>
      <c r="IW68" s="4"/>
      <c r="IX68" s="606"/>
      <c r="IY68" s="606"/>
      <c r="IZ68" s="4"/>
      <c r="JA68" s="4"/>
      <c r="JB68" s="4"/>
      <c r="JC68" s="4"/>
    </row>
    <row r="69" spans="1:263" ht="14.45" hidden="1" customHeight="1">
      <c r="A69" s="56" t="s">
        <v>97</v>
      </c>
      <c r="B69" s="154">
        <f t="shared" ref="B69:AG69" si="53">AVERAGEIFS($B50:$YR50,$B$60:$YR$60,RIGHT(LEFT(B$61,2),1),$B$59:$YR$59,RIGHT(B$61,4))</f>
        <v>8578.3333333333339</v>
      </c>
      <c r="C69" s="154">
        <f t="shared" si="53"/>
        <v>8941.1666666666661</v>
      </c>
      <c r="D69" s="154">
        <f t="shared" si="53"/>
        <v>7959.666666666667</v>
      </c>
      <c r="E69" s="154">
        <f t="shared" si="53"/>
        <v>8932.1666666666661</v>
      </c>
      <c r="F69" s="154">
        <f t="shared" si="53"/>
        <v>10090.5</v>
      </c>
      <c r="G69" s="154">
        <f t="shared" si="53"/>
        <v>10933.333333333334</v>
      </c>
      <c r="H69" s="154">
        <f t="shared" si="53"/>
        <v>12281</v>
      </c>
      <c r="I69" s="154">
        <f t="shared" si="53"/>
        <v>12733.833333333334</v>
      </c>
      <c r="J69" s="154">
        <f t="shared" si="53"/>
        <v>12168.666666666666</v>
      </c>
      <c r="K69" s="154">
        <f t="shared" si="53"/>
        <v>13949.5</v>
      </c>
      <c r="L69" s="154">
        <f t="shared" si="53"/>
        <v>15771</v>
      </c>
      <c r="M69" s="154">
        <f t="shared" si="53"/>
        <v>18228.166666666668</v>
      </c>
      <c r="N69" s="154">
        <f t="shared" si="53"/>
        <v>18235.5</v>
      </c>
      <c r="O69" s="154">
        <f t="shared" si="53"/>
        <v>18972.166666666668</v>
      </c>
      <c r="P69" s="154">
        <f t="shared" si="53"/>
        <v>20418.5</v>
      </c>
      <c r="Q69" s="154">
        <f t="shared" si="53"/>
        <v>25527.166666666668</v>
      </c>
      <c r="R69" s="154">
        <f t="shared" si="53"/>
        <v>25566.5</v>
      </c>
      <c r="S69" s="154">
        <f t="shared" si="53"/>
        <v>26286.666666666668</v>
      </c>
      <c r="T69" s="154">
        <f t="shared" si="53"/>
        <v>25710.333333333332</v>
      </c>
      <c r="U69" s="154">
        <f t="shared" si="53"/>
        <v>29552</v>
      </c>
      <c r="V69" s="154">
        <f t="shared" si="53"/>
        <v>31030.666666666668</v>
      </c>
      <c r="W69" s="154">
        <f t="shared" si="53"/>
        <v>36801</v>
      </c>
      <c r="X69" s="154">
        <f t="shared" si="53"/>
        <v>43968</v>
      </c>
      <c r="Y69" s="154">
        <f t="shared" si="53"/>
        <v>50131.666666666664</v>
      </c>
      <c r="Z69" s="154">
        <f t="shared" si="53"/>
        <v>54405.333333333336</v>
      </c>
      <c r="AA69" s="154">
        <f t="shared" si="53"/>
        <v>57717.166666666664</v>
      </c>
      <c r="AB69" s="154">
        <f t="shared" si="53"/>
        <v>54809.333333333336</v>
      </c>
      <c r="AC69" s="154">
        <f t="shared" si="53"/>
        <v>55688.333333333336</v>
      </c>
      <c r="AD69" s="154">
        <f t="shared" si="53"/>
        <v>50118.333333333336</v>
      </c>
      <c r="AE69" s="154">
        <f t="shared" si="53"/>
        <v>47958.166666666664</v>
      </c>
      <c r="AF69" s="154">
        <f t="shared" si="53"/>
        <v>43208.166666666664</v>
      </c>
      <c r="AG69" s="154">
        <f t="shared" si="53"/>
        <v>42333.333333333336</v>
      </c>
      <c r="AH69" s="154">
        <f t="shared" ref="AH69:BB69" si="54">AVERAGEIFS($B50:$YR50,$B$60:$YR$60,RIGHT(LEFT(AH$61,2),1),$B$59:$YR$59,RIGHT(AH$61,4))</f>
        <v>41572.666666666664</v>
      </c>
      <c r="AI69" s="154">
        <f t="shared" si="54"/>
        <v>42078.5</v>
      </c>
      <c r="AJ69" s="154">
        <f t="shared" si="54"/>
        <v>41986.666666666664</v>
      </c>
      <c r="AK69" s="154">
        <f t="shared" si="54"/>
        <v>44720.333333333336</v>
      </c>
      <c r="AL69" s="154">
        <f t="shared" si="54"/>
        <v>45511.166666666664</v>
      </c>
      <c r="AM69" s="154">
        <f t="shared" si="54"/>
        <v>50704.833333333336</v>
      </c>
      <c r="AN69" s="154">
        <f t="shared" si="54"/>
        <v>53937.166666666664</v>
      </c>
      <c r="AO69" s="154">
        <f t="shared" si="54"/>
        <v>60079.666666666664</v>
      </c>
      <c r="AP69" s="154">
        <f t="shared" si="54"/>
        <v>60897.166666666664</v>
      </c>
      <c r="AQ69" s="154">
        <f t="shared" si="54"/>
        <v>61024</v>
      </c>
      <c r="AR69" s="154">
        <f t="shared" si="54"/>
        <v>58424.5</v>
      </c>
      <c r="AS69" s="154" t="e">
        <f t="shared" si="54"/>
        <v>#DIV/0!</v>
      </c>
      <c r="AT69" s="154" t="e">
        <f t="shared" si="54"/>
        <v>#DIV/0!</v>
      </c>
      <c r="AU69" s="154" t="e">
        <f t="shared" si="54"/>
        <v>#DIV/0!</v>
      </c>
      <c r="AV69" s="154" t="e">
        <f t="shared" si="54"/>
        <v>#DIV/0!</v>
      </c>
      <c r="AW69" s="154" t="e">
        <f t="shared" si="54"/>
        <v>#DIV/0!</v>
      </c>
      <c r="AX69" s="154" t="e">
        <f t="shared" si="54"/>
        <v>#DIV/0!</v>
      </c>
      <c r="AY69" s="154" t="e">
        <f t="shared" si="54"/>
        <v>#DIV/0!</v>
      </c>
      <c r="AZ69" s="154" t="e">
        <f t="shared" si="54"/>
        <v>#DIV/0!</v>
      </c>
      <c r="BA69" s="154" t="e">
        <f t="shared" si="54"/>
        <v>#DIV/0!</v>
      </c>
      <c r="BB69" s="640" t="e">
        <f t="shared" si="54"/>
        <v>#DIV/0!</v>
      </c>
      <c r="BC69" s="76"/>
      <c r="BD69" s="76"/>
      <c r="BE69" s="76"/>
      <c r="BF69" s="76"/>
      <c r="BG69" s="76"/>
      <c r="BH69" s="76"/>
      <c r="BI69" s="76"/>
      <c r="BJ69" s="76"/>
      <c r="BK69" s="76"/>
      <c r="BL69" s="76"/>
      <c r="BM69" s="76"/>
      <c r="BN69" s="76"/>
      <c r="BO69" s="76"/>
      <c r="BP69" s="76"/>
      <c r="BQ69" s="76"/>
      <c r="BR69" s="76"/>
      <c r="BS69" s="76"/>
      <c r="FY69" s="90"/>
      <c r="GE69" s="90"/>
      <c r="GK69" s="90"/>
      <c r="GL69" s="116"/>
      <c r="GM69" s="116"/>
      <c r="GN69" s="116"/>
      <c r="GO69" s="116"/>
      <c r="GP69" s="116"/>
      <c r="GQ69" s="90"/>
      <c r="GR69" s="116"/>
      <c r="GS69" s="116"/>
      <c r="GT69" s="116"/>
      <c r="GU69" s="116"/>
      <c r="GV69" s="116"/>
      <c r="GW69" s="90"/>
      <c r="GX69" s="116"/>
      <c r="GY69" s="116"/>
      <c r="GZ69" s="116"/>
      <c r="HA69" s="116"/>
      <c r="HB69" s="116"/>
      <c r="HC69" s="116"/>
      <c r="HV69" s="4"/>
      <c r="HW69" s="4"/>
      <c r="HX69" s="4"/>
      <c r="HY69" s="4"/>
      <c r="HZ69" s="4"/>
      <c r="IA69" s="4"/>
      <c r="IB69" s="4"/>
      <c r="IC69" s="4"/>
      <c r="ID69" s="4"/>
      <c r="IE69" s="4"/>
      <c r="IF69" s="4"/>
      <c r="IG69" s="4"/>
      <c r="IH69" s="4"/>
      <c r="II69" s="4"/>
      <c r="IJ69" s="4"/>
      <c r="IK69" s="4"/>
      <c r="IL69" s="4"/>
      <c r="IM69" s="4"/>
      <c r="IN69" s="91"/>
      <c r="IO69" s="4"/>
      <c r="IP69" s="4"/>
      <c r="IQ69" s="4"/>
      <c r="IR69" s="4"/>
      <c r="IS69" s="4"/>
      <c r="IT69" s="4"/>
      <c r="IU69" s="4"/>
      <c r="IV69" s="4"/>
      <c r="IW69" s="4"/>
      <c r="IX69" s="606"/>
      <c r="IY69" s="606"/>
      <c r="IZ69" s="4"/>
      <c r="JA69" s="4"/>
      <c r="JB69" s="4"/>
      <c r="JC69" s="4"/>
    </row>
    <row r="70" spans="1:263" ht="14.45" hidden="1" customHeight="1">
      <c r="A70" s="56" t="s">
        <v>838</v>
      </c>
      <c r="B70" s="153">
        <f t="shared" ref="B70:AG70" si="55">AVERAGEIFS($B51:$YR51,$B$60:$YR$60,RIGHT(LEFT(B$61,2),1),$B$59:$YR$59,RIGHT(B$61,4))</f>
        <v>543.16666666666663</v>
      </c>
      <c r="C70" s="153">
        <f t="shared" si="55"/>
        <v>923.5</v>
      </c>
      <c r="D70" s="153">
        <f t="shared" si="55"/>
        <v>880.33333333333337</v>
      </c>
      <c r="E70" s="153">
        <f t="shared" si="55"/>
        <v>609</v>
      </c>
      <c r="F70" s="153">
        <f t="shared" si="55"/>
        <v>569</v>
      </c>
      <c r="G70" s="153">
        <f t="shared" si="55"/>
        <v>638.16666666666663</v>
      </c>
      <c r="H70" s="153">
        <f t="shared" si="55"/>
        <v>650</v>
      </c>
      <c r="I70" s="153">
        <f t="shared" si="55"/>
        <v>637</v>
      </c>
      <c r="J70" s="153">
        <f t="shared" si="55"/>
        <v>771.33333333333337</v>
      </c>
      <c r="K70" s="153">
        <f t="shared" si="55"/>
        <v>749.83333333333337</v>
      </c>
      <c r="L70" s="153">
        <f t="shared" si="55"/>
        <v>659.5</v>
      </c>
      <c r="M70" s="153">
        <f t="shared" si="55"/>
        <v>495.5</v>
      </c>
      <c r="N70" s="153">
        <f t="shared" si="55"/>
        <v>431.16666666666669</v>
      </c>
      <c r="O70" s="153">
        <f t="shared" si="55"/>
        <v>545</v>
      </c>
      <c r="P70" s="153">
        <f t="shared" si="55"/>
        <v>574</v>
      </c>
      <c r="Q70" s="153">
        <f t="shared" si="55"/>
        <v>547.5</v>
      </c>
      <c r="R70" s="153">
        <f t="shared" si="55"/>
        <v>288.5</v>
      </c>
      <c r="S70" s="153">
        <f t="shared" si="55"/>
        <v>264</v>
      </c>
      <c r="T70" s="153">
        <f t="shared" si="55"/>
        <v>453.16666666666669</v>
      </c>
      <c r="U70" s="153">
        <f t="shared" si="55"/>
        <v>563.83333333333337</v>
      </c>
      <c r="V70" s="153">
        <f t="shared" si="55"/>
        <v>564.83333333333337</v>
      </c>
      <c r="W70" s="153">
        <f t="shared" si="55"/>
        <v>779.83333333333337</v>
      </c>
      <c r="X70" s="153">
        <f t="shared" si="55"/>
        <v>831.66666666666663</v>
      </c>
      <c r="Y70" s="153">
        <f t="shared" si="55"/>
        <v>531.01700000000005</v>
      </c>
      <c r="Z70" s="153">
        <f t="shared" si="55"/>
        <v>464.18199999999996</v>
      </c>
      <c r="AA70" s="153">
        <f t="shared" si="55"/>
        <v>415.26000000000005</v>
      </c>
      <c r="AB70" s="153">
        <f t="shared" si="55"/>
        <v>414.60400000000004</v>
      </c>
      <c r="AC70" s="153">
        <f t="shared" si="55"/>
        <v>413.14799999999997</v>
      </c>
      <c r="AD70" s="153">
        <f t="shared" si="55"/>
        <v>380.23800000000006</v>
      </c>
      <c r="AE70" s="153">
        <f t="shared" si="55"/>
        <v>383.86800000000011</v>
      </c>
      <c r="AF70" s="153">
        <f t="shared" si="55"/>
        <v>534.11</v>
      </c>
      <c r="AG70" s="153">
        <f t="shared" si="55"/>
        <v>824.774</v>
      </c>
      <c r="AH70" s="153">
        <f t="shared" ref="AH70:BB70" si="56">AVERAGEIFS($B51:$YR51,$B$60:$YR$60,RIGHT(LEFT(AH$61,2),1),$B$59:$YR$59,RIGHT(AH$61,4))</f>
        <v>1383.425</v>
      </c>
      <c r="AI70" s="153">
        <f t="shared" si="56"/>
        <v>2283.8539999999998</v>
      </c>
      <c r="AJ70" s="153">
        <f t="shared" si="56"/>
        <v>4356.067</v>
      </c>
      <c r="AK70" s="153">
        <f t="shared" si="56"/>
        <v>4644.7670000000007</v>
      </c>
      <c r="AL70" s="153">
        <f t="shared" si="56"/>
        <v>5065.9619999999995</v>
      </c>
      <c r="AM70" s="153">
        <f t="shared" si="56"/>
        <v>3233.7389999999996</v>
      </c>
      <c r="AN70" s="153">
        <f t="shared" si="56"/>
        <v>1891.857</v>
      </c>
      <c r="AO70" s="153">
        <f t="shared" si="56"/>
        <v>1735.4950000000001</v>
      </c>
      <c r="AP70" s="153">
        <f t="shared" si="56"/>
        <v>1957</v>
      </c>
      <c r="AQ70" s="153">
        <f t="shared" si="56"/>
        <v>3070.1689999999999</v>
      </c>
      <c r="AR70" s="153">
        <f t="shared" si="56"/>
        <v>3652.2849999999999</v>
      </c>
      <c r="AS70" s="153" t="e">
        <f t="shared" si="56"/>
        <v>#DIV/0!</v>
      </c>
      <c r="AT70" s="153" t="e">
        <f t="shared" si="56"/>
        <v>#DIV/0!</v>
      </c>
      <c r="AU70" s="153" t="e">
        <f t="shared" si="56"/>
        <v>#DIV/0!</v>
      </c>
      <c r="AV70" s="153" t="e">
        <f t="shared" si="56"/>
        <v>#DIV/0!</v>
      </c>
      <c r="AW70" s="153" t="e">
        <f t="shared" si="56"/>
        <v>#DIV/0!</v>
      </c>
      <c r="AX70" s="153" t="e">
        <f t="shared" si="56"/>
        <v>#DIV/0!</v>
      </c>
      <c r="AY70" s="153" t="e">
        <f t="shared" si="56"/>
        <v>#DIV/0!</v>
      </c>
      <c r="AZ70" s="153" t="e">
        <f t="shared" si="56"/>
        <v>#DIV/0!</v>
      </c>
      <c r="BA70" s="153" t="e">
        <f t="shared" si="56"/>
        <v>#DIV/0!</v>
      </c>
      <c r="BB70" s="641" t="e">
        <f t="shared" si="56"/>
        <v>#DIV/0!</v>
      </c>
      <c r="BC70" s="76"/>
      <c r="BD70" s="76"/>
      <c r="BE70" s="76"/>
      <c r="BF70" s="76"/>
      <c r="BG70" s="76"/>
      <c r="BH70" s="76"/>
      <c r="BI70" s="76"/>
      <c r="BJ70" s="76"/>
      <c r="BK70" s="76"/>
      <c r="BL70" s="76"/>
      <c r="BM70" s="76"/>
      <c r="BN70" s="76"/>
      <c r="BO70" s="76"/>
      <c r="BP70" s="76"/>
      <c r="BQ70" s="76"/>
      <c r="BR70" s="76"/>
      <c r="BS70" s="76"/>
      <c r="FY70" s="90"/>
      <c r="GE70" s="90"/>
      <c r="GK70" s="90"/>
      <c r="GL70" s="116"/>
      <c r="GM70" s="116"/>
      <c r="GN70" s="116"/>
      <c r="GO70" s="116"/>
      <c r="GP70" s="116"/>
      <c r="GQ70" s="90"/>
      <c r="GR70" s="116"/>
      <c r="GS70" s="116"/>
      <c r="GT70" s="116"/>
      <c r="GU70" s="116"/>
      <c r="GV70" s="116"/>
      <c r="GW70" s="90"/>
      <c r="GX70" s="116"/>
      <c r="GY70" s="116"/>
      <c r="GZ70" s="116"/>
      <c r="HA70" s="116"/>
      <c r="HB70" s="116"/>
      <c r="HC70" s="116"/>
      <c r="HV70" s="4"/>
      <c r="HW70" s="4"/>
      <c r="HX70" s="4"/>
      <c r="HY70" s="4"/>
      <c r="HZ70" s="4"/>
      <c r="IA70" s="4"/>
      <c r="IB70" s="4"/>
      <c r="IC70" s="4"/>
      <c r="ID70" s="4"/>
      <c r="IE70" s="4"/>
      <c r="IF70" s="4"/>
      <c r="IG70" s="4"/>
      <c r="IH70" s="4"/>
      <c r="II70" s="4"/>
      <c r="IJ70" s="4"/>
      <c r="IK70" s="4"/>
      <c r="IL70" s="4"/>
      <c r="IM70" s="4"/>
      <c r="IN70" s="91"/>
      <c r="IO70" s="4"/>
      <c r="IP70" s="4"/>
      <c r="IQ70" s="4"/>
      <c r="IR70" s="4"/>
      <c r="IS70" s="4"/>
      <c r="IT70" s="4"/>
      <c r="IU70" s="4"/>
      <c r="IV70" s="4"/>
      <c r="IW70" s="4"/>
      <c r="IX70" s="606"/>
      <c r="IY70" s="606"/>
      <c r="IZ70" s="4"/>
      <c r="JA70" s="4"/>
      <c r="JB70" s="4"/>
      <c r="JC70" s="4"/>
    </row>
    <row r="71" spans="1:263" ht="14.45" hidden="1" customHeight="1">
      <c r="A71" s="56" t="s">
        <v>99</v>
      </c>
      <c r="B71" s="154">
        <f t="shared" ref="B71:AG71" si="57">AVERAGEIFS($B53:$YR53,$B$60:$YR$60,RIGHT(LEFT(B$61,2),1),$B$59:$YR$59,RIGHT(B$61,4))</f>
        <v>5828</v>
      </c>
      <c r="C71" s="154">
        <f t="shared" si="57"/>
        <v>5803.5</v>
      </c>
      <c r="D71" s="154">
        <f t="shared" si="57"/>
        <v>5458</v>
      </c>
      <c r="E71" s="154">
        <f t="shared" si="57"/>
        <v>5674.666666666667</v>
      </c>
      <c r="F71" s="154">
        <f t="shared" si="57"/>
        <v>5989.5</v>
      </c>
      <c r="G71" s="154">
        <f t="shared" si="57"/>
        <v>5889.333333333333</v>
      </c>
      <c r="H71" s="154">
        <f t="shared" si="57"/>
        <v>6478.166666666667</v>
      </c>
      <c r="I71" s="154">
        <f t="shared" si="57"/>
        <v>7298.333333333333</v>
      </c>
      <c r="J71" s="154">
        <f t="shared" si="57"/>
        <v>8207.5</v>
      </c>
      <c r="K71" s="154">
        <f t="shared" si="57"/>
        <v>8811.6666666666661</v>
      </c>
      <c r="L71" s="154">
        <f t="shared" si="57"/>
        <v>9830.5</v>
      </c>
      <c r="M71" s="154">
        <f t="shared" si="57"/>
        <v>11566.5</v>
      </c>
      <c r="N71" s="154">
        <f t="shared" si="57"/>
        <v>12689.5</v>
      </c>
      <c r="O71" s="154">
        <f t="shared" si="57"/>
        <v>13105.833333333334</v>
      </c>
      <c r="P71" s="154">
        <f t="shared" si="57"/>
        <v>12231.166666666666</v>
      </c>
      <c r="Q71" s="154">
        <f t="shared" si="57"/>
        <v>12878.5</v>
      </c>
      <c r="R71" s="154">
        <f t="shared" si="57"/>
        <v>7857</v>
      </c>
      <c r="S71" s="154">
        <f t="shared" si="57"/>
        <v>6970.166666666667</v>
      </c>
      <c r="T71" s="154">
        <f t="shared" si="57"/>
        <v>7297.833333333333</v>
      </c>
      <c r="U71" s="154">
        <f t="shared" si="57"/>
        <v>8572.6666666666661</v>
      </c>
      <c r="V71" s="154">
        <f t="shared" si="57"/>
        <v>9304.8333333333339</v>
      </c>
      <c r="W71" s="154">
        <f t="shared" si="57"/>
        <v>9300.1666666666661</v>
      </c>
      <c r="X71" s="154">
        <f t="shared" si="57"/>
        <v>8338</v>
      </c>
      <c r="Y71" s="154">
        <f t="shared" si="57"/>
        <v>8120.8980000000001</v>
      </c>
      <c r="Z71" s="154">
        <f t="shared" si="57"/>
        <v>7099.9260000000004</v>
      </c>
      <c r="AA71" s="154">
        <f t="shared" si="57"/>
        <v>6566.7370000000001</v>
      </c>
      <c r="AB71" s="154">
        <f t="shared" si="57"/>
        <v>5854.6109999999999</v>
      </c>
      <c r="AC71" s="154">
        <f t="shared" si="57"/>
        <v>5792.561999999999</v>
      </c>
      <c r="AD71" s="154">
        <f t="shared" si="57"/>
        <v>5885.1000000000013</v>
      </c>
      <c r="AE71" s="154">
        <f t="shared" si="57"/>
        <v>5967.05</v>
      </c>
      <c r="AF71" s="154">
        <f t="shared" si="57"/>
        <v>5289.7020000000002</v>
      </c>
      <c r="AG71" s="154">
        <f t="shared" si="57"/>
        <v>5430.8069999999998</v>
      </c>
      <c r="AH71" s="154">
        <f t="shared" ref="AH71:BB71" si="58">AVERAGEIFS($B53:$YR53,$B$60:$YR$60,RIGHT(LEFT(AH$61,2),1),$B$59:$YR$59,RIGHT(AH$61,4))</f>
        <v>5917.8300000000008</v>
      </c>
      <c r="AI71" s="154">
        <f t="shared" si="58"/>
        <v>5693.43</v>
      </c>
      <c r="AJ71" s="154">
        <f t="shared" si="58"/>
        <v>5393.4990000000007</v>
      </c>
      <c r="AK71" s="154">
        <f t="shared" si="58"/>
        <v>6018.4049999999997</v>
      </c>
      <c r="AL71" s="154">
        <f t="shared" si="58"/>
        <v>6446.3919999999998</v>
      </c>
      <c r="AM71" s="154">
        <f t="shared" si="58"/>
        <v>7717.3849999999993</v>
      </c>
      <c r="AN71" s="154">
        <f t="shared" si="58"/>
        <v>7283.0849999999991</v>
      </c>
      <c r="AO71" s="154">
        <f t="shared" si="58"/>
        <v>7293.8779999999997</v>
      </c>
      <c r="AP71" s="154">
        <f t="shared" si="58"/>
        <v>7812.0559999999996</v>
      </c>
      <c r="AQ71" s="154">
        <f t="shared" si="58"/>
        <v>8326.2609999999986</v>
      </c>
      <c r="AR71" s="154">
        <f t="shared" si="58"/>
        <v>7658.4929999999995</v>
      </c>
      <c r="AS71" s="154" t="e">
        <f t="shared" si="58"/>
        <v>#DIV/0!</v>
      </c>
      <c r="AT71" s="154" t="e">
        <f t="shared" si="58"/>
        <v>#DIV/0!</v>
      </c>
      <c r="AU71" s="154" t="e">
        <f t="shared" si="58"/>
        <v>#DIV/0!</v>
      </c>
      <c r="AV71" s="154" t="e">
        <f t="shared" si="58"/>
        <v>#DIV/0!</v>
      </c>
      <c r="AW71" s="154" t="e">
        <f t="shared" si="58"/>
        <v>#DIV/0!</v>
      </c>
      <c r="AX71" s="154" t="e">
        <f t="shared" si="58"/>
        <v>#DIV/0!</v>
      </c>
      <c r="AY71" s="154" t="e">
        <f t="shared" si="58"/>
        <v>#DIV/0!</v>
      </c>
      <c r="AZ71" s="154" t="e">
        <f t="shared" si="58"/>
        <v>#DIV/0!</v>
      </c>
      <c r="BA71" s="154" t="e">
        <f t="shared" si="58"/>
        <v>#DIV/0!</v>
      </c>
      <c r="BB71" s="640" t="e">
        <f t="shared" si="58"/>
        <v>#DIV/0!</v>
      </c>
      <c r="BC71" s="76"/>
      <c r="BD71" s="76"/>
      <c r="BE71" s="76"/>
      <c r="BF71" s="76"/>
      <c r="BG71" s="76"/>
      <c r="BH71" s="76"/>
      <c r="BI71" s="76"/>
      <c r="BJ71" s="76"/>
      <c r="BK71" s="76"/>
      <c r="BL71" s="76"/>
      <c r="BM71" s="76"/>
      <c r="BN71" s="76"/>
      <c r="BO71" s="76"/>
      <c r="BP71" s="76"/>
      <c r="BQ71" s="76"/>
      <c r="BR71" s="76"/>
      <c r="BS71" s="76"/>
      <c r="FY71" s="90"/>
      <c r="GE71" s="90"/>
      <c r="GK71" s="90"/>
      <c r="GL71" s="116"/>
      <c r="GM71" s="116"/>
      <c r="GN71" s="116"/>
      <c r="GO71" s="116"/>
      <c r="GP71" s="116"/>
      <c r="GQ71" s="90"/>
      <c r="GR71" s="116"/>
      <c r="GS71" s="116"/>
      <c r="GT71" s="116"/>
      <c r="GU71" s="116"/>
      <c r="GV71" s="116"/>
      <c r="GW71" s="90"/>
      <c r="GX71" s="116"/>
      <c r="GY71" s="116"/>
      <c r="GZ71" s="116"/>
      <c r="HA71" s="116"/>
      <c r="HB71" s="116"/>
      <c r="HC71" s="116"/>
      <c r="HV71" s="4"/>
      <c r="HW71" s="4"/>
      <c r="HX71" s="4"/>
      <c r="HY71" s="4"/>
      <c r="HZ71" s="4"/>
      <c r="IA71" s="4"/>
      <c r="IB71" s="4"/>
      <c r="IC71" s="4"/>
      <c r="ID71" s="4"/>
      <c r="IE71" s="4"/>
      <c r="IF71" s="4"/>
      <c r="IG71" s="4"/>
      <c r="IH71" s="4"/>
      <c r="II71" s="4"/>
      <c r="IJ71" s="4"/>
      <c r="IK71" s="4"/>
      <c r="IL71" s="4"/>
      <c r="IM71" s="4"/>
      <c r="IN71" s="91"/>
      <c r="IO71" s="4"/>
      <c r="IP71" s="4"/>
      <c r="IQ71" s="4"/>
      <c r="IR71" s="4"/>
      <c r="IS71" s="4"/>
      <c r="IT71" s="4"/>
      <c r="IU71" s="4"/>
      <c r="IV71" s="4"/>
      <c r="IW71" s="4"/>
      <c r="IX71" s="606"/>
      <c r="IY71" s="606"/>
      <c r="IZ71" s="4"/>
      <c r="JA71" s="4"/>
      <c r="JB71" s="4"/>
      <c r="JC71" s="4"/>
    </row>
    <row r="72" spans="1:263" ht="14.45" hidden="1" customHeight="1">
      <c r="A72" s="56" t="s">
        <v>102</v>
      </c>
      <c r="B72" s="153">
        <f t="shared" ref="B72:AG72" si="59">AVERAGEIFS($B54:$YR54,$B$60:$YR$60,RIGHT(LEFT(B$61,2),1),$B$59:$YR$59,RIGHT(B$61,4))</f>
        <v>604.66666666666663</v>
      </c>
      <c r="C72" s="153">
        <f t="shared" si="59"/>
        <v>613.5</v>
      </c>
      <c r="D72" s="153">
        <f t="shared" si="59"/>
        <v>566.33333333333337</v>
      </c>
      <c r="E72" s="153">
        <f t="shared" si="59"/>
        <v>562.33333333333337</v>
      </c>
      <c r="F72" s="153">
        <f t="shared" si="59"/>
        <v>556</v>
      </c>
      <c r="G72" s="153">
        <f t="shared" si="59"/>
        <v>573.33333333333337</v>
      </c>
      <c r="H72" s="153">
        <f t="shared" si="59"/>
        <v>558.5</v>
      </c>
      <c r="I72" s="153">
        <f t="shared" si="59"/>
        <v>582.66666666666663</v>
      </c>
      <c r="J72" s="153">
        <f t="shared" si="59"/>
        <v>663.33333333333337</v>
      </c>
      <c r="K72" s="153">
        <f t="shared" si="59"/>
        <v>681.16666666666663</v>
      </c>
      <c r="L72" s="153">
        <f t="shared" si="59"/>
        <v>642.66666666666663</v>
      </c>
      <c r="M72" s="153">
        <f t="shared" si="59"/>
        <v>698.16666666666663</v>
      </c>
      <c r="N72" s="153">
        <f t="shared" si="59"/>
        <v>694.33333333333337</v>
      </c>
      <c r="O72" s="153">
        <f t="shared" si="59"/>
        <v>710.5</v>
      </c>
      <c r="P72" s="153">
        <f t="shared" si="59"/>
        <v>677.66666666666663</v>
      </c>
      <c r="Q72" s="153">
        <f t="shared" si="59"/>
        <v>759.83333333333337</v>
      </c>
      <c r="R72" s="153">
        <f t="shared" si="59"/>
        <v>713.33333333333337</v>
      </c>
      <c r="S72" s="153">
        <f t="shared" si="59"/>
        <v>841.5</v>
      </c>
      <c r="T72" s="153">
        <f t="shared" si="59"/>
        <v>762.5</v>
      </c>
      <c r="U72" s="153">
        <f t="shared" si="59"/>
        <v>809.33333333333337</v>
      </c>
      <c r="V72" s="153">
        <f t="shared" si="59"/>
        <v>728.33333333333337</v>
      </c>
      <c r="W72" s="153">
        <f t="shared" si="59"/>
        <v>901.33333333333337</v>
      </c>
      <c r="X72" s="153">
        <f t="shared" si="59"/>
        <v>824.5</v>
      </c>
      <c r="Y72" s="153">
        <f t="shared" si="59"/>
        <v>907.28099999999995</v>
      </c>
      <c r="Z72" s="153">
        <f t="shared" si="59"/>
        <v>904.01200000000006</v>
      </c>
      <c r="AA72" s="153">
        <f t="shared" si="59"/>
        <v>1032.636</v>
      </c>
      <c r="AB72" s="153">
        <f t="shared" si="59"/>
        <v>812.10399999999993</v>
      </c>
      <c r="AC72" s="153">
        <f t="shared" si="59"/>
        <v>712.78699999999992</v>
      </c>
      <c r="AD72" s="153">
        <f t="shared" si="59"/>
        <v>597.11800000000005</v>
      </c>
      <c r="AE72" s="153">
        <f t="shared" si="59"/>
        <v>613.43700000000001</v>
      </c>
      <c r="AF72" s="153">
        <f t="shared" si="59"/>
        <v>525.69500000000005</v>
      </c>
      <c r="AG72" s="153">
        <f t="shared" si="59"/>
        <v>529.16200000000003</v>
      </c>
      <c r="AH72" s="153">
        <f t="shared" ref="AH72:BB72" si="60">AVERAGEIFS($B54:$YR54,$B$60:$YR$60,RIGHT(LEFT(AH$61,2),1),$B$59:$YR$59,RIGHT(AH$61,4))</f>
        <v>477.096</v>
      </c>
      <c r="AI72" s="153">
        <f t="shared" si="60"/>
        <v>555.16500000000008</v>
      </c>
      <c r="AJ72" s="153">
        <f t="shared" si="60"/>
        <v>578.34</v>
      </c>
      <c r="AK72" s="153">
        <f t="shared" si="60"/>
        <v>634.87800000000004</v>
      </c>
      <c r="AL72" s="153">
        <f t="shared" si="60"/>
        <v>593.55900000000008</v>
      </c>
      <c r="AM72" s="153">
        <f t="shared" si="60"/>
        <v>690.64700000000005</v>
      </c>
      <c r="AN72" s="153">
        <f t="shared" si="60"/>
        <v>599.83199999999999</v>
      </c>
      <c r="AO72" s="153">
        <f t="shared" si="60"/>
        <v>599.06200000000001</v>
      </c>
      <c r="AP72" s="153">
        <f t="shared" si="60"/>
        <v>645.25400000000002</v>
      </c>
      <c r="AQ72" s="153">
        <f t="shared" si="60"/>
        <v>729.52499999999998</v>
      </c>
      <c r="AR72" s="153">
        <f t="shared" si="60"/>
        <v>933.93399999999986</v>
      </c>
      <c r="AS72" s="153" t="e">
        <f t="shared" si="60"/>
        <v>#DIV/0!</v>
      </c>
      <c r="AT72" s="153" t="e">
        <f t="shared" si="60"/>
        <v>#DIV/0!</v>
      </c>
      <c r="AU72" s="153" t="e">
        <f t="shared" si="60"/>
        <v>#DIV/0!</v>
      </c>
      <c r="AV72" s="153" t="e">
        <f t="shared" si="60"/>
        <v>#DIV/0!</v>
      </c>
      <c r="AW72" s="153" t="e">
        <f t="shared" si="60"/>
        <v>#DIV/0!</v>
      </c>
      <c r="AX72" s="153" t="e">
        <f t="shared" si="60"/>
        <v>#DIV/0!</v>
      </c>
      <c r="AY72" s="153" t="e">
        <f t="shared" si="60"/>
        <v>#DIV/0!</v>
      </c>
      <c r="AZ72" s="153" t="e">
        <f t="shared" si="60"/>
        <v>#DIV/0!</v>
      </c>
      <c r="BA72" s="153" t="e">
        <f t="shared" si="60"/>
        <v>#DIV/0!</v>
      </c>
      <c r="BB72" s="641" t="e">
        <f t="shared" si="60"/>
        <v>#DIV/0!</v>
      </c>
      <c r="BC72" s="76"/>
      <c r="BD72" s="76"/>
      <c r="BE72" s="76"/>
      <c r="BF72" s="76"/>
      <c r="BG72" s="76"/>
      <c r="BH72" s="76"/>
      <c r="BI72" s="76"/>
      <c r="BJ72" s="76"/>
      <c r="BK72" s="76"/>
      <c r="BL72" s="76"/>
      <c r="BM72" s="76"/>
      <c r="BN72" s="76"/>
      <c r="BO72" s="76"/>
      <c r="BP72" s="76"/>
      <c r="BQ72" s="76"/>
      <c r="BR72" s="76"/>
      <c r="BS72" s="76"/>
      <c r="FY72" s="90"/>
      <c r="GE72" s="90"/>
      <c r="GK72" s="90"/>
      <c r="GL72" s="116"/>
      <c r="GM72" s="116"/>
      <c r="GN72" s="116"/>
      <c r="GO72" s="116"/>
      <c r="GP72" s="116"/>
      <c r="GQ72" s="90"/>
      <c r="GR72" s="116"/>
      <c r="GS72" s="116"/>
      <c r="GT72" s="116"/>
      <c r="GU72" s="116"/>
      <c r="GV72" s="116"/>
      <c r="GW72" s="90"/>
      <c r="GX72" s="116"/>
      <c r="GY72" s="116"/>
      <c r="GZ72" s="116"/>
      <c r="HA72" s="116"/>
      <c r="HB72" s="116"/>
      <c r="HC72" s="116"/>
      <c r="HV72" s="4"/>
      <c r="HW72" s="4"/>
      <c r="HX72" s="4"/>
      <c r="HY72" s="4"/>
      <c r="HZ72" s="4"/>
      <c r="IA72" s="4"/>
      <c r="IB72" s="4"/>
      <c r="IC72" s="4"/>
      <c r="ID72" s="4"/>
      <c r="IE72" s="4"/>
      <c r="IF72" s="4"/>
      <c r="IG72" s="4"/>
      <c r="IH72" s="4"/>
      <c r="II72" s="4"/>
      <c r="IJ72" s="4"/>
      <c r="IK72" s="4"/>
      <c r="IL72" s="4"/>
      <c r="IM72" s="4"/>
      <c r="IN72" s="91"/>
      <c r="IO72" s="4"/>
      <c r="IP72" s="4"/>
      <c r="IQ72" s="4"/>
      <c r="IR72" s="4"/>
      <c r="IS72" s="4"/>
      <c r="IT72" s="4"/>
      <c r="IU72" s="4"/>
      <c r="IV72" s="4"/>
      <c r="IW72" s="4"/>
      <c r="IX72" s="606"/>
      <c r="IY72" s="606"/>
      <c r="IZ72" s="4"/>
      <c r="JA72" s="4"/>
      <c r="JB72" s="4"/>
      <c r="JC72" s="4"/>
    </row>
    <row r="73" spans="1:263" ht="14.45" hidden="1" customHeight="1">
      <c r="A73" s="56" t="s">
        <v>116</v>
      </c>
      <c r="B73" s="154">
        <f t="shared" ref="B73:AG73" si="61">AVERAGEIFS($B84:$YR84,$B$60:$YR$60,RIGHT(LEFT(B$61,2),1),$B$59:$YR$59,RIGHT(B$61,4))</f>
        <v>531</v>
      </c>
      <c r="C73" s="154">
        <f t="shared" si="61"/>
        <v>677.5</v>
      </c>
      <c r="D73" s="154">
        <f t="shared" si="61"/>
        <v>398.83333333333331</v>
      </c>
      <c r="E73" s="154">
        <f t="shared" si="61"/>
        <v>529.83333333333337</v>
      </c>
      <c r="F73" s="154">
        <f t="shared" si="61"/>
        <v>462.16666666666669</v>
      </c>
      <c r="G73" s="154">
        <f t="shared" si="61"/>
        <v>510.83333333333331</v>
      </c>
      <c r="H73" s="154">
        <f t="shared" si="61"/>
        <v>539.83333333333337</v>
      </c>
      <c r="I73" s="154">
        <f t="shared" si="61"/>
        <v>823.33333333333337</v>
      </c>
      <c r="J73" s="154">
        <f t="shared" si="61"/>
        <v>758.33333333333337</v>
      </c>
      <c r="K73" s="154">
        <f t="shared" si="61"/>
        <v>875.83333333333337</v>
      </c>
      <c r="L73" s="154">
        <f t="shared" si="61"/>
        <v>792</v>
      </c>
      <c r="M73" s="154">
        <f t="shared" si="61"/>
        <v>1191.6666666666667</v>
      </c>
      <c r="N73" s="154">
        <f t="shared" si="61"/>
        <v>1225.1666666666667</v>
      </c>
      <c r="O73" s="154">
        <f t="shared" si="61"/>
        <v>1875.5</v>
      </c>
      <c r="P73" s="154">
        <f t="shared" si="61"/>
        <v>2162.1666666666665</v>
      </c>
      <c r="Q73" s="154">
        <f t="shared" si="61"/>
        <v>2951.6666666666665</v>
      </c>
      <c r="R73" s="154">
        <f t="shared" si="61"/>
        <v>1884.8333333333333</v>
      </c>
      <c r="S73" s="154">
        <f t="shared" si="61"/>
        <v>2797.5</v>
      </c>
      <c r="T73" s="154">
        <f t="shared" si="61"/>
        <v>2914.1666666666665</v>
      </c>
      <c r="U73" s="154">
        <f t="shared" si="61"/>
        <v>3598.1666666666665</v>
      </c>
      <c r="V73" s="154">
        <f t="shared" si="61"/>
        <v>3268</v>
      </c>
      <c r="W73" s="154">
        <f t="shared" si="61"/>
        <v>4054.8333333333335</v>
      </c>
      <c r="X73" s="154">
        <f t="shared" si="61"/>
        <v>3853.1666666666665</v>
      </c>
      <c r="Y73" s="154">
        <f t="shared" si="61"/>
        <v>3245.4679999999994</v>
      </c>
      <c r="Z73" s="154">
        <f t="shared" si="61"/>
        <v>2232.2670000000003</v>
      </c>
      <c r="AA73" s="154">
        <f t="shared" si="61"/>
        <v>2573.56</v>
      </c>
      <c r="AB73" s="154">
        <f t="shared" si="61"/>
        <v>2203.3029999999999</v>
      </c>
      <c r="AC73" s="154">
        <f t="shared" si="61"/>
        <v>2297.7199999999998</v>
      </c>
      <c r="AD73" s="154">
        <f t="shared" si="61"/>
        <v>1746.5439999999999</v>
      </c>
      <c r="AE73" s="154">
        <f t="shared" si="61"/>
        <v>2053.5030000000002</v>
      </c>
      <c r="AF73" s="154">
        <f t="shared" si="61"/>
        <v>1726.21</v>
      </c>
      <c r="AG73" s="154">
        <f t="shared" si="61"/>
        <v>2145.5239999999999</v>
      </c>
      <c r="AH73" s="154">
        <f t="shared" ref="AH73:BB73" si="62">AVERAGEIFS($B84:$YR84,$B$60:$YR$60,RIGHT(LEFT(AH$61,2),1),$B$59:$YR$59,RIGHT(AH$61,4))</f>
        <v>1984.6449999999998</v>
      </c>
      <c r="AI73" s="154">
        <f t="shared" si="62"/>
        <v>2411.855</v>
      </c>
      <c r="AJ73" s="154">
        <f t="shared" si="62"/>
        <v>2563.9089999999997</v>
      </c>
      <c r="AK73" s="154">
        <f t="shared" si="62"/>
        <v>2790.9670000000001</v>
      </c>
      <c r="AL73" s="154">
        <f t="shared" si="62"/>
        <v>2926.5820000000003</v>
      </c>
      <c r="AM73" s="154">
        <f t="shared" si="62"/>
        <v>3597.9879999999998</v>
      </c>
      <c r="AN73" s="154">
        <f t="shared" si="62"/>
        <v>3111.4740000000002</v>
      </c>
      <c r="AO73" s="154">
        <f t="shared" si="62"/>
        <v>4106.4570000000003</v>
      </c>
      <c r="AP73" s="154">
        <f t="shared" si="62"/>
        <v>4232.8589999999995</v>
      </c>
      <c r="AQ73" s="154">
        <f t="shared" si="62"/>
        <v>4951.4359999999997</v>
      </c>
      <c r="AR73" s="154">
        <f t="shared" si="62"/>
        <v>4369.6270000000004</v>
      </c>
      <c r="AS73" s="154" t="e">
        <f t="shared" si="62"/>
        <v>#DIV/0!</v>
      </c>
      <c r="AT73" s="154" t="e">
        <f t="shared" si="62"/>
        <v>#DIV/0!</v>
      </c>
      <c r="AU73" s="154" t="e">
        <f t="shared" si="62"/>
        <v>#DIV/0!</v>
      </c>
      <c r="AV73" s="154" t="e">
        <f t="shared" si="62"/>
        <v>#DIV/0!</v>
      </c>
      <c r="AW73" s="154" t="e">
        <f t="shared" si="62"/>
        <v>#DIV/0!</v>
      </c>
      <c r="AX73" s="154" t="e">
        <f t="shared" si="62"/>
        <v>#DIV/0!</v>
      </c>
      <c r="AY73" s="154" t="e">
        <f t="shared" si="62"/>
        <v>#DIV/0!</v>
      </c>
      <c r="AZ73" s="154" t="e">
        <f t="shared" si="62"/>
        <v>#DIV/0!</v>
      </c>
      <c r="BA73" s="154" t="e">
        <f t="shared" si="62"/>
        <v>#DIV/0!</v>
      </c>
      <c r="BB73" s="640" t="e">
        <f t="shared" si="62"/>
        <v>#DIV/0!</v>
      </c>
      <c r="BC73" s="76"/>
      <c r="BD73" s="76"/>
      <c r="BE73" s="76"/>
      <c r="BF73" s="76"/>
      <c r="BG73" s="76"/>
      <c r="BH73" s="76"/>
      <c r="BI73" s="76"/>
      <c r="BJ73" s="76"/>
      <c r="BK73" s="76"/>
      <c r="BL73" s="76"/>
      <c r="BM73" s="76"/>
      <c r="BN73" s="76"/>
      <c r="BO73" s="76"/>
      <c r="BP73" s="76"/>
      <c r="BQ73" s="76"/>
      <c r="BR73" s="76"/>
      <c r="BS73" s="76"/>
      <c r="FY73" s="90"/>
      <c r="GE73" s="90"/>
      <c r="GK73" s="90"/>
      <c r="GL73" s="116"/>
      <c r="GM73" s="116"/>
      <c r="GN73" s="116"/>
      <c r="GO73" s="116"/>
      <c r="GP73" s="116"/>
      <c r="GQ73" s="90"/>
      <c r="GR73" s="116"/>
      <c r="GS73" s="116"/>
      <c r="GT73" s="116"/>
      <c r="GU73" s="116"/>
      <c r="GV73" s="116"/>
      <c r="GW73" s="90"/>
      <c r="GX73" s="116"/>
      <c r="GY73" s="116"/>
      <c r="GZ73" s="116"/>
      <c r="HA73" s="116"/>
      <c r="HB73" s="116"/>
      <c r="HC73" s="116"/>
      <c r="HV73" s="4"/>
      <c r="HW73" s="4"/>
      <c r="HX73" s="4"/>
      <c r="HY73" s="4"/>
      <c r="HZ73" s="4"/>
      <c r="IA73" s="4"/>
      <c r="IB73" s="4"/>
      <c r="IC73" s="4"/>
      <c r="ID73" s="4"/>
      <c r="IE73" s="4"/>
      <c r="IF73" s="4"/>
      <c r="IG73" s="4"/>
      <c r="IH73" s="4"/>
      <c r="II73" s="4"/>
      <c r="IJ73" s="4"/>
      <c r="IK73" s="4"/>
      <c r="IL73" s="4"/>
      <c r="IM73" s="4"/>
      <c r="IN73" s="91"/>
      <c r="IO73" s="4"/>
      <c r="IP73" s="4"/>
      <c r="IQ73" s="4"/>
      <c r="IR73" s="4"/>
      <c r="IS73" s="4"/>
      <c r="IT73" s="4"/>
      <c r="IU73" s="4"/>
      <c r="IV73" s="4"/>
      <c r="IW73" s="4"/>
      <c r="IX73" s="606"/>
      <c r="IY73" s="606"/>
      <c r="IZ73" s="4"/>
      <c r="JA73" s="4"/>
      <c r="JB73" s="4"/>
      <c r="JC73" s="4"/>
    </row>
    <row r="74" spans="1:263" ht="15" hidden="1" customHeight="1" thickBot="1">
      <c r="A74" s="57" t="s">
        <v>20</v>
      </c>
      <c r="B74" s="153">
        <f t="shared" ref="B74:AG74" si="63">AVERAGEIFS($B55:$YR55,$B$60:$YR$60,RIGHT(LEFT(B$61,2),1),$B$59:$YR$59,RIGHT(B$61,4))</f>
        <v>1387.5</v>
      </c>
      <c r="C74" s="153">
        <f t="shared" si="63"/>
        <v>1427.5</v>
      </c>
      <c r="D74" s="153">
        <f t="shared" si="63"/>
        <v>1312.6666666666667</v>
      </c>
      <c r="E74" s="153">
        <f t="shared" si="63"/>
        <v>1406</v>
      </c>
      <c r="F74" s="153">
        <f t="shared" si="63"/>
        <v>1248.5</v>
      </c>
      <c r="G74" s="153">
        <f t="shared" si="63"/>
        <v>1341.6666666666667</v>
      </c>
      <c r="H74" s="153">
        <f t="shared" si="63"/>
        <v>1400.5</v>
      </c>
      <c r="I74" s="153">
        <f t="shared" si="63"/>
        <v>1637</v>
      </c>
      <c r="J74" s="153">
        <f t="shared" si="63"/>
        <v>1654.5</v>
      </c>
      <c r="K74" s="153">
        <f t="shared" si="63"/>
        <v>1853.6666666666667</v>
      </c>
      <c r="L74" s="153">
        <f t="shared" si="63"/>
        <v>1661.8333333333333</v>
      </c>
      <c r="M74" s="153">
        <f t="shared" si="63"/>
        <v>1627.8333333333333</v>
      </c>
      <c r="N74" s="153">
        <f t="shared" si="63"/>
        <v>1634.8333333333333</v>
      </c>
      <c r="O74" s="153">
        <f t="shared" si="63"/>
        <v>1788</v>
      </c>
      <c r="P74" s="153">
        <f t="shared" si="63"/>
        <v>1835</v>
      </c>
      <c r="Q74" s="153">
        <f t="shared" si="63"/>
        <v>2125.1666666666665</v>
      </c>
      <c r="R74" s="153">
        <f t="shared" si="63"/>
        <v>2061.1666666666665</v>
      </c>
      <c r="S74" s="153">
        <f t="shared" si="63"/>
        <v>1977.3333333333333</v>
      </c>
      <c r="T74" s="153">
        <f t="shared" si="63"/>
        <v>2083.3333333333335</v>
      </c>
      <c r="U74" s="153">
        <f t="shared" si="63"/>
        <v>2680.1666666666665</v>
      </c>
      <c r="V74" s="153">
        <f t="shared" si="63"/>
        <v>3024.3333333333335</v>
      </c>
      <c r="W74" s="153">
        <f t="shared" si="63"/>
        <v>3290.1666666666665</v>
      </c>
      <c r="X74" s="153">
        <f t="shared" si="63"/>
        <v>2988.8333333333335</v>
      </c>
      <c r="Y74" s="153">
        <f t="shared" si="63"/>
        <v>2755.5670000000005</v>
      </c>
      <c r="Z74" s="153">
        <f t="shared" si="63"/>
        <v>2636.6689999999999</v>
      </c>
      <c r="AA74" s="153">
        <f t="shared" si="63"/>
        <v>2684.8910000000001</v>
      </c>
      <c r="AB74" s="153">
        <f t="shared" si="63"/>
        <v>2420.1620000000003</v>
      </c>
      <c r="AC74" s="153">
        <f t="shared" si="63"/>
        <v>2334.6029999999996</v>
      </c>
      <c r="AD74" s="153">
        <f t="shared" si="63"/>
        <v>2025.979</v>
      </c>
      <c r="AE74" s="153">
        <f t="shared" si="63"/>
        <v>2109.54</v>
      </c>
      <c r="AF74" s="153">
        <f t="shared" si="63"/>
        <v>1783.146</v>
      </c>
      <c r="AG74" s="153">
        <f t="shared" si="63"/>
        <v>1684.7020000000002</v>
      </c>
      <c r="AH74" s="153">
        <f t="shared" ref="AH74:BB74" si="64">AVERAGEIFS($B55:$YR55,$B$60:$YR$60,RIGHT(LEFT(AH$61,2),1),$B$59:$YR$59,RIGHT(AH$61,4))</f>
        <v>1848.4459999999999</v>
      </c>
      <c r="AI74" s="153">
        <f t="shared" si="64"/>
        <v>2105.165</v>
      </c>
      <c r="AJ74" s="153">
        <f t="shared" si="64"/>
        <v>2151.3629999999998</v>
      </c>
      <c r="AK74" s="153">
        <f t="shared" si="64"/>
        <v>2263.902</v>
      </c>
      <c r="AL74" s="153">
        <f t="shared" si="64"/>
        <v>2242.9349999999999</v>
      </c>
      <c r="AM74" s="153">
        <f t="shared" si="64"/>
        <v>2273.165</v>
      </c>
      <c r="AN74" s="153">
        <f t="shared" si="64"/>
        <v>2283.2289999999998</v>
      </c>
      <c r="AO74" s="153">
        <f t="shared" si="64"/>
        <v>2636.2080000000001</v>
      </c>
      <c r="AP74" s="153">
        <f t="shared" si="64"/>
        <v>2950.7100000000005</v>
      </c>
      <c r="AQ74" s="153">
        <f t="shared" si="64"/>
        <v>2920.6929999999998</v>
      </c>
      <c r="AR74" s="153">
        <f t="shared" si="64"/>
        <v>2479.2310000000002</v>
      </c>
      <c r="AS74" s="153" t="e">
        <f t="shared" si="64"/>
        <v>#DIV/0!</v>
      </c>
      <c r="AT74" s="153" t="e">
        <f t="shared" si="64"/>
        <v>#DIV/0!</v>
      </c>
      <c r="AU74" s="153" t="e">
        <f t="shared" si="64"/>
        <v>#DIV/0!</v>
      </c>
      <c r="AV74" s="153" t="e">
        <f t="shared" si="64"/>
        <v>#DIV/0!</v>
      </c>
      <c r="AW74" s="153" t="e">
        <f t="shared" si="64"/>
        <v>#DIV/0!</v>
      </c>
      <c r="AX74" s="153" t="e">
        <f t="shared" si="64"/>
        <v>#DIV/0!</v>
      </c>
      <c r="AY74" s="153" t="e">
        <f t="shared" si="64"/>
        <v>#DIV/0!</v>
      </c>
      <c r="AZ74" s="153" t="e">
        <f t="shared" si="64"/>
        <v>#DIV/0!</v>
      </c>
      <c r="BA74" s="153" t="e">
        <f t="shared" si="64"/>
        <v>#DIV/0!</v>
      </c>
      <c r="BB74" s="641" t="e">
        <f t="shared" si="64"/>
        <v>#DIV/0!</v>
      </c>
      <c r="BC74" s="76"/>
      <c r="BD74" s="76"/>
      <c r="BE74" s="76"/>
      <c r="BF74" s="76"/>
      <c r="BG74" s="76"/>
      <c r="BH74" s="76"/>
      <c r="BI74" s="76"/>
      <c r="BJ74" s="76"/>
      <c r="BK74" s="76"/>
      <c r="BL74" s="76"/>
      <c r="BM74" s="76"/>
      <c r="BN74" s="76"/>
      <c r="BO74" s="76"/>
      <c r="BP74" s="76"/>
      <c r="BQ74" s="76"/>
      <c r="BR74" s="76"/>
      <c r="BS74" s="76"/>
      <c r="FY74" s="90"/>
      <c r="GE74" s="90"/>
      <c r="GK74" s="90"/>
      <c r="GL74" s="116"/>
      <c r="GM74" s="116"/>
      <c r="GN74" s="116"/>
      <c r="GO74" s="116"/>
      <c r="GP74" s="116"/>
      <c r="GQ74" s="90"/>
      <c r="GR74" s="116"/>
      <c r="GS74" s="116"/>
      <c r="GT74" s="116"/>
      <c r="GU74" s="116"/>
      <c r="GV74" s="116"/>
      <c r="GW74" s="90"/>
      <c r="GX74" s="116"/>
      <c r="GY74" s="116"/>
      <c r="GZ74" s="116"/>
      <c r="HA74" s="116"/>
      <c r="HB74" s="116"/>
      <c r="HC74" s="116"/>
      <c r="HV74" s="4"/>
      <c r="HW74" s="4"/>
      <c r="HX74" s="4"/>
      <c r="HY74" s="4"/>
      <c r="HZ74" s="4"/>
      <c r="IA74" s="4"/>
      <c r="IB74" s="4"/>
      <c r="IC74" s="4"/>
      <c r="ID74" s="4"/>
      <c r="IE74" s="4"/>
      <c r="IF74" s="4"/>
      <c r="IG74" s="4"/>
      <c r="IH74" s="4"/>
      <c r="II74" s="4"/>
      <c r="IJ74" s="4"/>
      <c r="IK74" s="4"/>
      <c r="IL74" s="4"/>
      <c r="IM74" s="4"/>
      <c r="IN74" s="91"/>
      <c r="IO74" s="4"/>
      <c r="IP74" s="4"/>
      <c r="IQ74" s="4"/>
      <c r="IR74" s="4"/>
      <c r="IS74" s="4"/>
      <c r="IT74" s="4"/>
      <c r="IU74" s="4"/>
      <c r="IV74" s="4"/>
      <c r="IW74" s="4"/>
      <c r="IX74" s="606"/>
      <c r="IY74" s="606"/>
      <c r="IZ74" s="4"/>
      <c r="JA74" s="4"/>
      <c r="JB74" s="4"/>
      <c r="JC74" s="4"/>
    </row>
    <row r="75" spans="1:263" ht="15.6" hidden="1" customHeight="1" thickTop="1" thickBot="1">
      <c r="A75" s="31" t="s">
        <v>96</v>
      </c>
      <c r="B75" s="86">
        <f t="shared" ref="B75:AG75" si="65">AVERAGEIFS($B56:$YR56,$B$60:$YR$60,RIGHT(LEFT(B$61,2),1),$B$59:$YR$59,RIGHT(B$61,4))</f>
        <v>42496.666666666664</v>
      </c>
      <c r="C75" s="86">
        <f t="shared" si="65"/>
        <v>43486.333333333336</v>
      </c>
      <c r="D75" s="86">
        <f t="shared" si="65"/>
        <v>41404</v>
      </c>
      <c r="E75" s="86">
        <f t="shared" si="65"/>
        <v>42676.5</v>
      </c>
      <c r="F75" s="86">
        <f t="shared" si="65"/>
        <v>43300.833333333336</v>
      </c>
      <c r="G75" s="86">
        <f t="shared" si="65"/>
        <v>44856.166666666664</v>
      </c>
      <c r="H75" s="86">
        <f t="shared" si="65"/>
        <v>47387.166666666664</v>
      </c>
      <c r="I75" s="86">
        <f t="shared" si="65"/>
        <v>49841.833333333336</v>
      </c>
      <c r="J75" s="86">
        <f t="shared" si="65"/>
        <v>50350.166666666664</v>
      </c>
      <c r="K75" s="86">
        <f t="shared" si="65"/>
        <v>54549.5</v>
      </c>
      <c r="L75" s="86">
        <f t="shared" si="65"/>
        <v>57536.5</v>
      </c>
      <c r="M75" s="86">
        <f t="shared" si="65"/>
        <v>61811.333333333336</v>
      </c>
      <c r="N75" s="86">
        <f t="shared" si="65"/>
        <v>63765.5</v>
      </c>
      <c r="O75" s="86">
        <f t="shared" si="65"/>
        <v>66270.5</v>
      </c>
      <c r="P75" s="86">
        <f t="shared" si="65"/>
        <v>67629.166666666672</v>
      </c>
      <c r="Q75" s="86">
        <f t="shared" si="65"/>
        <v>74444.833333333328</v>
      </c>
      <c r="R75" s="86">
        <f t="shared" si="65"/>
        <v>68615.166666666672</v>
      </c>
      <c r="S75" s="86">
        <f t="shared" si="65"/>
        <v>66581.5</v>
      </c>
      <c r="T75" s="86">
        <f t="shared" si="65"/>
        <v>68031.5</v>
      </c>
      <c r="U75" s="86">
        <f t="shared" si="65"/>
        <v>76134.333333333328</v>
      </c>
      <c r="V75" s="86">
        <f t="shared" si="65"/>
        <v>81195</v>
      </c>
      <c r="W75" s="86">
        <f t="shared" si="65"/>
        <v>90789.333333333328</v>
      </c>
      <c r="X75" s="86">
        <f t="shared" si="65"/>
        <v>96551</v>
      </c>
      <c r="Y75" s="86">
        <f t="shared" si="65"/>
        <v>100640.88900000001</v>
      </c>
      <c r="Z75" s="86">
        <f t="shared" si="65"/>
        <v>102087.946</v>
      </c>
      <c r="AA75" s="86">
        <f t="shared" si="65"/>
        <v>101267.62999999999</v>
      </c>
      <c r="AB75" s="86">
        <f t="shared" si="65"/>
        <v>94849.163</v>
      </c>
      <c r="AC75" s="86">
        <f t="shared" si="65"/>
        <v>95637.781000000003</v>
      </c>
      <c r="AD75" s="86">
        <f t="shared" si="65"/>
        <v>89778.837</v>
      </c>
      <c r="AE75" s="86">
        <f t="shared" si="65"/>
        <v>88636.180999999997</v>
      </c>
      <c r="AF75" s="86">
        <f t="shared" si="65"/>
        <v>83252.853000000003</v>
      </c>
      <c r="AG75" s="86">
        <f t="shared" si="65"/>
        <v>83746.413</v>
      </c>
      <c r="AH75" s="611">
        <f t="shared" ref="AH75:BB75" si="66">AVERAGEIFS($B56:$YR56,$B$60:$YR$60,RIGHT(LEFT(AH$61,2),1),$B$59:$YR$59,RIGHT(AH$61,4))</f>
        <v>85099.854999999996</v>
      </c>
      <c r="AI75" s="86">
        <f t="shared" si="66"/>
        <v>88258.306999999986</v>
      </c>
      <c r="AJ75" s="86">
        <f t="shared" si="66"/>
        <v>91366.697</v>
      </c>
      <c r="AK75" s="86">
        <f t="shared" si="66"/>
        <v>97063.128000000012</v>
      </c>
      <c r="AL75" s="654">
        <f t="shared" si="66"/>
        <v>99481.747000000018</v>
      </c>
      <c r="AM75" s="654">
        <f t="shared" si="66"/>
        <v>104103.27500000001</v>
      </c>
      <c r="AN75" s="654">
        <f t="shared" si="66"/>
        <v>104728.723</v>
      </c>
      <c r="AO75" s="654">
        <f t="shared" si="66"/>
        <v>112062.98200000002</v>
      </c>
      <c r="AP75" s="654">
        <f t="shared" si="66"/>
        <v>115732.00799999999</v>
      </c>
      <c r="AQ75" s="654">
        <f t="shared" si="66"/>
        <v>119274.15100000001</v>
      </c>
      <c r="AR75" s="654">
        <f t="shared" si="66"/>
        <v>116665.603</v>
      </c>
      <c r="AS75" s="654" t="e">
        <f t="shared" si="66"/>
        <v>#DIV/0!</v>
      </c>
      <c r="AT75" s="654" t="e">
        <f t="shared" si="66"/>
        <v>#DIV/0!</v>
      </c>
      <c r="AU75" s="654" t="e">
        <f t="shared" si="66"/>
        <v>#DIV/0!</v>
      </c>
      <c r="AV75" s="654" t="e">
        <f t="shared" si="66"/>
        <v>#DIV/0!</v>
      </c>
      <c r="AW75" s="654" t="e">
        <f t="shared" si="66"/>
        <v>#DIV/0!</v>
      </c>
      <c r="AX75" s="654" t="e">
        <f t="shared" si="66"/>
        <v>#DIV/0!</v>
      </c>
      <c r="AY75" s="654" t="e">
        <f t="shared" si="66"/>
        <v>#DIV/0!</v>
      </c>
      <c r="AZ75" s="654" t="e">
        <f t="shared" si="66"/>
        <v>#DIV/0!</v>
      </c>
      <c r="BA75" s="654" t="e">
        <f t="shared" si="66"/>
        <v>#DIV/0!</v>
      </c>
      <c r="BB75" s="655" t="e">
        <f t="shared" si="66"/>
        <v>#DIV/0!</v>
      </c>
      <c r="BC75" s="94"/>
      <c r="BD75" s="94"/>
      <c r="BE75" s="94"/>
      <c r="BF75" s="94"/>
      <c r="BG75" s="94"/>
      <c r="BH75" s="94"/>
      <c r="BI75" s="94"/>
      <c r="BJ75" s="94"/>
      <c r="BK75" s="94"/>
      <c r="BL75" s="94"/>
      <c r="BM75" s="94"/>
      <c r="BN75" s="94"/>
      <c r="BO75" s="94"/>
      <c r="BP75" s="94"/>
      <c r="BQ75" s="94"/>
      <c r="BR75" s="94"/>
      <c r="BS75" s="94"/>
      <c r="FY75" s="90"/>
      <c r="GE75" s="90"/>
      <c r="GK75" s="90"/>
      <c r="GL75" s="116"/>
      <c r="GM75" s="116"/>
      <c r="GN75" s="116"/>
      <c r="GO75" s="116"/>
      <c r="GP75" s="116"/>
      <c r="GQ75" s="90"/>
      <c r="GR75" s="116"/>
      <c r="GS75" s="116"/>
      <c r="GT75" s="116"/>
      <c r="GU75" s="116"/>
      <c r="GV75" s="116"/>
      <c r="GW75" s="90"/>
      <c r="GX75" s="116"/>
      <c r="GY75" s="116"/>
      <c r="GZ75" s="116"/>
      <c r="HA75" s="116"/>
      <c r="HB75" s="116"/>
      <c r="HC75" s="116"/>
      <c r="HV75" s="4"/>
      <c r="HW75" s="4"/>
      <c r="HX75" s="4"/>
      <c r="HY75" s="4"/>
      <c r="HZ75" s="4"/>
      <c r="IA75" s="4"/>
      <c r="IB75" s="4"/>
      <c r="IC75" s="4"/>
      <c r="ID75" s="4"/>
      <c r="IE75" s="4"/>
      <c r="IF75" s="4"/>
      <c r="IG75" s="4"/>
      <c r="IH75" s="4"/>
      <c r="II75" s="4"/>
      <c r="IJ75" s="4"/>
      <c r="IK75" s="4"/>
      <c r="IL75" s="4"/>
      <c r="IM75" s="4"/>
      <c r="IN75" s="91"/>
      <c r="IO75" s="4"/>
      <c r="IP75" s="4"/>
      <c r="IQ75" s="4"/>
      <c r="IR75" s="4"/>
      <c r="IS75" s="4"/>
      <c r="IT75" s="4"/>
      <c r="IU75" s="4"/>
      <c r="IV75" s="4"/>
      <c r="IW75" s="4"/>
      <c r="IX75" s="606"/>
      <c r="IY75" s="606"/>
      <c r="IZ75" s="4"/>
      <c r="JA75" s="4"/>
      <c r="JB75" s="4"/>
      <c r="JC75" s="4"/>
    </row>
    <row r="76" spans="1:263" s="91" customFormat="1" ht="14.45" hidden="1" customHeight="1">
      <c r="B76" s="91">
        <v>1</v>
      </c>
      <c r="C76" s="91">
        <v>2</v>
      </c>
      <c r="D76" s="91">
        <v>1</v>
      </c>
      <c r="E76" s="91">
        <v>2</v>
      </c>
      <c r="F76" s="91">
        <v>1</v>
      </c>
      <c r="G76" s="91">
        <v>2</v>
      </c>
      <c r="H76" s="91">
        <v>1</v>
      </c>
      <c r="I76" s="91">
        <v>2</v>
      </c>
      <c r="J76" s="91">
        <v>1</v>
      </c>
      <c r="K76" s="91">
        <v>2</v>
      </c>
      <c r="L76" s="91">
        <v>1</v>
      </c>
      <c r="M76" s="91">
        <v>2</v>
      </c>
      <c r="N76" s="91">
        <v>1</v>
      </c>
      <c r="O76" s="91">
        <v>2</v>
      </c>
      <c r="P76" s="91">
        <v>1</v>
      </c>
      <c r="Q76" s="91">
        <v>2</v>
      </c>
      <c r="R76" s="91">
        <v>1</v>
      </c>
      <c r="S76" s="91">
        <v>2</v>
      </c>
      <c r="T76" s="91">
        <v>1</v>
      </c>
      <c r="U76" s="91">
        <v>2</v>
      </c>
      <c r="V76" s="91">
        <v>1</v>
      </c>
      <c r="W76" s="91">
        <v>2</v>
      </c>
      <c r="X76" s="91">
        <v>1</v>
      </c>
      <c r="Y76" s="91">
        <v>2</v>
      </c>
      <c r="Z76" s="91">
        <v>1</v>
      </c>
      <c r="AA76" s="91">
        <v>2</v>
      </c>
      <c r="AB76" s="91">
        <v>1</v>
      </c>
      <c r="AC76" s="91">
        <v>2</v>
      </c>
      <c r="AD76" s="91">
        <v>1</v>
      </c>
      <c r="AE76" s="91">
        <v>2</v>
      </c>
      <c r="AF76" s="91">
        <v>1</v>
      </c>
      <c r="AG76" s="91">
        <v>2</v>
      </c>
      <c r="AH76" s="91">
        <v>1</v>
      </c>
      <c r="AI76" s="91">
        <v>2</v>
      </c>
      <c r="AJ76" s="91">
        <v>1</v>
      </c>
      <c r="AK76" s="91">
        <v>2</v>
      </c>
      <c r="AL76" s="91">
        <v>1</v>
      </c>
      <c r="AM76" s="91">
        <v>2</v>
      </c>
      <c r="AN76" s="91">
        <v>1</v>
      </c>
      <c r="AO76" s="91">
        <v>2</v>
      </c>
      <c r="AP76" s="91">
        <v>1</v>
      </c>
      <c r="AQ76" s="91">
        <v>2</v>
      </c>
      <c r="AR76" s="91">
        <v>1</v>
      </c>
      <c r="AS76" s="91">
        <v>2</v>
      </c>
      <c r="AT76" s="91">
        <v>1</v>
      </c>
      <c r="AU76" s="91">
        <v>2</v>
      </c>
      <c r="AV76" s="91">
        <v>1</v>
      </c>
      <c r="AW76" s="91">
        <v>2</v>
      </c>
      <c r="AX76" s="91">
        <v>1</v>
      </c>
      <c r="AY76" s="91">
        <v>2</v>
      </c>
      <c r="AZ76" s="91">
        <v>1</v>
      </c>
      <c r="BA76" s="91">
        <v>2</v>
      </c>
      <c r="BB76" s="91">
        <v>1</v>
      </c>
      <c r="BC76" s="91">
        <v>2</v>
      </c>
      <c r="BD76" s="91">
        <v>1</v>
      </c>
      <c r="BE76" s="91">
        <v>2</v>
      </c>
      <c r="BF76" s="91">
        <v>1</v>
      </c>
      <c r="BG76" s="91">
        <v>2</v>
      </c>
      <c r="BH76" s="91">
        <v>1</v>
      </c>
      <c r="BI76" s="91">
        <v>2</v>
      </c>
      <c r="BJ76" s="91">
        <v>1</v>
      </c>
      <c r="BK76" s="91">
        <v>2</v>
      </c>
      <c r="BL76" s="91">
        <v>1</v>
      </c>
      <c r="BM76" s="91">
        <v>2</v>
      </c>
      <c r="BN76" s="91">
        <v>1</v>
      </c>
      <c r="BO76" s="91">
        <v>2</v>
      </c>
      <c r="BP76" s="91">
        <v>1</v>
      </c>
      <c r="BQ76" s="91">
        <v>2</v>
      </c>
      <c r="BR76" s="91">
        <v>1</v>
      </c>
      <c r="BS76" s="91">
        <v>2</v>
      </c>
      <c r="FY76" s="349"/>
      <c r="GE76" s="349"/>
      <c r="GK76" s="349"/>
      <c r="GQ76" s="349"/>
      <c r="GW76" s="349"/>
      <c r="IX76" s="605"/>
      <c r="IY76" s="605"/>
    </row>
    <row r="77" spans="1:263" s="355" customFormat="1" ht="18.600000000000001" hidden="1" customHeight="1">
      <c r="B77" s="355">
        <f t="shared" ref="B77:AG77" si="67">VALUE(RIGHT(B61,4))</f>
        <v>2001</v>
      </c>
      <c r="C77" s="355">
        <f t="shared" si="67"/>
        <v>2001</v>
      </c>
      <c r="D77" s="355">
        <f t="shared" si="67"/>
        <v>2002</v>
      </c>
      <c r="E77" s="355">
        <f t="shared" si="67"/>
        <v>2002</v>
      </c>
      <c r="F77" s="355">
        <f t="shared" si="67"/>
        <v>2003</v>
      </c>
      <c r="G77" s="355">
        <f t="shared" si="67"/>
        <v>2003</v>
      </c>
      <c r="H77" s="355">
        <f t="shared" si="67"/>
        <v>2004</v>
      </c>
      <c r="I77" s="355">
        <f t="shared" si="67"/>
        <v>2004</v>
      </c>
      <c r="J77" s="355">
        <f t="shared" si="67"/>
        <v>2005</v>
      </c>
      <c r="K77" s="355">
        <f t="shared" si="67"/>
        <v>2005</v>
      </c>
      <c r="L77" s="355">
        <f t="shared" si="67"/>
        <v>2006</v>
      </c>
      <c r="M77" s="355">
        <f t="shared" si="67"/>
        <v>2006</v>
      </c>
      <c r="N77" s="355">
        <f t="shared" si="67"/>
        <v>2007</v>
      </c>
      <c r="O77" s="355">
        <f t="shared" si="67"/>
        <v>2007</v>
      </c>
      <c r="P77" s="355">
        <f t="shared" si="67"/>
        <v>2008</v>
      </c>
      <c r="Q77" s="355">
        <f t="shared" si="67"/>
        <v>2008</v>
      </c>
      <c r="R77" s="355">
        <f t="shared" si="67"/>
        <v>2009</v>
      </c>
      <c r="S77" s="355">
        <f t="shared" si="67"/>
        <v>2009</v>
      </c>
      <c r="T77" s="355">
        <f t="shared" si="67"/>
        <v>2010</v>
      </c>
      <c r="U77" s="355">
        <f t="shared" si="67"/>
        <v>2010</v>
      </c>
      <c r="V77" s="355">
        <f t="shared" si="67"/>
        <v>2011</v>
      </c>
      <c r="W77" s="355">
        <f t="shared" si="67"/>
        <v>2011</v>
      </c>
      <c r="X77" s="355">
        <f t="shared" si="67"/>
        <v>2012</v>
      </c>
      <c r="Y77" s="355">
        <f t="shared" si="67"/>
        <v>2012</v>
      </c>
      <c r="Z77" s="355">
        <f t="shared" si="67"/>
        <v>2013</v>
      </c>
      <c r="AA77" s="355">
        <f t="shared" si="67"/>
        <v>2013</v>
      </c>
      <c r="AB77" s="355">
        <f t="shared" si="67"/>
        <v>2014</v>
      </c>
      <c r="AC77" s="355">
        <f t="shared" si="67"/>
        <v>2014</v>
      </c>
      <c r="AD77" s="355">
        <f t="shared" si="67"/>
        <v>2015</v>
      </c>
      <c r="AE77" s="355">
        <f t="shared" si="67"/>
        <v>2015</v>
      </c>
      <c r="AF77" s="355">
        <f t="shared" si="67"/>
        <v>2016</v>
      </c>
      <c r="AG77" s="355">
        <f t="shared" si="67"/>
        <v>2016</v>
      </c>
      <c r="AH77" s="355">
        <f>VALUE(RIGHT(AH61,4))</f>
        <v>2017</v>
      </c>
      <c r="AI77" s="355">
        <f t="shared" ref="AI77:BM77" si="68">VALUE(RIGHT(AI61,4))</f>
        <v>2017</v>
      </c>
      <c r="AJ77" s="355">
        <f t="shared" si="68"/>
        <v>2018</v>
      </c>
      <c r="AK77" s="355">
        <f t="shared" si="68"/>
        <v>2018</v>
      </c>
      <c r="AL77" s="355">
        <f t="shared" si="68"/>
        <v>2019</v>
      </c>
      <c r="AM77" s="355">
        <f t="shared" si="68"/>
        <v>2019</v>
      </c>
      <c r="AN77" s="355">
        <f t="shared" si="68"/>
        <v>2020</v>
      </c>
      <c r="AO77" s="355">
        <f t="shared" si="68"/>
        <v>2020</v>
      </c>
      <c r="AP77" s="355">
        <f t="shared" si="68"/>
        <v>2021</v>
      </c>
      <c r="AQ77" s="355">
        <f t="shared" si="68"/>
        <v>2021</v>
      </c>
      <c r="AR77" s="355">
        <f t="shared" si="68"/>
        <v>2022</v>
      </c>
      <c r="AS77" s="355" t="e">
        <f t="shared" si="68"/>
        <v>#VALUE!</v>
      </c>
      <c r="AT77" s="355" t="e">
        <f t="shared" si="68"/>
        <v>#VALUE!</v>
      </c>
      <c r="AU77" s="355" t="e">
        <f t="shared" si="68"/>
        <v>#VALUE!</v>
      </c>
      <c r="AV77" s="355" t="e">
        <f t="shared" si="68"/>
        <v>#VALUE!</v>
      </c>
      <c r="AW77" s="355" t="e">
        <f t="shared" si="68"/>
        <v>#VALUE!</v>
      </c>
      <c r="AX77" s="355" t="e">
        <f t="shared" si="68"/>
        <v>#VALUE!</v>
      </c>
      <c r="AY77" s="355" t="e">
        <f t="shared" si="68"/>
        <v>#VALUE!</v>
      </c>
      <c r="AZ77" s="355" t="e">
        <f t="shared" si="68"/>
        <v>#VALUE!</v>
      </c>
      <c r="BA77" s="355" t="e">
        <f t="shared" si="68"/>
        <v>#VALUE!</v>
      </c>
      <c r="BB77" s="355" t="e">
        <f t="shared" si="68"/>
        <v>#VALUE!</v>
      </c>
      <c r="BC77" s="355" t="e">
        <f t="shared" si="68"/>
        <v>#VALUE!</v>
      </c>
      <c r="BD77" s="355" t="e">
        <f t="shared" si="68"/>
        <v>#VALUE!</v>
      </c>
      <c r="BE77" s="355" t="e">
        <f t="shared" si="68"/>
        <v>#VALUE!</v>
      </c>
      <c r="BF77" s="355" t="e">
        <f t="shared" si="68"/>
        <v>#VALUE!</v>
      </c>
      <c r="BG77" s="355" t="e">
        <f t="shared" si="68"/>
        <v>#VALUE!</v>
      </c>
      <c r="BH77" s="355" t="e">
        <f t="shared" si="68"/>
        <v>#VALUE!</v>
      </c>
      <c r="BI77" s="355" t="e">
        <f t="shared" si="68"/>
        <v>#VALUE!</v>
      </c>
      <c r="BJ77" s="355" t="e">
        <f t="shared" si="68"/>
        <v>#VALUE!</v>
      </c>
      <c r="BK77" s="355" t="e">
        <f t="shared" si="68"/>
        <v>#VALUE!</v>
      </c>
      <c r="BL77" s="355" t="e">
        <f t="shared" si="68"/>
        <v>#VALUE!</v>
      </c>
      <c r="BM77" s="355" t="e">
        <f t="shared" si="68"/>
        <v>#VALUE!</v>
      </c>
      <c r="BN77" s="355" t="e">
        <f t="shared" ref="BN77:BS77" si="69">VALUE(RIGHT(BN61,4))</f>
        <v>#VALUE!</v>
      </c>
      <c r="BO77" s="355" t="e">
        <f t="shared" si="69"/>
        <v>#VALUE!</v>
      </c>
      <c r="BP77" s="355" t="e">
        <f t="shared" si="69"/>
        <v>#VALUE!</v>
      </c>
      <c r="BQ77" s="355" t="e">
        <f t="shared" si="69"/>
        <v>#VALUE!</v>
      </c>
      <c r="BR77" s="355" t="e">
        <f t="shared" si="69"/>
        <v>#VALUE!</v>
      </c>
      <c r="BS77" s="355" t="e">
        <f t="shared" si="69"/>
        <v>#VALUE!</v>
      </c>
      <c r="FY77" s="357"/>
      <c r="GE77" s="357"/>
      <c r="GK77" s="357"/>
      <c r="GQ77" s="357"/>
      <c r="GW77" s="357"/>
      <c r="IX77" s="607"/>
      <c r="IY77" s="607"/>
    </row>
    <row r="78" spans="1:263" ht="14.45" hidden="1" customHeight="1">
      <c r="FY78" s="90"/>
      <c r="GE78" s="90"/>
      <c r="GK78" s="90"/>
      <c r="GL78" s="116"/>
      <c r="GM78" s="116"/>
      <c r="GN78" s="116"/>
      <c r="GO78" s="116"/>
      <c r="GP78" s="116"/>
      <c r="GQ78" s="90"/>
      <c r="GR78" s="116"/>
      <c r="GS78" s="116"/>
      <c r="GT78" s="116"/>
      <c r="GU78" s="116"/>
      <c r="GV78" s="116"/>
      <c r="GW78" s="90"/>
      <c r="GX78" s="116"/>
      <c r="GY78" s="116"/>
      <c r="GZ78" s="116"/>
      <c r="HA78" s="116"/>
      <c r="HB78" s="116"/>
      <c r="HC78" s="116"/>
      <c r="HV78" s="4"/>
      <c r="HW78" s="4"/>
      <c r="HX78" s="4"/>
      <c r="HY78" s="4"/>
      <c r="HZ78" s="4"/>
      <c r="IA78" s="4"/>
      <c r="IB78" s="4"/>
      <c r="IC78" s="4"/>
      <c r="ID78" s="4"/>
      <c r="IE78" s="4"/>
      <c r="IF78" s="4"/>
      <c r="IG78" s="4"/>
      <c r="IH78" s="4"/>
      <c r="II78" s="4"/>
      <c r="IJ78" s="4"/>
      <c r="IK78" s="4"/>
      <c r="IL78" s="4"/>
      <c r="IM78" s="4"/>
      <c r="IN78" s="91"/>
      <c r="IO78" s="4"/>
      <c r="IP78" s="4"/>
      <c r="IQ78" s="4"/>
      <c r="IR78" s="4"/>
      <c r="IS78" s="4"/>
      <c r="IT78" s="4"/>
      <c r="IU78" s="4"/>
      <c r="IV78" s="4"/>
      <c r="IW78" s="4"/>
      <c r="IX78" s="606"/>
      <c r="IY78" s="606"/>
      <c r="IZ78" s="4"/>
      <c r="JA78" s="4"/>
      <c r="JB78" s="4"/>
      <c r="JC78" s="4"/>
    </row>
    <row r="79" spans="1:263">
      <c r="GK79" s="116"/>
      <c r="GL79" s="116"/>
      <c r="GM79" s="116"/>
      <c r="GN79" s="116"/>
      <c r="GO79" s="116"/>
      <c r="GP79" s="116"/>
      <c r="GQ79" s="116"/>
      <c r="GR79" s="116"/>
      <c r="GS79" s="116"/>
      <c r="GT79" s="116"/>
      <c r="GU79" s="116"/>
      <c r="GV79" s="116"/>
      <c r="GW79" s="116"/>
      <c r="GX79" s="116"/>
      <c r="GY79" s="116"/>
      <c r="GZ79" s="116"/>
      <c r="HA79" s="116"/>
      <c r="HB79" s="116"/>
      <c r="HC79" s="116"/>
      <c r="HV79" s="4"/>
      <c r="HW79" s="4"/>
      <c r="HX79" s="4"/>
      <c r="HY79" s="4"/>
      <c r="HZ79" s="4"/>
      <c r="IA79" s="4"/>
      <c r="IB79" s="4"/>
      <c r="IC79" s="4"/>
      <c r="ID79" s="4"/>
      <c r="IE79" s="4"/>
      <c r="IF79" s="4"/>
      <c r="IG79" s="4"/>
      <c r="IH79" s="4"/>
      <c r="II79" s="4"/>
      <c r="IJ79" s="4"/>
      <c r="IK79" s="4"/>
      <c r="IL79" s="4"/>
      <c r="IM79" s="4"/>
      <c r="IN79" s="91"/>
      <c r="IO79" s="4"/>
      <c r="IP79" s="4"/>
      <c r="IQ79" s="4"/>
      <c r="IR79" s="4"/>
      <c r="IS79" s="4"/>
      <c r="IT79" s="4"/>
      <c r="IU79" s="4"/>
      <c r="IV79" s="4"/>
      <c r="IW79" s="4"/>
      <c r="IX79" s="606"/>
      <c r="IY79" s="606"/>
      <c r="IZ79" s="4"/>
      <c r="JA79" s="4"/>
      <c r="JB79" s="4"/>
      <c r="JC79" s="4"/>
    </row>
    <row r="80" spans="1:263" ht="15.75" thickBot="1">
      <c r="A80" s="148" t="s">
        <v>1087</v>
      </c>
      <c r="GK80" s="116"/>
      <c r="GL80" s="116"/>
      <c r="GM80" s="116"/>
      <c r="GN80" s="116"/>
      <c r="GO80" s="116"/>
      <c r="GP80" s="116"/>
      <c r="GQ80" s="116"/>
      <c r="GR80" s="116"/>
      <c r="GS80" s="116"/>
      <c r="GT80" s="116"/>
      <c r="GU80" s="116"/>
      <c r="GV80" s="116"/>
      <c r="GW80" s="116"/>
      <c r="GX80" s="116"/>
      <c r="GY80" s="116"/>
      <c r="GZ80" s="116"/>
      <c r="HA80" s="116"/>
      <c r="HB80" s="116"/>
      <c r="HC80" s="116"/>
      <c r="IA80" s="311"/>
      <c r="IB80" s="311"/>
      <c r="IC80" s="311"/>
      <c r="ID80" s="311"/>
      <c r="IE80" s="311"/>
      <c r="IF80" s="311"/>
      <c r="IG80" s="311"/>
      <c r="IH80" s="311"/>
      <c r="II80" s="311"/>
      <c r="IJ80" s="4"/>
      <c r="IK80" s="4"/>
      <c r="IL80" s="4"/>
      <c r="IM80" s="4"/>
      <c r="IN80" s="91"/>
      <c r="IO80" s="4"/>
      <c r="IP80" s="4"/>
      <c r="IQ80" s="4"/>
      <c r="IR80" s="4"/>
      <c r="IS80" s="4"/>
      <c r="IT80" s="4"/>
      <c r="IU80" s="4"/>
      <c r="IV80" s="4"/>
      <c r="IW80" s="4"/>
      <c r="IX80" s="606"/>
      <c r="IY80" s="606"/>
      <c r="IZ80" s="4"/>
      <c r="JA80" s="4"/>
      <c r="JB80" s="4"/>
      <c r="JC80" s="4"/>
    </row>
    <row r="81" spans="1:259">
      <c r="A81" s="577"/>
      <c r="B81" s="573">
        <v>36892</v>
      </c>
      <c r="C81" s="573">
        <v>36923</v>
      </c>
      <c r="D81" s="573">
        <v>36951</v>
      </c>
      <c r="E81" s="573">
        <v>36982</v>
      </c>
      <c r="F81" s="573">
        <v>37012</v>
      </c>
      <c r="G81" s="573">
        <v>37043</v>
      </c>
      <c r="H81" s="573">
        <v>37073</v>
      </c>
      <c r="I81" s="573">
        <v>37104</v>
      </c>
      <c r="J81" s="573">
        <v>37135</v>
      </c>
      <c r="K81" s="573">
        <v>37165</v>
      </c>
      <c r="L81" s="573">
        <v>37196</v>
      </c>
      <c r="M81" s="573">
        <v>37226</v>
      </c>
      <c r="N81" s="573">
        <v>37257</v>
      </c>
      <c r="O81" s="573">
        <v>37288</v>
      </c>
      <c r="P81" s="573">
        <v>37316</v>
      </c>
      <c r="Q81" s="573">
        <v>37347</v>
      </c>
      <c r="R81" s="573">
        <v>37377</v>
      </c>
      <c r="S81" s="573">
        <v>37408</v>
      </c>
      <c r="T81" s="573">
        <v>37438</v>
      </c>
      <c r="U81" s="573">
        <v>37469</v>
      </c>
      <c r="V81" s="573">
        <v>37500</v>
      </c>
      <c r="W81" s="573">
        <v>37530</v>
      </c>
      <c r="X81" s="573">
        <v>37561</v>
      </c>
      <c r="Y81" s="573">
        <v>37591</v>
      </c>
      <c r="Z81" s="573">
        <v>37622</v>
      </c>
      <c r="AA81" s="573">
        <v>37653</v>
      </c>
      <c r="AB81" s="573">
        <v>37681</v>
      </c>
      <c r="AC81" s="573">
        <v>37712</v>
      </c>
      <c r="AD81" s="573">
        <v>37742</v>
      </c>
      <c r="AE81" s="573">
        <v>37773</v>
      </c>
      <c r="AF81" s="573">
        <v>37803</v>
      </c>
      <c r="AG81" s="573">
        <v>37834</v>
      </c>
      <c r="AH81" s="573">
        <v>37865</v>
      </c>
      <c r="AI81" s="573">
        <v>37895</v>
      </c>
      <c r="AJ81" s="573">
        <v>37926</v>
      </c>
      <c r="AK81" s="573">
        <v>37956</v>
      </c>
      <c r="AL81" s="573">
        <v>37987</v>
      </c>
      <c r="AM81" s="573">
        <v>38018</v>
      </c>
      <c r="AN81" s="573">
        <v>38047</v>
      </c>
      <c r="AO81" s="573">
        <v>38078</v>
      </c>
      <c r="AP81" s="573">
        <v>38108</v>
      </c>
      <c r="AQ81" s="573">
        <v>38139</v>
      </c>
      <c r="AR81" s="573">
        <v>38169</v>
      </c>
      <c r="AS81" s="573">
        <v>38200</v>
      </c>
      <c r="AT81" s="573">
        <v>38231</v>
      </c>
      <c r="AU81" s="573">
        <v>38261</v>
      </c>
      <c r="AV81" s="573">
        <v>38292</v>
      </c>
      <c r="AW81" s="573">
        <v>38322</v>
      </c>
      <c r="AX81" s="573">
        <v>38353</v>
      </c>
      <c r="AY81" s="573">
        <v>38384</v>
      </c>
      <c r="AZ81" s="573">
        <v>38412</v>
      </c>
      <c r="BA81" s="573">
        <v>38443</v>
      </c>
      <c r="BB81" s="573">
        <v>38473</v>
      </c>
      <c r="BC81" s="573">
        <v>38504</v>
      </c>
      <c r="BD81" s="573">
        <v>38534</v>
      </c>
      <c r="BE81" s="573">
        <v>38565</v>
      </c>
      <c r="BF81" s="573">
        <v>38596</v>
      </c>
      <c r="BG81" s="573">
        <v>38626</v>
      </c>
      <c r="BH81" s="573">
        <v>38657</v>
      </c>
      <c r="BI81" s="573">
        <v>38687</v>
      </c>
      <c r="BJ81" s="573">
        <v>38718</v>
      </c>
      <c r="BK81" s="573">
        <v>38749</v>
      </c>
      <c r="BL81" s="573">
        <v>38777</v>
      </c>
      <c r="BM81" s="573">
        <v>38808</v>
      </c>
      <c r="BN81" s="573">
        <v>38838</v>
      </c>
      <c r="BO81" s="573">
        <v>38869</v>
      </c>
      <c r="BP81" s="573">
        <v>38899</v>
      </c>
      <c r="BQ81" s="573">
        <v>38930</v>
      </c>
      <c r="BR81" s="573">
        <v>38961</v>
      </c>
      <c r="BS81" s="573">
        <v>38991</v>
      </c>
      <c r="BT81" s="573">
        <v>39022</v>
      </c>
      <c r="BU81" s="573">
        <v>39052</v>
      </c>
      <c r="BV81" s="573">
        <v>39083</v>
      </c>
      <c r="BW81" s="573">
        <v>39114</v>
      </c>
      <c r="BX81" s="573">
        <v>39142</v>
      </c>
      <c r="BY81" s="573">
        <v>39173</v>
      </c>
      <c r="BZ81" s="573">
        <v>39203</v>
      </c>
      <c r="CA81" s="573">
        <v>39234</v>
      </c>
      <c r="CB81" s="573">
        <v>39264</v>
      </c>
      <c r="CC81" s="573">
        <v>39295</v>
      </c>
      <c r="CD81" s="573">
        <v>39326</v>
      </c>
      <c r="CE81" s="573">
        <v>39356</v>
      </c>
      <c r="CF81" s="574">
        <v>39387</v>
      </c>
      <c r="CG81" s="574">
        <v>39417</v>
      </c>
      <c r="CH81" s="574">
        <v>39448</v>
      </c>
      <c r="CI81" s="574">
        <v>39479</v>
      </c>
      <c r="CJ81" s="574">
        <v>39508</v>
      </c>
      <c r="CK81" s="574">
        <v>39539</v>
      </c>
      <c r="CL81" s="574">
        <v>39569</v>
      </c>
      <c r="CM81" s="574">
        <v>39600</v>
      </c>
      <c r="CN81" s="574">
        <v>39630</v>
      </c>
      <c r="CO81" s="574">
        <v>39661</v>
      </c>
      <c r="CP81" s="574">
        <v>39692</v>
      </c>
      <c r="CQ81" s="574">
        <v>39722</v>
      </c>
      <c r="CR81" s="574">
        <v>39753</v>
      </c>
      <c r="CS81" s="574">
        <v>39783</v>
      </c>
      <c r="CT81" s="574">
        <v>39814</v>
      </c>
      <c r="CU81" s="574">
        <v>39845</v>
      </c>
      <c r="CV81" s="574">
        <v>39873</v>
      </c>
      <c r="CW81" s="574">
        <v>39904</v>
      </c>
      <c r="CX81" s="574">
        <v>39934</v>
      </c>
      <c r="CY81" s="574">
        <v>39965</v>
      </c>
      <c r="CZ81" s="574">
        <v>39995</v>
      </c>
      <c r="DA81" s="574">
        <v>40026</v>
      </c>
      <c r="DB81" s="574">
        <v>40057</v>
      </c>
      <c r="DC81" s="574">
        <v>40087</v>
      </c>
      <c r="DD81" s="574">
        <v>40118</v>
      </c>
      <c r="DE81" s="574">
        <v>40148</v>
      </c>
      <c r="DF81" s="574">
        <v>40179</v>
      </c>
      <c r="DG81" s="574">
        <v>40210</v>
      </c>
      <c r="DH81" s="574">
        <v>40238</v>
      </c>
      <c r="DI81" s="574">
        <v>40269</v>
      </c>
      <c r="DJ81" s="574">
        <v>40299</v>
      </c>
      <c r="DK81" s="574">
        <v>40330</v>
      </c>
      <c r="DL81" s="574">
        <v>40360</v>
      </c>
      <c r="DM81" s="574">
        <v>40391</v>
      </c>
      <c r="DN81" s="574">
        <v>40422</v>
      </c>
      <c r="DO81" s="574">
        <v>40452</v>
      </c>
      <c r="DP81" s="574">
        <v>40483</v>
      </c>
      <c r="DQ81" s="574">
        <v>40513</v>
      </c>
      <c r="DR81" s="574">
        <v>40544</v>
      </c>
      <c r="DS81" s="574">
        <v>40575</v>
      </c>
      <c r="DT81" s="574">
        <v>40603</v>
      </c>
      <c r="DU81" s="574">
        <v>40634</v>
      </c>
      <c r="DV81" s="574">
        <v>40664</v>
      </c>
      <c r="DW81" s="574">
        <v>40695</v>
      </c>
      <c r="DX81" s="574">
        <v>40725</v>
      </c>
      <c r="DY81" s="574">
        <v>40756</v>
      </c>
      <c r="DZ81" s="574">
        <v>40787</v>
      </c>
      <c r="EA81" s="574">
        <v>40817</v>
      </c>
      <c r="EB81" s="574">
        <v>40848</v>
      </c>
      <c r="EC81" s="574">
        <v>40878</v>
      </c>
      <c r="ED81" s="574">
        <v>40909</v>
      </c>
      <c r="EE81" s="574">
        <v>40940</v>
      </c>
      <c r="EF81" s="574">
        <v>40969</v>
      </c>
      <c r="EG81" s="574">
        <v>41000</v>
      </c>
      <c r="EH81" s="574">
        <v>41030</v>
      </c>
      <c r="EI81" s="574">
        <v>41061</v>
      </c>
      <c r="EJ81" s="574">
        <v>41091</v>
      </c>
      <c r="EK81" s="574">
        <v>41122</v>
      </c>
      <c r="EL81" s="574">
        <v>41153</v>
      </c>
      <c r="EM81" s="574">
        <v>41183</v>
      </c>
      <c r="EN81" s="574">
        <v>41214</v>
      </c>
      <c r="EO81" s="574">
        <v>41244</v>
      </c>
      <c r="EP81" s="574">
        <v>41275</v>
      </c>
      <c r="EQ81" s="574">
        <v>41306</v>
      </c>
      <c r="ER81" s="574">
        <v>41334</v>
      </c>
      <c r="ES81" s="574">
        <v>41365</v>
      </c>
      <c r="ET81" s="574">
        <v>41395</v>
      </c>
      <c r="EU81" s="574">
        <v>41426</v>
      </c>
      <c r="EV81" s="574">
        <v>41456</v>
      </c>
      <c r="EW81" s="574">
        <v>41487</v>
      </c>
      <c r="EX81" s="574">
        <v>41518</v>
      </c>
      <c r="EY81" s="574">
        <v>41548</v>
      </c>
      <c r="EZ81" s="574">
        <v>41579</v>
      </c>
      <c r="FA81" s="574">
        <v>41609</v>
      </c>
      <c r="FB81" s="574">
        <v>41640</v>
      </c>
      <c r="FC81" s="574">
        <v>41671</v>
      </c>
      <c r="FD81" s="574">
        <v>41699</v>
      </c>
      <c r="FE81" s="574">
        <v>41730</v>
      </c>
      <c r="FF81" s="574">
        <v>41760</v>
      </c>
      <c r="FG81" s="574">
        <v>41791</v>
      </c>
      <c r="FH81" s="574">
        <v>41821</v>
      </c>
      <c r="FI81" s="574">
        <v>41852</v>
      </c>
      <c r="FJ81" s="574">
        <v>41883</v>
      </c>
      <c r="FK81" s="574">
        <v>41913</v>
      </c>
      <c r="FL81" s="574">
        <v>41944</v>
      </c>
      <c r="FM81" s="574">
        <v>41974</v>
      </c>
      <c r="FN81" s="574">
        <v>42005</v>
      </c>
      <c r="FO81" s="574">
        <v>42036</v>
      </c>
      <c r="FP81" s="574">
        <v>42064</v>
      </c>
      <c r="FQ81" s="574">
        <v>42095</v>
      </c>
      <c r="FR81" s="574">
        <v>42125</v>
      </c>
      <c r="FS81" s="574">
        <v>42156</v>
      </c>
      <c r="FT81" s="574">
        <v>42186</v>
      </c>
      <c r="FU81" s="574">
        <v>42217</v>
      </c>
      <c r="FV81" s="574">
        <v>42248</v>
      </c>
      <c r="FW81" s="574">
        <v>42278</v>
      </c>
      <c r="FX81" s="574">
        <v>42309</v>
      </c>
      <c r="FY81" s="574">
        <v>42339</v>
      </c>
      <c r="FZ81" s="574">
        <v>42370</v>
      </c>
      <c r="GA81" s="574">
        <v>42401</v>
      </c>
      <c r="GB81" s="574">
        <v>42430</v>
      </c>
      <c r="GC81" s="574">
        <v>42461</v>
      </c>
      <c r="GD81" s="574">
        <v>42491</v>
      </c>
      <c r="GE81" s="574">
        <v>42522</v>
      </c>
      <c r="GF81" s="574">
        <v>42552</v>
      </c>
      <c r="GG81" s="574">
        <v>42583</v>
      </c>
      <c r="GH81" s="574">
        <v>42614</v>
      </c>
      <c r="GI81" s="574">
        <v>42644</v>
      </c>
      <c r="GJ81" s="574">
        <v>42675</v>
      </c>
      <c r="GK81" s="574">
        <v>42705</v>
      </c>
      <c r="GL81" s="574">
        <v>42736</v>
      </c>
      <c r="GM81" s="574">
        <v>42767</v>
      </c>
      <c r="GN81" s="574">
        <v>42795</v>
      </c>
      <c r="GO81" s="574">
        <v>42826</v>
      </c>
      <c r="GP81" s="574">
        <v>42856</v>
      </c>
      <c r="GQ81" s="574">
        <v>42887</v>
      </c>
      <c r="GR81" s="574">
        <v>42917</v>
      </c>
      <c r="GS81" s="574">
        <v>42948</v>
      </c>
      <c r="GT81" s="574">
        <v>42979</v>
      </c>
      <c r="GU81" s="574">
        <v>43009</v>
      </c>
      <c r="GV81" s="574">
        <v>43040</v>
      </c>
      <c r="GW81" s="574">
        <v>43070</v>
      </c>
      <c r="GX81" s="574">
        <v>43101</v>
      </c>
      <c r="GY81" s="574">
        <v>43132</v>
      </c>
      <c r="GZ81" s="574">
        <v>43160</v>
      </c>
      <c r="HA81" s="574">
        <v>43191</v>
      </c>
      <c r="HB81" s="574">
        <v>43221</v>
      </c>
      <c r="HC81" s="574">
        <v>43252</v>
      </c>
      <c r="HD81" s="574">
        <v>43282</v>
      </c>
      <c r="HE81" s="574">
        <v>43313</v>
      </c>
      <c r="HF81" s="574">
        <v>43344</v>
      </c>
      <c r="HG81" s="574">
        <v>43374</v>
      </c>
      <c r="HH81" s="574">
        <v>43405</v>
      </c>
      <c r="HI81" s="574">
        <v>43435</v>
      </c>
      <c r="HJ81" s="574">
        <v>43466</v>
      </c>
      <c r="HK81" s="574">
        <v>43497</v>
      </c>
      <c r="HL81" s="574">
        <v>43525</v>
      </c>
      <c r="HM81" s="574">
        <v>43556</v>
      </c>
      <c r="HN81" s="574">
        <v>43586</v>
      </c>
      <c r="HO81" s="574">
        <v>43617</v>
      </c>
      <c r="HP81" s="574">
        <v>43647</v>
      </c>
      <c r="HQ81" s="574">
        <v>43678</v>
      </c>
      <c r="HR81" s="574">
        <v>43709</v>
      </c>
      <c r="HS81" s="574">
        <v>43739</v>
      </c>
      <c r="HT81" s="574">
        <v>43770</v>
      </c>
      <c r="HU81" s="574">
        <v>43800</v>
      </c>
      <c r="HV81" s="574">
        <v>43831</v>
      </c>
      <c r="HW81" s="574">
        <v>43862</v>
      </c>
      <c r="HX81" s="574">
        <v>43891</v>
      </c>
      <c r="HY81" s="574">
        <v>43922</v>
      </c>
      <c r="HZ81" s="574">
        <v>43952</v>
      </c>
      <c r="IA81" s="574">
        <v>43983</v>
      </c>
      <c r="IB81" s="574">
        <v>44013</v>
      </c>
      <c r="IC81" s="574">
        <v>44044</v>
      </c>
      <c r="ID81" s="574">
        <v>44075</v>
      </c>
      <c r="IE81" s="574">
        <v>44105</v>
      </c>
      <c r="IF81" s="574">
        <v>44136</v>
      </c>
      <c r="IG81" s="574">
        <v>44166</v>
      </c>
      <c r="IH81" s="574">
        <v>44197</v>
      </c>
      <c r="II81" s="574">
        <v>44228</v>
      </c>
      <c r="IJ81" s="574">
        <v>44256</v>
      </c>
      <c r="IK81" s="574">
        <v>44287</v>
      </c>
      <c r="IL81" s="574">
        <v>44317</v>
      </c>
      <c r="IM81" s="574">
        <v>44348</v>
      </c>
      <c r="IN81" s="574">
        <v>44378</v>
      </c>
      <c r="IO81" s="574">
        <v>44409</v>
      </c>
      <c r="IP81" s="574">
        <v>44440</v>
      </c>
      <c r="IQ81" s="574">
        <v>44470</v>
      </c>
      <c r="IR81" s="574">
        <v>44501</v>
      </c>
      <c r="IS81" s="574">
        <v>44531</v>
      </c>
      <c r="IT81" s="574">
        <v>44562</v>
      </c>
      <c r="IU81" s="574">
        <v>44593</v>
      </c>
      <c r="IV81" s="574">
        <v>44621</v>
      </c>
      <c r="IW81" s="574">
        <v>44652</v>
      </c>
      <c r="IX81" s="574">
        <v>44682</v>
      </c>
      <c r="IY81" s="575">
        <v>44713</v>
      </c>
    </row>
    <row r="82" spans="1:259">
      <c r="A82" s="220" t="s">
        <v>1088</v>
      </c>
      <c r="B82" s="153">
        <v>226.2</v>
      </c>
      <c r="C82" s="153">
        <v>324.39999999999998</v>
      </c>
      <c r="D82" s="153">
        <v>319.60000000000002</v>
      </c>
      <c r="E82" s="153">
        <v>400</v>
      </c>
      <c r="F82" s="153">
        <v>376.2</v>
      </c>
      <c r="G82" s="153">
        <v>408.4</v>
      </c>
      <c r="H82" s="153">
        <v>409.7</v>
      </c>
      <c r="I82" s="153">
        <v>383.5</v>
      </c>
      <c r="J82" s="153">
        <v>440.9</v>
      </c>
      <c r="K82" s="153">
        <v>495.3</v>
      </c>
      <c r="L82" s="153">
        <v>464.5</v>
      </c>
      <c r="M82" s="153">
        <v>341</v>
      </c>
      <c r="N82" s="153">
        <v>216.2</v>
      </c>
      <c r="O82" s="153">
        <v>335.7</v>
      </c>
      <c r="P82" s="153">
        <v>287.3</v>
      </c>
      <c r="Q82" s="153">
        <v>292.7</v>
      </c>
      <c r="R82" s="153">
        <v>288.7</v>
      </c>
      <c r="S82" s="153">
        <v>205</v>
      </c>
      <c r="T82" s="153">
        <v>325.3</v>
      </c>
      <c r="U82" s="153">
        <v>324.60000000000002</v>
      </c>
      <c r="V82" s="153">
        <v>306</v>
      </c>
      <c r="W82" s="153">
        <v>392.3</v>
      </c>
      <c r="X82" s="153">
        <v>375.2</v>
      </c>
      <c r="Y82" s="153">
        <v>295.10000000000002</v>
      </c>
      <c r="Z82" s="153">
        <v>215.7</v>
      </c>
      <c r="AA82" s="153">
        <v>329.7</v>
      </c>
      <c r="AB82" s="153">
        <v>328.9</v>
      </c>
      <c r="AC82" s="153">
        <v>314.2</v>
      </c>
      <c r="AD82" s="153">
        <v>380.8</v>
      </c>
      <c r="AE82" s="153">
        <v>353.8</v>
      </c>
      <c r="AF82" s="153">
        <v>365.6</v>
      </c>
      <c r="AG82" s="153">
        <v>368.4</v>
      </c>
      <c r="AH82" s="153">
        <v>379.5</v>
      </c>
      <c r="AI82" s="153">
        <v>303.7</v>
      </c>
      <c r="AJ82" s="153">
        <v>299.2</v>
      </c>
      <c r="AK82" s="153">
        <v>254.8</v>
      </c>
      <c r="AL82" s="153">
        <v>185.3</v>
      </c>
      <c r="AM82" s="153">
        <v>252.5</v>
      </c>
      <c r="AN82" s="153">
        <v>252.8</v>
      </c>
      <c r="AO82" s="153">
        <v>311.89999999999998</v>
      </c>
      <c r="AP82" s="153">
        <v>342.5</v>
      </c>
      <c r="AQ82" s="153">
        <v>359.2</v>
      </c>
      <c r="AR82" s="153">
        <v>361.4</v>
      </c>
      <c r="AS82" s="153">
        <v>378.2</v>
      </c>
      <c r="AT82" s="153">
        <v>375.5</v>
      </c>
      <c r="AU82" s="153">
        <v>361.4</v>
      </c>
      <c r="AV82" s="153">
        <v>408.8</v>
      </c>
      <c r="AW82" s="153">
        <v>282.89999999999998</v>
      </c>
      <c r="AX82" s="153">
        <v>232.9</v>
      </c>
      <c r="AY82" s="153">
        <v>283.39999999999998</v>
      </c>
      <c r="AZ82" s="153">
        <v>328.5</v>
      </c>
      <c r="BA82" s="153">
        <v>337.3</v>
      </c>
      <c r="BB82" s="153">
        <v>411.4</v>
      </c>
      <c r="BC82" s="153">
        <v>307.5</v>
      </c>
      <c r="BD82" s="153">
        <v>385.9</v>
      </c>
      <c r="BE82" s="153">
        <v>374.9</v>
      </c>
      <c r="BF82" s="153">
        <v>380.1</v>
      </c>
      <c r="BG82" s="153">
        <v>365.6</v>
      </c>
      <c r="BH82" s="153">
        <v>367.1</v>
      </c>
      <c r="BI82" s="153">
        <v>316.7</v>
      </c>
      <c r="BJ82" s="153">
        <v>262.10000000000002</v>
      </c>
      <c r="BK82" s="153">
        <v>335.5</v>
      </c>
      <c r="BL82" s="153">
        <v>309.5</v>
      </c>
      <c r="BM82" s="153">
        <v>422.5</v>
      </c>
      <c r="BN82" s="153">
        <v>435.7</v>
      </c>
      <c r="BO82" s="153">
        <v>495</v>
      </c>
      <c r="BP82" s="153">
        <v>467.9</v>
      </c>
      <c r="BQ82" s="153">
        <v>496.3</v>
      </c>
      <c r="BR82" s="153">
        <v>556.1</v>
      </c>
      <c r="BS82" s="153">
        <v>514.1</v>
      </c>
      <c r="BT82" s="153">
        <v>505.1</v>
      </c>
      <c r="BU82" s="153">
        <v>411.3</v>
      </c>
      <c r="BV82" s="153">
        <v>359.1</v>
      </c>
      <c r="BW82" s="153">
        <v>455.1</v>
      </c>
      <c r="BX82" s="153">
        <v>458.5</v>
      </c>
      <c r="BY82" s="153">
        <v>482.3</v>
      </c>
      <c r="BZ82" s="153">
        <v>527.20000000000005</v>
      </c>
      <c r="CA82" s="153">
        <v>544.70000000000005</v>
      </c>
      <c r="CB82" s="153">
        <v>580</v>
      </c>
      <c r="CC82" s="153">
        <v>563.29999999999995</v>
      </c>
      <c r="CD82" s="153">
        <v>663.3</v>
      </c>
      <c r="CE82" s="153">
        <v>681.3</v>
      </c>
      <c r="CF82" s="153">
        <v>713.6</v>
      </c>
      <c r="CG82" s="153">
        <v>565.5</v>
      </c>
      <c r="CH82" s="153">
        <v>538.9</v>
      </c>
      <c r="CI82" s="153">
        <v>809.9</v>
      </c>
      <c r="CJ82" s="153">
        <v>863.8</v>
      </c>
      <c r="CK82" s="153">
        <v>973.7</v>
      </c>
      <c r="CL82" s="153">
        <v>1001.6</v>
      </c>
      <c r="CM82" s="153">
        <v>990.4</v>
      </c>
      <c r="CN82" s="153">
        <v>1215.2</v>
      </c>
      <c r="CO82" s="153">
        <v>1205.3</v>
      </c>
      <c r="CP82" s="153">
        <v>1217</v>
      </c>
      <c r="CQ82" s="153">
        <v>1277</v>
      </c>
      <c r="CR82" s="153">
        <v>1140.8</v>
      </c>
      <c r="CS82" s="153">
        <v>867.4</v>
      </c>
      <c r="CT82" s="153">
        <v>746.9</v>
      </c>
      <c r="CU82" s="153">
        <v>985.9</v>
      </c>
      <c r="CV82" s="153">
        <v>1079.5</v>
      </c>
      <c r="CW82" s="153">
        <v>1051.3</v>
      </c>
      <c r="CX82" s="153">
        <v>1148.7</v>
      </c>
      <c r="CY82" s="153">
        <v>1172.7</v>
      </c>
      <c r="CZ82" s="153">
        <v>1281.5999999999999</v>
      </c>
      <c r="DA82" s="153">
        <v>1262</v>
      </c>
      <c r="DB82" s="153">
        <v>1190.5</v>
      </c>
      <c r="DC82" s="153">
        <v>1239.7</v>
      </c>
      <c r="DD82" s="153">
        <v>1224.5999999999999</v>
      </c>
      <c r="DE82" s="153">
        <v>1069.8</v>
      </c>
      <c r="DF82" s="153">
        <v>1003.4</v>
      </c>
      <c r="DG82" s="153">
        <v>1131.2</v>
      </c>
      <c r="DH82" s="153">
        <v>1304.7</v>
      </c>
      <c r="DI82" s="153">
        <v>1231</v>
      </c>
      <c r="DJ82" s="153">
        <v>1353.8</v>
      </c>
      <c r="DK82" s="153">
        <v>1365.8</v>
      </c>
      <c r="DL82" s="153">
        <v>1447</v>
      </c>
      <c r="DM82" s="153">
        <v>1488.8</v>
      </c>
      <c r="DN82" s="153">
        <v>1400.1</v>
      </c>
      <c r="DO82" s="153">
        <v>1444.3</v>
      </c>
      <c r="DP82" s="153">
        <v>1574.4</v>
      </c>
      <c r="DQ82" s="153">
        <v>1366.8</v>
      </c>
      <c r="DR82" s="153">
        <v>990.7</v>
      </c>
      <c r="DS82" s="153">
        <v>1021</v>
      </c>
      <c r="DT82" s="153">
        <v>1231.9000000000001</v>
      </c>
      <c r="DU82" s="153">
        <v>1209.7</v>
      </c>
      <c r="DV82" s="153">
        <v>1350.2</v>
      </c>
      <c r="DW82" s="153">
        <v>1283.8</v>
      </c>
      <c r="DX82" s="153">
        <v>1345.7</v>
      </c>
      <c r="DY82" s="153">
        <v>1347.1</v>
      </c>
      <c r="DZ82" s="153">
        <v>1340.3</v>
      </c>
      <c r="EA82" s="153">
        <v>1380.4</v>
      </c>
      <c r="EB82" s="153">
        <v>1362.6</v>
      </c>
      <c r="EC82" s="153">
        <v>1036.2</v>
      </c>
      <c r="ED82" s="153">
        <v>1001.1</v>
      </c>
      <c r="EE82" s="153">
        <v>1444.9</v>
      </c>
      <c r="EF82" s="153">
        <v>1544.8</v>
      </c>
      <c r="EG82" s="153">
        <v>1556.2</v>
      </c>
      <c r="EH82" s="153">
        <v>1548.3</v>
      </c>
      <c r="EI82" s="153">
        <v>1502.6</v>
      </c>
      <c r="EJ82" s="153">
        <v>1398.48</v>
      </c>
      <c r="EK82" s="153">
        <v>1338.6960000000001</v>
      </c>
      <c r="EL82" s="153">
        <v>1108.71</v>
      </c>
      <c r="EM82" s="153">
        <v>1117.9499999999998</v>
      </c>
      <c r="EN82" s="153">
        <v>1052.952</v>
      </c>
      <c r="EO82" s="153">
        <v>689.65199999999993</v>
      </c>
      <c r="EP82" s="153">
        <v>629.02200000000005</v>
      </c>
      <c r="EQ82" s="153">
        <v>740.34</v>
      </c>
      <c r="ER82" s="153">
        <v>846.3119999999999</v>
      </c>
      <c r="ES82" s="153">
        <v>950.02199999999993</v>
      </c>
      <c r="ET82" s="153">
        <v>941.23799999999994</v>
      </c>
      <c r="EU82" s="153">
        <v>865.97400000000005</v>
      </c>
      <c r="EV82" s="153">
        <v>983.74199999999996</v>
      </c>
      <c r="EW82" s="153">
        <v>892.572</v>
      </c>
      <c r="EX82" s="153">
        <v>899.53800000000001</v>
      </c>
      <c r="EY82" s="153">
        <v>957.31799999999998</v>
      </c>
      <c r="EZ82" s="153">
        <v>869.41199999999992</v>
      </c>
      <c r="FA82" s="153">
        <v>595.23599999999999</v>
      </c>
      <c r="FB82" s="153">
        <v>574.5</v>
      </c>
      <c r="FC82" s="153">
        <v>726.61799999999994</v>
      </c>
      <c r="FD82" s="153">
        <v>818.06399999999996</v>
      </c>
      <c r="FE82" s="153">
        <v>849.04200000000003</v>
      </c>
      <c r="FF82" s="153">
        <v>923.69999999999993</v>
      </c>
      <c r="FG82" s="153">
        <v>888.33</v>
      </c>
      <c r="FH82" s="153">
        <v>853.50600000000009</v>
      </c>
      <c r="FI82" s="153">
        <v>790.65600000000006</v>
      </c>
      <c r="FJ82" s="153">
        <v>782.84999999999991</v>
      </c>
      <c r="FK82" s="153">
        <v>821.59199999999987</v>
      </c>
      <c r="FL82" s="153">
        <v>751.21800000000007</v>
      </c>
      <c r="FM82" s="153">
        <v>541.34999999999991</v>
      </c>
      <c r="FN82" s="153">
        <v>520.452</v>
      </c>
      <c r="FO82" s="153">
        <v>564.66600000000005</v>
      </c>
      <c r="FP82" s="153">
        <v>762.21600000000001</v>
      </c>
      <c r="FQ82" s="153">
        <v>745.56600000000003</v>
      </c>
      <c r="FR82" s="153">
        <v>751.24800000000005</v>
      </c>
      <c r="FS82" s="153">
        <v>696.64800000000002</v>
      </c>
      <c r="FT82" s="153">
        <v>712.86599999999999</v>
      </c>
      <c r="FU82" s="153">
        <v>668.04599999999994</v>
      </c>
      <c r="FV82" s="153">
        <v>686.67599999999993</v>
      </c>
      <c r="FW82" s="153">
        <v>651.29999999999995</v>
      </c>
      <c r="FX82" s="153">
        <v>609.63</v>
      </c>
      <c r="FY82" s="153">
        <v>438.34199999999998</v>
      </c>
      <c r="FZ82" s="153">
        <v>442.09800000000007</v>
      </c>
      <c r="GA82" s="153">
        <v>546.35400000000004</v>
      </c>
      <c r="GB82" s="153">
        <v>588.98400000000004</v>
      </c>
      <c r="GC82" s="153">
        <v>602.12400000000002</v>
      </c>
      <c r="GD82" s="153">
        <v>686.952</v>
      </c>
      <c r="GE82" s="153">
        <v>622.69200000000001</v>
      </c>
      <c r="GF82" s="153">
        <v>648.58199999999999</v>
      </c>
      <c r="GG82" s="153">
        <v>719.78399999999999</v>
      </c>
      <c r="GH82" s="153">
        <v>876.01200000000006</v>
      </c>
      <c r="GI82" s="153">
        <v>814.452</v>
      </c>
      <c r="GJ82" s="153">
        <v>789.94200000000001</v>
      </c>
      <c r="GK82" s="153">
        <v>562.38</v>
      </c>
      <c r="GL82" s="153">
        <v>543.66600000000005</v>
      </c>
      <c r="GM82" s="153">
        <v>665.202</v>
      </c>
      <c r="GN82" s="153">
        <v>777.81</v>
      </c>
      <c r="GO82" s="153">
        <v>783.83999999999992</v>
      </c>
      <c r="GP82" s="153">
        <v>842.80799999999999</v>
      </c>
      <c r="GQ82" s="153">
        <v>798.76799999999992</v>
      </c>
      <c r="GR82" s="153">
        <v>744.37199999999996</v>
      </c>
      <c r="GS82" s="153">
        <v>750.66</v>
      </c>
      <c r="GT82" s="153">
        <v>821.83800000000008</v>
      </c>
      <c r="GU82" s="153">
        <v>840.50400000000002</v>
      </c>
      <c r="GV82" s="153">
        <v>833.322</v>
      </c>
      <c r="GW82" s="153">
        <v>642.13799999999992</v>
      </c>
      <c r="GX82" s="153">
        <v>653.86200000000008</v>
      </c>
      <c r="GY82" s="153">
        <v>748.05600000000004</v>
      </c>
      <c r="GZ82" s="153">
        <v>932.84399999999994</v>
      </c>
      <c r="HA82" s="153">
        <v>1002.318</v>
      </c>
      <c r="HB82" s="153">
        <v>1098.2460000000001</v>
      </c>
      <c r="HC82" s="153">
        <v>1061.79</v>
      </c>
      <c r="HD82" s="153">
        <v>1017.222</v>
      </c>
      <c r="HE82" s="153">
        <v>986.79</v>
      </c>
      <c r="HF82" s="153">
        <v>954.62400000000002</v>
      </c>
      <c r="HG82" s="153">
        <v>1032.204</v>
      </c>
      <c r="HH82" s="153">
        <v>991.66799999999989</v>
      </c>
      <c r="HI82" s="153">
        <v>689.5440000000001</v>
      </c>
      <c r="HJ82" s="153">
        <v>692.322</v>
      </c>
      <c r="HK82" s="153">
        <v>754.8</v>
      </c>
      <c r="HL82" s="153">
        <v>897.06600000000003</v>
      </c>
      <c r="HM82" s="153">
        <v>933.58800000000008</v>
      </c>
      <c r="HN82" s="153">
        <v>1085.442</v>
      </c>
      <c r="HO82" s="153">
        <v>1035.4380000000001</v>
      </c>
      <c r="HP82" s="153">
        <v>1040.982</v>
      </c>
      <c r="HQ82" s="153">
        <v>1085.5140000000001</v>
      </c>
      <c r="HR82" s="153">
        <v>1070.0340000000001</v>
      </c>
      <c r="HS82" s="153">
        <v>1122.558</v>
      </c>
      <c r="HT82" s="153">
        <v>1048.4460000000001</v>
      </c>
      <c r="HU82" s="153">
        <v>743.51400000000001</v>
      </c>
      <c r="HV82" s="153">
        <v>743.28</v>
      </c>
      <c r="HW82" s="153">
        <v>897.048</v>
      </c>
      <c r="HX82" s="153">
        <v>1015.914</v>
      </c>
      <c r="HY82" s="153">
        <v>802.58400000000006</v>
      </c>
      <c r="HZ82" s="153">
        <v>1019.46</v>
      </c>
      <c r="IA82" s="153">
        <v>1114.3139999999999</v>
      </c>
      <c r="IB82" s="153">
        <v>1226.5919999999999</v>
      </c>
      <c r="IC82" s="153">
        <v>1211.106</v>
      </c>
      <c r="ID82" s="153">
        <v>1219.5239999999999</v>
      </c>
      <c r="IE82" s="153">
        <v>1232.0219999999999</v>
      </c>
      <c r="IF82" s="153">
        <v>1205.6220000000001</v>
      </c>
      <c r="IG82" s="153">
        <v>893.76600000000008</v>
      </c>
      <c r="IH82" s="153">
        <v>862.00800000000004</v>
      </c>
      <c r="II82" s="153">
        <v>1048.8600000000001</v>
      </c>
      <c r="IJ82" s="153">
        <v>1359.096</v>
      </c>
      <c r="IK82" s="153">
        <v>1328.3820000000001</v>
      </c>
      <c r="IL82" s="153">
        <v>1462.1580000000001</v>
      </c>
      <c r="IM82" s="153">
        <v>1415.5259999999998</v>
      </c>
      <c r="IN82" s="645">
        <v>1421.1179999999999</v>
      </c>
      <c r="IO82" s="645">
        <v>1528.5120000000002</v>
      </c>
      <c r="IP82" s="645">
        <v>1472.97</v>
      </c>
      <c r="IQ82" s="645">
        <v>1513.758</v>
      </c>
      <c r="IR82" s="645">
        <v>1461.8039999999999</v>
      </c>
      <c r="IS82" s="645">
        <v>1014.6960000000001</v>
      </c>
      <c r="IT82" s="645">
        <v>1020.21</v>
      </c>
      <c r="IU82" s="645">
        <v>1259.22</v>
      </c>
      <c r="IV82" s="645">
        <v>1445.232</v>
      </c>
      <c r="IW82" s="645">
        <v>1539.634</v>
      </c>
      <c r="IX82" s="645">
        <v>1539.634</v>
      </c>
      <c r="IY82" s="646">
        <v>1539.634</v>
      </c>
    </row>
    <row r="83" spans="1:259">
      <c r="A83" s="220" t="s">
        <v>789</v>
      </c>
      <c r="B83" s="223">
        <v>83.8</v>
      </c>
      <c r="C83" s="223">
        <v>141.30000000000001</v>
      </c>
      <c r="D83" s="223">
        <v>175.6</v>
      </c>
      <c r="E83" s="223">
        <v>222.5</v>
      </c>
      <c r="F83" s="223">
        <v>240.2</v>
      </c>
      <c r="G83" s="223">
        <v>267.60000000000002</v>
      </c>
      <c r="H83" s="223">
        <v>305</v>
      </c>
      <c r="I83" s="223">
        <v>278.89999999999998</v>
      </c>
      <c r="J83" s="223">
        <v>299.39999999999998</v>
      </c>
      <c r="K83" s="223">
        <v>273.7</v>
      </c>
      <c r="L83" s="223">
        <v>199.9</v>
      </c>
      <c r="M83" s="223">
        <v>174</v>
      </c>
      <c r="N83" s="223">
        <v>107.1</v>
      </c>
      <c r="O83" s="223">
        <v>129.9</v>
      </c>
      <c r="P83" s="223">
        <v>123.4</v>
      </c>
      <c r="Q83" s="223">
        <v>130.1</v>
      </c>
      <c r="R83" s="223">
        <v>144.1</v>
      </c>
      <c r="S83" s="223">
        <v>131.9</v>
      </c>
      <c r="T83" s="223">
        <v>198.9</v>
      </c>
      <c r="U83" s="223">
        <v>201.9</v>
      </c>
      <c r="V83" s="223">
        <v>193.6</v>
      </c>
      <c r="W83" s="223">
        <v>227.5</v>
      </c>
      <c r="X83" s="223">
        <v>209.2</v>
      </c>
      <c r="Y83" s="223">
        <v>128.69999999999999</v>
      </c>
      <c r="Z83" s="223">
        <v>70</v>
      </c>
      <c r="AA83" s="223">
        <v>112.2</v>
      </c>
      <c r="AB83" s="223">
        <v>132.69999999999999</v>
      </c>
      <c r="AC83" s="223">
        <v>135.1</v>
      </c>
      <c r="AD83" s="223">
        <v>178.9</v>
      </c>
      <c r="AE83" s="223">
        <v>220.2</v>
      </c>
      <c r="AF83" s="223">
        <v>212.4</v>
      </c>
      <c r="AG83" s="223">
        <v>195.1</v>
      </c>
      <c r="AH83" s="223">
        <v>173.3</v>
      </c>
      <c r="AI83" s="223">
        <v>166.4</v>
      </c>
      <c r="AJ83" s="223">
        <v>218.3</v>
      </c>
      <c r="AK83" s="223">
        <v>127</v>
      </c>
      <c r="AL83" s="223">
        <v>203.7</v>
      </c>
      <c r="AM83" s="223">
        <v>194.9</v>
      </c>
      <c r="AN83" s="223">
        <v>174.7</v>
      </c>
      <c r="AO83" s="223">
        <v>231.4</v>
      </c>
      <c r="AP83" s="223">
        <v>353.1</v>
      </c>
      <c r="AQ83" s="223">
        <v>376.6</v>
      </c>
      <c r="AR83" s="223">
        <v>371.8</v>
      </c>
      <c r="AS83" s="223">
        <v>441.8</v>
      </c>
      <c r="AT83" s="223">
        <v>542.70000000000005</v>
      </c>
      <c r="AU83" s="223">
        <v>508.8</v>
      </c>
      <c r="AV83" s="223">
        <v>550.20000000000005</v>
      </c>
      <c r="AW83" s="223">
        <v>357.3</v>
      </c>
      <c r="AX83" s="223">
        <v>334.6</v>
      </c>
      <c r="AY83" s="223">
        <v>395.2</v>
      </c>
      <c r="AZ83" s="223">
        <v>503.3</v>
      </c>
      <c r="BA83" s="223">
        <v>459.9</v>
      </c>
      <c r="BB83" s="223">
        <v>506.6</v>
      </c>
      <c r="BC83" s="223">
        <v>448.8</v>
      </c>
      <c r="BD83" s="223">
        <v>532</v>
      </c>
      <c r="BE83" s="223">
        <v>520.6</v>
      </c>
      <c r="BF83" s="223">
        <v>588</v>
      </c>
      <c r="BG83" s="223">
        <v>541.20000000000005</v>
      </c>
      <c r="BH83" s="223">
        <v>550.1</v>
      </c>
      <c r="BI83" s="223">
        <v>332.5</v>
      </c>
      <c r="BJ83" s="223">
        <v>294.5</v>
      </c>
      <c r="BK83" s="223">
        <v>337.4</v>
      </c>
      <c r="BL83" s="223">
        <v>411.8</v>
      </c>
      <c r="BM83" s="223">
        <v>365.2</v>
      </c>
      <c r="BN83" s="223">
        <v>474.2</v>
      </c>
      <c r="BO83" s="223">
        <v>608.29999999999995</v>
      </c>
      <c r="BP83" s="223">
        <v>699</v>
      </c>
      <c r="BQ83" s="223">
        <v>624.5</v>
      </c>
      <c r="BR83" s="223">
        <v>738.4</v>
      </c>
      <c r="BS83" s="223">
        <v>866.8</v>
      </c>
      <c r="BT83" s="223">
        <v>819.8</v>
      </c>
      <c r="BU83" s="223">
        <v>450.1</v>
      </c>
      <c r="BV83" s="223">
        <v>356.9</v>
      </c>
      <c r="BW83" s="223">
        <v>526.79999999999995</v>
      </c>
      <c r="BX83" s="223">
        <v>628.70000000000005</v>
      </c>
      <c r="BY83" s="223">
        <v>710.2</v>
      </c>
      <c r="BZ83" s="223">
        <v>1069.8</v>
      </c>
      <c r="CA83" s="223">
        <v>1231.3</v>
      </c>
      <c r="CB83" s="223">
        <v>1071.5999999999999</v>
      </c>
      <c r="CC83" s="223">
        <v>1159.4000000000001</v>
      </c>
      <c r="CD83" s="223">
        <v>1305.9000000000001</v>
      </c>
      <c r="CE83" s="223">
        <v>1414</v>
      </c>
      <c r="CF83" s="223">
        <v>1481.2</v>
      </c>
      <c r="CG83" s="223">
        <v>1053.5999999999999</v>
      </c>
      <c r="CH83" s="223">
        <v>817.5</v>
      </c>
      <c r="CI83" s="223">
        <v>1120.7</v>
      </c>
      <c r="CJ83" s="223">
        <v>1350.6</v>
      </c>
      <c r="CK83" s="223">
        <v>1444.7</v>
      </c>
      <c r="CL83" s="223">
        <v>1413.1</v>
      </c>
      <c r="CM83" s="223">
        <v>1648.6</v>
      </c>
      <c r="CN83" s="223">
        <v>1799.6</v>
      </c>
      <c r="CO83" s="223">
        <v>1998.8</v>
      </c>
      <c r="CP83" s="223">
        <v>1905.9</v>
      </c>
      <c r="CQ83" s="223">
        <v>1933.1</v>
      </c>
      <c r="CR83" s="223">
        <v>1769.5</v>
      </c>
      <c r="CS83" s="223">
        <v>1380.3</v>
      </c>
      <c r="CT83" s="223">
        <v>528.5</v>
      </c>
      <c r="CU83" s="223">
        <v>656.2</v>
      </c>
      <c r="CV83" s="223">
        <v>757.5</v>
      </c>
      <c r="CW83" s="223">
        <v>914.6</v>
      </c>
      <c r="CX83" s="223">
        <v>1110</v>
      </c>
      <c r="CY83" s="223">
        <v>1157.3</v>
      </c>
      <c r="CZ83" s="223">
        <v>1392.2</v>
      </c>
      <c r="DA83" s="223">
        <v>1404.4</v>
      </c>
      <c r="DB83" s="223">
        <v>1603.5</v>
      </c>
      <c r="DC83" s="223">
        <v>1848.5</v>
      </c>
      <c r="DD83" s="223">
        <v>1879.4</v>
      </c>
      <c r="DE83" s="223">
        <v>1389.6</v>
      </c>
      <c r="DF83" s="223">
        <v>969.6</v>
      </c>
      <c r="DG83" s="223">
        <v>1383.6</v>
      </c>
      <c r="DH83" s="223">
        <v>1635.6</v>
      </c>
      <c r="DI83" s="223">
        <v>1931.9</v>
      </c>
      <c r="DJ83" s="223">
        <v>2041.6</v>
      </c>
      <c r="DK83" s="223">
        <v>2133</v>
      </c>
      <c r="DL83" s="223">
        <v>2222.6999999999998</v>
      </c>
      <c r="DM83" s="223">
        <v>2160.5</v>
      </c>
      <c r="DN83" s="223">
        <v>2220.6</v>
      </c>
      <c r="DO83" s="223">
        <v>2280.1</v>
      </c>
      <c r="DP83" s="223">
        <v>2403.4</v>
      </c>
      <c r="DQ83" s="223">
        <v>1580.6</v>
      </c>
      <c r="DR83" s="223">
        <v>1244.0999999999999</v>
      </c>
      <c r="DS83" s="223">
        <v>1511.6</v>
      </c>
      <c r="DT83" s="223">
        <v>2073.9</v>
      </c>
      <c r="DU83" s="223">
        <v>2391.9</v>
      </c>
      <c r="DV83" s="223">
        <v>2559.6999999999998</v>
      </c>
      <c r="DW83" s="223">
        <v>2738.6</v>
      </c>
      <c r="DX83" s="223">
        <v>2629</v>
      </c>
      <c r="DY83" s="223">
        <v>2797.7</v>
      </c>
      <c r="DZ83" s="223">
        <v>2864.6</v>
      </c>
      <c r="EA83" s="223">
        <v>3064.9</v>
      </c>
      <c r="EB83" s="223">
        <v>3164.1</v>
      </c>
      <c r="EC83" s="223">
        <v>1996.1</v>
      </c>
      <c r="ED83" s="223">
        <v>1301.7</v>
      </c>
      <c r="EE83" s="223">
        <v>2539.8000000000002</v>
      </c>
      <c r="EF83" s="223">
        <v>2533.1999999999998</v>
      </c>
      <c r="EG83" s="223">
        <v>2659.9</v>
      </c>
      <c r="EH83" s="223">
        <v>2849.6</v>
      </c>
      <c r="EI83" s="223">
        <v>2636.1</v>
      </c>
      <c r="EJ83" s="223">
        <v>2626.6499999999996</v>
      </c>
      <c r="EK83" s="223">
        <v>2586.288</v>
      </c>
      <c r="EL83" s="223">
        <v>2303.8679999999999</v>
      </c>
      <c r="EM83" s="223">
        <v>2075.8500000000004</v>
      </c>
      <c r="EN83" s="223">
        <v>1984.674</v>
      </c>
      <c r="EO83" s="223">
        <v>1189.038</v>
      </c>
      <c r="EP83" s="223">
        <v>731.36400000000003</v>
      </c>
      <c r="EQ83" s="223">
        <v>1290.5940000000001</v>
      </c>
      <c r="ER83" s="223">
        <v>1389.7260000000001</v>
      </c>
      <c r="ES83" s="223">
        <v>1636.002</v>
      </c>
      <c r="ET83" s="223">
        <v>1718.808</v>
      </c>
      <c r="EU83" s="223">
        <v>1654.1999999999998</v>
      </c>
      <c r="EV83" s="223">
        <v>1581.3540000000003</v>
      </c>
      <c r="EW83" s="223">
        <v>1722.3239999999998</v>
      </c>
      <c r="EX83" s="223">
        <v>1940.8019999999999</v>
      </c>
      <c r="EY83" s="223">
        <v>1906.7820000000002</v>
      </c>
      <c r="EZ83" s="223">
        <v>1966.7400000000002</v>
      </c>
      <c r="FA83" s="223">
        <v>1125.54</v>
      </c>
      <c r="FB83" s="223">
        <v>705.44399999999996</v>
      </c>
      <c r="FC83" s="223">
        <v>1102.596</v>
      </c>
      <c r="FD83" s="223">
        <v>1425.414</v>
      </c>
      <c r="FE83" s="223">
        <v>1615.3920000000003</v>
      </c>
      <c r="FF83" s="223">
        <v>1819.4339999999997</v>
      </c>
      <c r="FG83" s="223">
        <v>1771.2840000000001</v>
      </c>
      <c r="FH83" s="223">
        <v>1668.7080000000001</v>
      </c>
      <c r="FI83" s="223">
        <v>1567.578</v>
      </c>
      <c r="FJ83" s="223">
        <v>1673.2379999999998</v>
      </c>
      <c r="FK83" s="223">
        <v>1716.9059999999999</v>
      </c>
      <c r="FL83" s="223">
        <v>1740.1860000000001</v>
      </c>
      <c r="FM83" s="223">
        <v>878.53199999999993</v>
      </c>
      <c r="FN83" s="223">
        <v>497.964</v>
      </c>
      <c r="FO83" s="223">
        <v>869.37599999999998</v>
      </c>
      <c r="FP83" s="223">
        <v>1256.4780000000001</v>
      </c>
      <c r="FQ83" s="223">
        <v>1261.5239999999999</v>
      </c>
      <c r="FR83" s="223">
        <v>1215.5639999999999</v>
      </c>
      <c r="FS83" s="223">
        <v>1337.5619999999999</v>
      </c>
      <c r="FT83" s="223">
        <v>1436.076</v>
      </c>
      <c r="FU83" s="223">
        <v>1545.1499999999999</v>
      </c>
      <c r="FV83" s="223">
        <v>1521.72</v>
      </c>
      <c r="FW83" s="223">
        <v>1492.0319999999999</v>
      </c>
      <c r="FX83" s="223">
        <v>1588.5359999999998</v>
      </c>
      <c r="FY83" s="223">
        <v>970.64400000000001</v>
      </c>
      <c r="FZ83" s="223">
        <v>466.69799999999998</v>
      </c>
      <c r="GA83" s="223">
        <v>999.37799999999993</v>
      </c>
      <c r="GB83" s="223">
        <v>1293.4680000000001</v>
      </c>
      <c r="GC83" s="223">
        <v>1408.3620000000001</v>
      </c>
      <c r="GD83" s="223">
        <v>1417.098</v>
      </c>
      <c r="GE83" s="223">
        <v>1283.0520000000001</v>
      </c>
      <c r="GF83" s="223">
        <v>1241.3820000000001</v>
      </c>
      <c r="GG83" s="223">
        <v>1549.8000000000002</v>
      </c>
      <c r="GH83" s="223">
        <v>1529.9460000000001</v>
      </c>
      <c r="GI83" s="223">
        <v>1603.596</v>
      </c>
      <c r="GJ83" s="223">
        <v>1671.318</v>
      </c>
      <c r="GK83" s="223">
        <v>865.94999999999993</v>
      </c>
      <c r="GL83" s="223">
        <v>422.18400000000003</v>
      </c>
      <c r="GM83" s="223">
        <v>956.19600000000014</v>
      </c>
      <c r="GN83" s="223">
        <v>1253.5740000000001</v>
      </c>
      <c r="GO83" s="223">
        <v>1448.8920000000001</v>
      </c>
      <c r="GP83" s="223">
        <v>1761.87</v>
      </c>
      <c r="GQ83" s="223">
        <v>1653.06</v>
      </c>
      <c r="GR83" s="223">
        <v>1669.08</v>
      </c>
      <c r="GS83" s="223">
        <v>1639.41</v>
      </c>
      <c r="GT83" s="223">
        <v>1757.28</v>
      </c>
      <c r="GU83" s="223">
        <v>1799.2979999999998</v>
      </c>
      <c r="GV83" s="223">
        <v>1859.8980000000001</v>
      </c>
      <c r="GW83" s="223">
        <v>1113.33</v>
      </c>
      <c r="GX83" s="223">
        <v>675.67200000000003</v>
      </c>
      <c r="GY83" s="223">
        <v>1383.306</v>
      </c>
      <c r="GZ83" s="223">
        <v>1735.98</v>
      </c>
      <c r="HA83" s="223">
        <v>1997.19</v>
      </c>
      <c r="HB83" s="223">
        <v>2129.73</v>
      </c>
      <c r="HC83" s="223">
        <v>1964.46</v>
      </c>
      <c r="HD83" s="223">
        <v>1861.4279999999999</v>
      </c>
      <c r="HE83" s="223">
        <v>1923.9839999999999</v>
      </c>
      <c r="HF83" s="223">
        <v>1926.4499999999998</v>
      </c>
      <c r="HG83" s="223">
        <v>2138.3579999999997</v>
      </c>
      <c r="HH83" s="223">
        <v>2021.7599999999998</v>
      </c>
      <c r="HI83" s="223">
        <v>1201.77</v>
      </c>
      <c r="HJ83" s="223">
        <v>953.76</v>
      </c>
      <c r="HK83" s="223">
        <v>1531.8899999999999</v>
      </c>
      <c r="HL83" s="223">
        <v>2062.2599999999998</v>
      </c>
      <c r="HM83" s="223">
        <v>2347.404</v>
      </c>
      <c r="HN83" s="223">
        <v>2593.578</v>
      </c>
      <c r="HO83" s="223">
        <v>2671.944</v>
      </c>
      <c r="HP83" s="223">
        <v>2684.7359999999999</v>
      </c>
      <c r="HQ83" s="223">
        <v>2828.0819999999999</v>
      </c>
      <c r="HR83" s="223">
        <v>2771.0039999999999</v>
      </c>
      <c r="HS83" s="223">
        <v>2786.9160000000002</v>
      </c>
      <c r="HT83" s="223">
        <v>2749.1819999999998</v>
      </c>
      <c r="HU83" s="223">
        <v>1656.96</v>
      </c>
      <c r="HV83" s="154">
        <v>1293.5160000000001</v>
      </c>
      <c r="HW83" s="154">
        <v>2182.3319999999999</v>
      </c>
      <c r="HX83" s="154">
        <v>2648.172</v>
      </c>
      <c r="HY83" s="154">
        <v>2071.386</v>
      </c>
      <c r="HZ83" s="154">
        <v>2312.3820000000001</v>
      </c>
      <c r="IA83" s="154">
        <v>2568.4560000000001</v>
      </c>
      <c r="IB83" s="154">
        <v>2960.0099999999998</v>
      </c>
      <c r="IC83" s="154">
        <v>3069.48</v>
      </c>
      <c r="ID83" s="154">
        <v>3107.6880000000001</v>
      </c>
      <c r="IE83" s="154">
        <v>3291.2999999999997</v>
      </c>
      <c r="IF83" s="154">
        <v>3159.1080000000002</v>
      </c>
      <c r="IG83" s="154">
        <v>2062.5240000000003</v>
      </c>
      <c r="IH83" s="154">
        <v>1709.328</v>
      </c>
      <c r="II83" s="154">
        <v>2298.48</v>
      </c>
      <c r="IJ83" s="154">
        <v>3292.5480000000002</v>
      </c>
      <c r="IK83" s="154">
        <v>3424.3140000000003</v>
      </c>
      <c r="IL83" s="154">
        <v>3558.66</v>
      </c>
      <c r="IM83" s="154">
        <v>3637.7939999999999</v>
      </c>
      <c r="IN83" s="643">
        <v>3602.6880000000001</v>
      </c>
      <c r="IO83" s="643">
        <v>3789.4139999999998</v>
      </c>
      <c r="IP83" s="643">
        <v>3815.2200000000003</v>
      </c>
      <c r="IQ83" s="643">
        <v>3954.75</v>
      </c>
      <c r="IR83" s="643">
        <v>3846.8339999999998</v>
      </c>
      <c r="IS83" s="643">
        <v>2286.8519999999999</v>
      </c>
      <c r="IT83" s="643">
        <v>2033.31</v>
      </c>
      <c r="IU83" s="643">
        <v>2536.17</v>
      </c>
      <c r="IV83" s="643">
        <v>3137.94</v>
      </c>
      <c r="IW83" s="643">
        <v>3388.9259999999999</v>
      </c>
      <c r="IX83" s="643">
        <v>3388.9259999999999</v>
      </c>
      <c r="IY83" s="644">
        <v>3388.9259999999999</v>
      </c>
    </row>
    <row r="84" spans="1:259" ht="15.75" thickBot="1">
      <c r="A84" s="578" t="s">
        <v>56</v>
      </c>
      <c r="B84" s="579">
        <v>310</v>
      </c>
      <c r="C84" s="579">
        <v>466</v>
      </c>
      <c r="D84" s="579">
        <v>495</v>
      </c>
      <c r="E84" s="579">
        <v>623</v>
      </c>
      <c r="F84" s="579">
        <v>616</v>
      </c>
      <c r="G84" s="579">
        <v>676</v>
      </c>
      <c r="H84" s="579">
        <v>715</v>
      </c>
      <c r="I84" s="579">
        <v>662</v>
      </c>
      <c r="J84" s="579">
        <v>740</v>
      </c>
      <c r="K84" s="579">
        <v>769</v>
      </c>
      <c r="L84" s="579">
        <v>664</v>
      </c>
      <c r="M84" s="579">
        <v>515</v>
      </c>
      <c r="N84" s="579">
        <v>323</v>
      </c>
      <c r="O84" s="579">
        <v>466</v>
      </c>
      <c r="P84" s="579">
        <v>411</v>
      </c>
      <c r="Q84" s="579">
        <v>423</v>
      </c>
      <c r="R84" s="579">
        <v>433</v>
      </c>
      <c r="S84" s="579">
        <v>337</v>
      </c>
      <c r="T84" s="579">
        <v>524</v>
      </c>
      <c r="U84" s="579">
        <v>527</v>
      </c>
      <c r="V84" s="579">
        <v>500</v>
      </c>
      <c r="W84" s="579">
        <v>620</v>
      </c>
      <c r="X84" s="579">
        <v>584</v>
      </c>
      <c r="Y84" s="579">
        <v>424</v>
      </c>
      <c r="Z84" s="579">
        <v>286</v>
      </c>
      <c r="AA84" s="579">
        <v>442</v>
      </c>
      <c r="AB84" s="579">
        <v>462</v>
      </c>
      <c r="AC84" s="579">
        <v>449</v>
      </c>
      <c r="AD84" s="579">
        <v>560</v>
      </c>
      <c r="AE84" s="579">
        <v>574</v>
      </c>
      <c r="AF84" s="579">
        <v>578</v>
      </c>
      <c r="AG84" s="579">
        <v>564</v>
      </c>
      <c r="AH84" s="579">
        <v>553</v>
      </c>
      <c r="AI84" s="579">
        <v>470</v>
      </c>
      <c r="AJ84" s="579">
        <v>518</v>
      </c>
      <c r="AK84" s="579">
        <v>382</v>
      </c>
      <c r="AL84" s="579">
        <v>389</v>
      </c>
      <c r="AM84" s="579">
        <v>447</v>
      </c>
      <c r="AN84" s="579">
        <v>428</v>
      </c>
      <c r="AO84" s="579">
        <v>543</v>
      </c>
      <c r="AP84" s="579">
        <v>696</v>
      </c>
      <c r="AQ84" s="579">
        <v>736</v>
      </c>
      <c r="AR84" s="579">
        <v>733</v>
      </c>
      <c r="AS84" s="579">
        <v>820</v>
      </c>
      <c r="AT84" s="579">
        <v>918</v>
      </c>
      <c r="AU84" s="579">
        <v>870</v>
      </c>
      <c r="AV84" s="579">
        <v>959</v>
      </c>
      <c r="AW84" s="579">
        <v>640</v>
      </c>
      <c r="AX84" s="579">
        <v>568</v>
      </c>
      <c r="AY84" s="579">
        <v>679</v>
      </c>
      <c r="AZ84" s="579">
        <v>832</v>
      </c>
      <c r="BA84" s="579">
        <v>797</v>
      </c>
      <c r="BB84" s="579">
        <v>918</v>
      </c>
      <c r="BC84" s="579">
        <v>756</v>
      </c>
      <c r="BD84" s="579">
        <v>918</v>
      </c>
      <c r="BE84" s="579">
        <v>896</v>
      </c>
      <c r="BF84" s="579">
        <v>968</v>
      </c>
      <c r="BG84" s="579">
        <v>907</v>
      </c>
      <c r="BH84" s="579">
        <v>917</v>
      </c>
      <c r="BI84" s="579">
        <v>649</v>
      </c>
      <c r="BJ84" s="579">
        <v>557</v>
      </c>
      <c r="BK84" s="579">
        <v>673</v>
      </c>
      <c r="BL84" s="579">
        <v>721</v>
      </c>
      <c r="BM84" s="579">
        <v>788</v>
      </c>
      <c r="BN84" s="579">
        <v>910</v>
      </c>
      <c r="BO84" s="579">
        <v>1103</v>
      </c>
      <c r="BP84" s="579">
        <v>1167</v>
      </c>
      <c r="BQ84" s="579">
        <v>1121</v>
      </c>
      <c r="BR84" s="579">
        <v>1295</v>
      </c>
      <c r="BS84" s="579">
        <v>1381</v>
      </c>
      <c r="BT84" s="579">
        <v>1325</v>
      </c>
      <c r="BU84" s="579">
        <v>861</v>
      </c>
      <c r="BV84" s="579">
        <v>716</v>
      </c>
      <c r="BW84" s="579">
        <v>982</v>
      </c>
      <c r="BX84" s="579">
        <v>1087</v>
      </c>
      <c r="BY84" s="579">
        <v>1193</v>
      </c>
      <c r="BZ84" s="579">
        <v>1597</v>
      </c>
      <c r="CA84" s="579">
        <v>1776</v>
      </c>
      <c r="CB84" s="579">
        <v>1652</v>
      </c>
      <c r="CC84" s="579">
        <v>1723</v>
      </c>
      <c r="CD84" s="579">
        <v>1969</v>
      </c>
      <c r="CE84" s="579">
        <v>2095</v>
      </c>
      <c r="CF84" s="579">
        <v>2195</v>
      </c>
      <c r="CG84" s="579">
        <v>1619</v>
      </c>
      <c r="CH84" s="579">
        <v>1356</v>
      </c>
      <c r="CI84" s="579">
        <v>1931</v>
      </c>
      <c r="CJ84" s="579">
        <v>2214</v>
      </c>
      <c r="CK84" s="579">
        <v>2418</v>
      </c>
      <c r="CL84" s="579">
        <v>2415</v>
      </c>
      <c r="CM84" s="579">
        <v>2639</v>
      </c>
      <c r="CN84" s="579">
        <v>3015</v>
      </c>
      <c r="CO84" s="579">
        <v>3204</v>
      </c>
      <c r="CP84" s="579">
        <v>3123</v>
      </c>
      <c r="CQ84" s="579">
        <v>3210</v>
      </c>
      <c r="CR84" s="579">
        <v>2910</v>
      </c>
      <c r="CS84" s="579">
        <v>2248</v>
      </c>
      <c r="CT84" s="579">
        <v>1275</v>
      </c>
      <c r="CU84" s="579">
        <v>1642</v>
      </c>
      <c r="CV84" s="579">
        <v>1837</v>
      </c>
      <c r="CW84" s="579">
        <v>1966</v>
      </c>
      <c r="CX84" s="579">
        <v>2259</v>
      </c>
      <c r="CY84" s="579">
        <v>2330</v>
      </c>
      <c r="CZ84" s="579">
        <v>2674</v>
      </c>
      <c r="DA84" s="579">
        <v>2666</v>
      </c>
      <c r="DB84" s="579">
        <v>2794</v>
      </c>
      <c r="DC84" s="579">
        <v>3088</v>
      </c>
      <c r="DD84" s="579">
        <v>3104</v>
      </c>
      <c r="DE84" s="579">
        <v>2459</v>
      </c>
      <c r="DF84" s="579">
        <v>1973</v>
      </c>
      <c r="DG84" s="579">
        <v>2515</v>
      </c>
      <c r="DH84" s="579">
        <v>2940</v>
      </c>
      <c r="DI84" s="579">
        <v>3163</v>
      </c>
      <c r="DJ84" s="579">
        <v>3395</v>
      </c>
      <c r="DK84" s="579">
        <v>3499</v>
      </c>
      <c r="DL84" s="579">
        <v>3670</v>
      </c>
      <c r="DM84" s="579">
        <v>3649</v>
      </c>
      <c r="DN84" s="579">
        <v>3621</v>
      </c>
      <c r="DO84" s="579">
        <v>3724</v>
      </c>
      <c r="DP84" s="579">
        <v>3978</v>
      </c>
      <c r="DQ84" s="579">
        <v>2947</v>
      </c>
      <c r="DR84" s="579">
        <v>2235</v>
      </c>
      <c r="DS84" s="579">
        <v>2533</v>
      </c>
      <c r="DT84" s="579">
        <v>3306</v>
      </c>
      <c r="DU84" s="579">
        <v>3602</v>
      </c>
      <c r="DV84" s="579">
        <v>3910</v>
      </c>
      <c r="DW84" s="579">
        <v>4022</v>
      </c>
      <c r="DX84" s="579">
        <v>3975</v>
      </c>
      <c r="DY84" s="579">
        <v>4145</v>
      </c>
      <c r="DZ84" s="579">
        <v>4205</v>
      </c>
      <c r="EA84" s="579">
        <v>4445</v>
      </c>
      <c r="EB84" s="579">
        <v>4527</v>
      </c>
      <c r="EC84" s="579">
        <v>3032</v>
      </c>
      <c r="ED84" s="579">
        <v>2303</v>
      </c>
      <c r="EE84" s="579">
        <v>3985</v>
      </c>
      <c r="EF84" s="579">
        <v>4078</v>
      </c>
      <c r="EG84" s="579">
        <v>4216</v>
      </c>
      <c r="EH84" s="579">
        <v>4398</v>
      </c>
      <c r="EI84" s="579">
        <v>4139</v>
      </c>
      <c r="EJ84" s="579">
        <v>4025.13</v>
      </c>
      <c r="EK84" s="579">
        <v>3924.9839999999999</v>
      </c>
      <c r="EL84" s="579">
        <v>3412.5780000000004</v>
      </c>
      <c r="EM84" s="579">
        <v>3193.7999999999997</v>
      </c>
      <c r="EN84" s="579">
        <v>3037.6260000000002</v>
      </c>
      <c r="EO84" s="579">
        <v>1878.69</v>
      </c>
      <c r="EP84" s="579">
        <v>1360.386</v>
      </c>
      <c r="EQ84" s="579">
        <v>2030.9339999999997</v>
      </c>
      <c r="ER84" s="579">
        <v>2236.038</v>
      </c>
      <c r="ES84" s="579">
        <v>2586.0240000000003</v>
      </c>
      <c r="ET84" s="579">
        <v>2660.0460000000003</v>
      </c>
      <c r="EU84" s="579">
        <v>2520.174</v>
      </c>
      <c r="EV84" s="579">
        <v>2565.096</v>
      </c>
      <c r="EW84" s="579">
        <v>2614.8959999999997</v>
      </c>
      <c r="EX84" s="579">
        <v>2840.34</v>
      </c>
      <c r="EY84" s="579">
        <v>2864.1000000000004</v>
      </c>
      <c r="EZ84" s="579">
        <v>2836.152</v>
      </c>
      <c r="FA84" s="579">
        <v>1720.7759999999998</v>
      </c>
      <c r="FB84" s="579">
        <v>1279.944</v>
      </c>
      <c r="FC84" s="579">
        <v>1829.2140000000002</v>
      </c>
      <c r="FD84" s="579">
        <v>2243.4780000000001</v>
      </c>
      <c r="FE84" s="579">
        <v>2464.4339999999997</v>
      </c>
      <c r="FF84" s="579">
        <v>2743.134</v>
      </c>
      <c r="FG84" s="579">
        <v>2659.614</v>
      </c>
      <c r="FH84" s="579">
        <v>2522.2139999999999</v>
      </c>
      <c r="FI84" s="579">
        <v>2358.2339999999999</v>
      </c>
      <c r="FJ84" s="579">
        <v>2456.0880000000002</v>
      </c>
      <c r="FK84" s="579">
        <v>2538.498</v>
      </c>
      <c r="FL84" s="579">
        <v>2491.404</v>
      </c>
      <c r="FM84" s="579">
        <v>1419.8820000000001</v>
      </c>
      <c r="FN84" s="579">
        <v>1018.4159999999999</v>
      </c>
      <c r="FO84" s="579">
        <v>1434.0419999999999</v>
      </c>
      <c r="FP84" s="579">
        <v>2018.694</v>
      </c>
      <c r="FQ84" s="579">
        <v>2007.09</v>
      </c>
      <c r="FR84" s="579">
        <v>1966.8120000000001</v>
      </c>
      <c r="FS84" s="579">
        <v>2034.21</v>
      </c>
      <c r="FT84" s="579">
        <v>2148.942</v>
      </c>
      <c r="FU84" s="579">
        <v>2213.1959999999999</v>
      </c>
      <c r="FV84" s="579">
        <v>2208.3959999999997</v>
      </c>
      <c r="FW84" s="579">
        <v>2143.3319999999999</v>
      </c>
      <c r="FX84" s="579">
        <v>2198.1660000000002</v>
      </c>
      <c r="FY84" s="579">
        <v>1408.9859999999999</v>
      </c>
      <c r="FZ84" s="579">
        <v>908.79600000000005</v>
      </c>
      <c r="GA84" s="579">
        <v>1545.732</v>
      </c>
      <c r="GB84" s="579">
        <v>1882.4520000000002</v>
      </c>
      <c r="GC84" s="579">
        <v>2010.4860000000001</v>
      </c>
      <c r="GD84" s="579">
        <v>2104.0500000000002</v>
      </c>
      <c r="GE84" s="579">
        <v>1905.7440000000001</v>
      </c>
      <c r="GF84" s="579">
        <v>1889.9640000000002</v>
      </c>
      <c r="GG84" s="579">
        <v>2269.5839999999998</v>
      </c>
      <c r="GH84" s="579">
        <v>2405.9580000000001</v>
      </c>
      <c r="GI84" s="579">
        <v>2418.0479999999998</v>
      </c>
      <c r="GJ84" s="579">
        <v>2461.2599999999998</v>
      </c>
      <c r="GK84" s="579">
        <v>1428.33</v>
      </c>
      <c r="GL84" s="579">
        <v>965.84999999999991</v>
      </c>
      <c r="GM84" s="579">
        <v>1621.3980000000001</v>
      </c>
      <c r="GN84" s="579">
        <v>2031.384</v>
      </c>
      <c r="GO84" s="579">
        <v>2232.732</v>
      </c>
      <c r="GP84" s="579">
        <v>2604.6779999999999</v>
      </c>
      <c r="GQ84" s="579">
        <v>2451.828</v>
      </c>
      <c r="GR84" s="579">
        <v>2413.4520000000002</v>
      </c>
      <c r="GS84" s="579">
        <v>2390.0700000000002</v>
      </c>
      <c r="GT84" s="579">
        <v>2579.1179999999999</v>
      </c>
      <c r="GU84" s="579">
        <v>2639.8019999999997</v>
      </c>
      <c r="GV84" s="579">
        <v>2693.2200000000003</v>
      </c>
      <c r="GW84" s="579">
        <v>1755.4679999999998</v>
      </c>
      <c r="GX84" s="579">
        <v>1329.5340000000001</v>
      </c>
      <c r="GY84" s="579">
        <v>2131.3620000000001</v>
      </c>
      <c r="GZ84" s="579">
        <v>2668.8239999999996</v>
      </c>
      <c r="HA84" s="579">
        <v>2999.5079999999998</v>
      </c>
      <c r="HB84" s="579">
        <v>3227.9759999999997</v>
      </c>
      <c r="HC84" s="579">
        <v>3026.25</v>
      </c>
      <c r="HD84" s="579">
        <v>2878.6499999999996</v>
      </c>
      <c r="HE84" s="579">
        <v>2910.7740000000003</v>
      </c>
      <c r="HF84" s="579">
        <v>2881.0739999999996</v>
      </c>
      <c r="HG84" s="579">
        <v>3170.5619999999999</v>
      </c>
      <c r="HH84" s="579">
        <v>3013.4279999999999</v>
      </c>
      <c r="HI84" s="579">
        <v>1891.3139999999999</v>
      </c>
      <c r="HJ84" s="579">
        <v>1646.0819999999999</v>
      </c>
      <c r="HK84" s="579">
        <v>2286.69</v>
      </c>
      <c r="HL84" s="579">
        <v>2959.326</v>
      </c>
      <c r="HM84" s="579">
        <v>3280.9920000000002</v>
      </c>
      <c r="HN84" s="579">
        <v>3679.0199999999995</v>
      </c>
      <c r="HO84" s="579">
        <v>3707.3820000000005</v>
      </c>
      <c r="HP84" s="579">
        <v>3725.7179999999998</v>
      </c>
      <c r="HQ84" s="579">
        <v>3913.5959999999995</v>
      </c>
      <c r="HR84" s="579">
        <v>3841.038</v>
      </c>
      <c r="HS84" s="579">
        <v>3909.4739999999997</v>
      </c>
      <c r="HT84" s="579">
        <v>3797.6279999999997</v>
      </c>
      <c r="HU84" s="579">
        <v>2400.4740000000002</v>
      </c>
      <c r="HV84" s="572">
        <v>2036.796</v>
      </c>
      <c r="HW84" s="572">
        <v>3079.38</v>
      </c>
      <c r="HX84" s="572">
        <v>3664.0860000000002</v>
      </c>
      <c r="HY84" s="572">
        <v>2873.9700000000003</v>
      </c>
      <c r="HZ84" s="572">
        <v>3331.8420000000001</v>
      </c>
      <c r="IA84" s="572">
        <v>3682.7699999999995</v>
      </c>
      <c r="IB84" s="572">
        <v>4186.6020000000008</v>
      </c>
      <c r="IC84" s="572">
        <v>4280.5860000000002</v>
      </c>
      <c r="ID84" s="572">
        <v>4327.2119999999995</v>
      </c>
      <c r="IE84" s="572">
        <v>4523.3220000000001</v>
      </c>
      <c r="IF84" s="572">
        <v>4364.7300000000005</v>
      </c>
      <c r="IG84" s="572">
        <v>2956.29</v>
      </c>
      <c r="IH84" s="572">
        <v>2571.3359999999998</v>
      </c>
      <c r="II84" s="572">
        <v>3347.34</v>
      </c>
      <c r="IJ84" s="572">
        <v>4651.6440000000002</v>
      </c>
      <c r="IK84" s="572">
        <v>4752.6959999999999</v>
      </c>
      <c r="IL84" s="572">
        <v>5020.8180000000002</v>
      </c>
      <c r="IM84" s="572">
        <v>5053.32</v>
      </c>
      <c r="IN84" s="649">
        <v>5023.8060000000005</v>
      </c>
      <c r="IO84" s="649">
        <v>5317.9260000000004</v>
      </c>
      <c r="IP84" s="649">
        <v>5288.1900000000005</v>
      </c>
      <c r="IQ84" s="649">
        <v>5468.5079999999998</v>
      </c>
      <c r="IR84" s="649">
        <v>5308.6379999999999</v>
      </c>
      <c r="IS84" s="649">
        <v>3301.5480000000002</v>
      </c>
      <c r="IT84" s="649">
        <v>3053.52</v>
      </c>
      <c r="IU84" s="649">
        <v>3795.3900000000003</v>
      </c>
      <c r="IV84" s="649">
        <v>4583.1719999999996</v>
      </c>
      <c r="IW84" s="649">
        <v>4928.5600000000004</v>
      </c>
      <c r="IX84" s="649">
        <v>4928.5600000000004</v>
      </c>
      <c r="IY84" s="650">
        <v>4928.5600000000004</v>
      </c>
    </row>
    <row r="85" spans="1:259">
      <c r="GK85" s="116"/>
      <c r="GL85" s="116"/>
      <c r="GM85" s="116"/>
      <c r="GN85" s="116"/>
      <c r="GO85" s="116"/>
      <c r="GP85" s="116"/>
      <c r="GQ85" s="116"/>
      <c r="GR85" s="116"/>
      <c r="GS85" s="116"/>
      <c r="GT85" s="116"/>
      <c r="GU85" s="116"/>
      <c r="GV85" s="116"/>
      <c r="GW85" s="116"/>
      <c r="GX85" s="116"/>
      <c r="GY85" s="116"/>
      <c r="GZ85" s="116"/>
      <c r="HA85" s="116"/>
      <c r="HB85" s="116"/>
      <c r="HC85" s="116"/>
      <c r="HI85" s="103"/>
      <c r="IA85" s="311"/>
      <c r="IB85" s="311"/>
      <c r="IC85" s="311"/>
      <c r="ID85" s="311"/>
      <c r="IE85" s="311"/>
      <c r="IF85" s="311"/>
      <c r="IG85" s="311"/>
      <c r="IH85" s="311"/>
      <c r="II85" s="311"/>
      <c r="IJ85" s="311"/>
      <c r="IK85" s="311"/>
      <c r="IL85" s="311"/>
      <c r="IM85" s="311"/>
      <c r="IN85" s="91"/>
    </row>
    <row r="86" spans="1:259" s="157" customFormat="1">
      <c r="HI86" s="103"/>
      <c r="IA86" s="311"/>
      <c r="IB86" s="311"/>
      <c r="IC86" s="311"/>
      <c r="ID86" s="311"/>
      <c r="IE86" s="311"/>
      <c r="IF86" s="311"/>
      <c r="IG86" s="311"/>
      <c r="IH86" s="311"/>
      <c r="II86" s="311"/>
      <c r="IJ86" s="311"/>
      <c r="IK86" s="311"/>
      <c r="IL86" s="311"/>
      <c r="IM86" s="311"/>
      <c r="IN86" s="91"/>
      <c r="IT86" s="301"/>
      <c r="IU86" s="301"/>
      <c r="IV86" s="301"/>
      <c r="IX86" s="103"/>
      <c r="IY86" s="103"/>
    </row>
    <row r="87" spans="1:259" s="302" customFormat="1">
      <c r="A87" s="159"/>
    </row>
    <row r="88" spans="1:259" s="302" customFormat="1">
      <c r="A88" s="159"/>
      <c r="B88" s="763"/>
      <c r="C88" s="763"/>
      <c r="D88" s="763"/>
      <c r="E88" s="763"/>
      <c r="F88" s="763"/>
      <c r="G88" s="763"/>
      <c r="H88" s="763"/>
      <c r="I88" s="763"/>
      <c r="J88" s="763"/>
      <c r="K88" s="763"/>
      <c r="L88" s="763"/>
      <c r="M88" s="763"/>
      <c r="N88" s="763"/>
      <c r="O88" s="763"/>
      <c r="P88" s="763"/>
      <c r="Q88" s="763"/>
      <c r="R88" s="763"/>
      <c r="S88" s="763"/>
      <c r="T88" s="763"/>
      <c r="U88" s="763"/>
      <c r="V88" s="763"/>
      <c r="W88" s="763"/>
      <c r="X88" s="763"/>
      <c r="Y88" s="763"/>
      <c r="Z88" s="763"/>
      <c r="AA88" s="763"/>
      <c r="AB88" s="763"/>
      <c r="AC88" s="763"/>
      <c r="AD88" s="763"/>
      <c r="AE88" s="763"/>
      <c r="AF88" s="763"/>
      <c r="AG88" s="763"/>
      <c r="AH88" s="763"/>
      <c r="AI88" s="763"/>
      <c r="AJ88" s="763"/>
      <c r="AK88" s="763"/>
      <c r="AL88" s="763"/>
      <c r="AM88" s="763"/>
      <c r="AN88" s="763"/>
      <c r="AO88" s="763"/>
      <c r="AP88" s="763"/>
      <c r="AQ88" s="763"/>
      <c r="AR88" s="763"/>
      <c r="AS88" s="763"/>
      <c r="AT88" s="763"/>
      <c r="AU88" s="763"/>
      <c r="AV88" s="763"/>
      <c r="AW88" s="763"/>
      <c r="AX88" s="763"/>
      <c r="AY88" s="763"/>
      <c r="AZ88" s="763"/>
      <c r="BA88" s="763"/>
      <c r="BB88" s="763"/>
      <c r="BC88" s="763"/>
      <c r="BD88" s="763"/>
      <c r="BE88" s="763"/>
      <c r="BF88" s="763"/>
      <c r="BG88" s="763"/>
      <c r="BH88" s="763"/>
      <c r="BI88" s="763"/>
      <c r="BJ88" s="763"/>
      <c r="BK88" s="763"/>
      <c r="BL88" s="763"/>
      <c r="BM88" s="763"/>
      <c r="BN88" s="763"/>
      <c r="BO88" s="763"/>
      <c r="BP88" s="763"/>
      <c r="BQ88" s="763"/>
      <c r="BR88" s="763"/>
      <c r="BS88" s="763"/>
      <c r="BT88" s="763"/>
      <c r="BU88" s="763"/>
      <c r="BV88" s="763"/>
      <c r="BW88" s="763"/>
      <c r="BX88" s="763"/>
      <c r="BY88" s="763"/>
      <c r="BZ88" s="763"/>
      <c r="CA88" s="763"/>
      <c r="CB88" s="763"/>
      <c r="CC88" s="763"/>
      <c r="CD88" s="763"/>
      <c r="CE88" s="763"/>
      <c r="CF88" s="755"/>
      <c r="CG88" s="755"/>
      <c r="CH88" s="755"/>
      <c r="CI88" s="755"/>
      <c r="CJ88" s="755"/>
      <c r="CK88" s="755"/>
      <c r="CL88" s="755"/>
      <c r="CM88" s="755"/>
      <c r="CN88" s="755"/>
      <c r="CO88" s="755"/>
      <c r="CP88" s="755"/>
      <c r="CQ88" s="755"/>
      <c r="CR88" s="755"/>
      <c r="CS88" s="755"/>
      <c r="CT88" s="755"/>
      <c r="CU88" s="755"/>
      <c r="CV88" s="755"/>
      <c r="CW88" s="755"/>
      <c r="CX88" s="755"/>
      <c r="CY88" s="755"/>
      <c r="CZ88" s="755"/>
      <c r="DA88" s="755"/>
      <c r="DB88" s="755"/>
      <c r="DC88" s="755"/>
      <c r="DD88" s="755"/>
      <c r="DE88" s="755"/>
      <c r="DF88" s="755"/>
      <c r="DG88" s="755"/>
      <c r="DH88" s="755"/>
      <c r="DI88" s="755"/>
      <c r="DJ88" s="755"/>
      <c r="DK88" s="755"/>
      <c r="DL88" s="755"/>
      <c r="DM88" s="755"/>
      <c r="DN88" s="755"/>
      <c r="DO88" s="755"/>
      <c r="DP88" s="755"/>
      <c r="DQ88" s="755"/>
      <c r="DR88" s="755"/>
      <c r="DS88" s="755"/>
      <c r="DT88" s="755"/>
      <c r="DU88" s="755"/>
      <c r="DV88" s="755"/>
      <c r="DW88" s="755"/>
      <c r="DX88" s="755"/>
      <c r="DY88" s="755"/>
      <c r="DZ88" s="755"/>
      <c r="EA88" s="755"/>
      <c r="EB88" s="755"/>
      <c r="EC88" s="755"/>
      <c r="ED88" s="755"/>
      <c r="EE88" s="755"/>
      <c r="EF88" s="755"/>
      <c r="EG88" s="755"/>
      <c r="EH88" s="755"/>
      <c r="EI88" s="755"/>
      <c r="EJ88" s="755"/>
      <c r="EK88" s="755"/>
      <c r="EL88" s="755"/>
      <c r="EM88" s="755"/>
      <c r="EN88" s="755"/>
      <c r="EO88" s="755"/>
      <c r="EP88" s="755"/>
      <c r="EQ88" s="755"/>
      <c r="ER88" s="755"/>
      <c r="ES88" s="755"/>
      <c r="ET88" s="755"/>
      <c r="EU88" s="755"/>
      <c r="EV88" s="755"/>
      <c r="EW88" s="755"/>
      <c r="EX88" s="755"/>
      <c r="EY88" s="755"/>
      <c r="EZ88" s="755"/>
      <c r="FA88" s="755"/>
      <c r="FB88" s="755"/>
      <c r="FC88" s="755"/>
      <c r="FD88" s="755"/>
      <c r="FE88" s="755"/>
      <c r="FF88" s="755"/>
      <c r="FG88" s="755"/>
      <c r="FH88" s="755"/>
      <c r="FI88" s="755"/>
      <c r="FJ88" s="755"/>
      <c r="FK88" s="755"/>
      <c r="FL88" s="755"/>
      <c r="FM88" s="755"/>
      <c r="FN88" s="755"/>
      <c r="FO88" s="755"/>
      <c r="FP88" s="755"/>
      <c r="FQ88" s="755"/>
      <c r="FR88" s="755"/>
      <c r="FS88" s="755"/>
      <c r="FT88" s="755"/>
      <c r="FU88" s="755"/>
      <c r="FV88" s="755"/>
      <c r="FW88" s="755"/>
      <c r="FX88" s="755"/>
      <c r="FY88" s="755"/>
      <c r="FZ88" s="755"/>
      <c r="GA88" s="755"/>
      <c r="GB88" s="755"/>
      <c r="GC88" s="755"/>
      <c r="GD88" s="755"/>
      <c r="GE88" s="755"/>
      <c r="GF88" s="755"/>
      <c r="GG88" s="755"/>
      <c r="GH88" s="755"/>
      <c r="GI88" s="755"/>
      <c r="GJ88" s="755"/>
      <c r="GK88" s="755"/>
      <c r="GL88" s="755"/>
      <c r="GM88" s="755"/>
      <c r="GN88" s="755"/>
      <c r="GO88" s="755"/>
      <c r="GP88" s="755"/>
      <c r="GQ88" s="755"/>
      <c r="GR88" s="755"/>
      <c r="GS88" s="755"/>
      <c r="GT88" s="755"/>
      <c r="GU88" s="755"/>
      <c r="GV88" s="755"/>
      <c r="GW88" s="755"/>
      <c r="GX88" s="755"/>
      <c r="GY88" s="755"/>
      <c r="GZ88" s="755"/>
      <c r="HA88" s="755"/>
      <c r="HB88" s="755"/>
      <c r="HC88" s="755"/>
      <c r="HD88" s="755"/>
      <c r="HE88" s="755"/>
      <c r="HF88" s="755"/>
      <c r="HG88" s="755"/>
      <c r="HH88" s="755"/>
      <c r="HI88" s="755"/>
      <c r="HJ88" s="755"/>
      <c r="HK88" s="755"/>
      <c r="HL88" s="755"/>
      <c r="HM88" s="755"/>
      <c r="HN88" s="755"/>
      <c r="HO88" s="755"/>
      <c r="HP88" s="755"/>
      <c r="HQ88" s="755"/>
      <c r="HR88" s="755"/>
      <c r="HS88" s="755"/>
      <c r="HT88" s="755"/>
      <c r="HU88" s="755"/>
      <c r="HV88" s="755"/>
      <c r="HW88" s="755"/>
      <c r="HX88" s="755"/>
      <c r="HY88" s="755"/>
      <c r="HZ88" s="755"/>
      <c r="IA88" s="755"/>
      <c r="IB88" s="755"/>
      <c r="IC88" s="755"/>
      <c r="ID88" s="755"/>
      <c r="IE88" s="755"/>
      <c r="IF88" s="755"/>
      <c r="IG88" s="755"/>
      <c r="IH88" s="755"/>
      <c r="II88" s="755"/>
      <c r="IJ88" s="755"/>
      <c r="IK88" s="755"/>
      <c r="IL88" s="755"/>
      <c r="IM88" s="755"/>
      <c r="IN88" s="755"/>
      <c r="IO88" s="755"/>
      <c r="IP88" s="755"/>
      <c r="IQ88" s="755"/>
      <c r="IR88" s="755"/>
      <c r="IS88" s="755"/>
      <c r="IT88" s="755"/>
      <c r="IU88" s="755"/>
      <c r="IV88" s="755"/>
      <c r="IW88" s="755"/>
      <c r="IX88" s="755"/>
      <c r="IY88" s="755"/>
    </row>
    <row r="89" spans="1:259" s="302" customFormat="1">
      <c r="A89" s="764"/>
      <c r="B89" s="645"/>
      <c r="C89" s="645"/>
      <c r="D89" s="645"/>
      <c r="E89" s="645"/>
      <c r="F89" s="645"/>
      <c r="G89" s="645"/>
      <c r="H89" s="645"/>
      <c r="I89" s="645"/>
      <c r="J89" s="645"/>
      <c r="K89" s="645"/>
      <c r="L89" s="645"/>
      <c r="M89" s="645"/>
      <c r="N89" s="645"/>
      <c r="O89" s="645"/>
      <c r="P89" s="645"/>
      <c r="Q89" s="645"/>
      <c r="R89" s="645"/>
      <c r="S89" s="645"/>
      <c r="T89" s="645"/>
      <c r="U89" s="645"/>
      <c r="V89" s="645"/>
      <c r="W89" s="645"/>
      <c r="X89" s="645"/>
      <c r="Y89" s="645"/>
      <c r="Z89" s="645"/>
      <c r="AA89" s="645"/>
      <c r="AB89" s="645"/>
      <c r="AC89" s="645"/>
      <c r="AD89" s="645"/>
      <c r="AE89" s="645"/>
      <c r="AF89" s="645"/>
      <c r="AG89" s="645"/>
      <c r="AH89" s="645"/>
      <c r="AI89" s="645"/>
      <c r="AJ89" s="645"/>
      <c r="AK89" s="645"/>
      <c r="AL89" s="645"/>
      <c r="AM89" s="645"/>
      <c r="AN89" s="645"/>
      <c r="AO89" s="645"/>
      <c r="AP89" s="645"/>
      <c r="AQ89" s="645"/>
      <c r="AR89" s="645"/>
      <c r="AS89" s="645"/>
      <c r="AT89" s="645"/>
      <c r="AU89" s="645"/>
      <c r="AV89" s="645"/>
      <c r="AW89" s="645"/>
      <c r="AX89" s="645"/>
      <c r="AY89" s="645"/>
      <c r="AZ89" s="645"/>
      <c r="BA89" s="645"/>
      <c r="BB89" s="645"/>
      <c r="BC89" s="645"/>
      <c r="BD89" s="645"/>
      <c r="BE89" s="645"/>
      <c r="BF89" s="645"/>
      <c r="BG89" s="645"/>
      <c r="BH89" s="645"/>
      <c r="BI89" s="645"/>
      <c r="BJ89" s="645"/>
      <c r="BK89" s="645"/>
      <c r="BL89" s="645"/>
      <c r="BM89" s="645"/>
      <c r="BN89" s="645"/>
      <c r="BO89" s="645"/>
      <c r="BP89" s="645"/>
      <c r="BQ89" s="645"/>
      <c r="BR89" s="645"/>
      <c r="BS89" s="645"/>
      <c r="BT89" s="645"/>
      <c r="BU89" s="645"/>
      <c r="BV89" s="645"/>
      <c r="BW89" s="645"/>
      <c r="BX89" s="645"/>
      <c r="BY89" s="645"/>
      <c r="BZ89" s="645"/>
      <c r="CA89" s="645"/>
      <c r="CB89" s="645"/>
      <c r="CC89" s="645"/>
      <c r="CD89" s="645"/>
      <c r="CE89" s="645"/>
      <c r="CF89" s="645"/>
      <c r="CG89" s="645"/>
      <c r="CH89" s="645"/>
      <c r="CI89" s="645"/>
      <c r="CJ89" s="645"/>
      <c r="CK89" s="645"/>
      <c r="CL89" s="645"/>
      <c r="CM89" s="645"/>
      <c r="CN89" s="645"/>
      <c r="CO89" s="645"/>
      <c r="CP89" s="645"/>
      <c r="CQ89" s="645"/>
      <c r="CR89" s="645"/>
      <c r="CS89" s="645"/>
      <c r="CT89" s="645"/>
      <c r="CU89" s="645"/>
      <c r="CV89" s="645"/>
      <c r="CW89" s="645"/>
      <c r="CX89" s="645"/>
      <c r="CY89" s="645"/>
      <c r="CZ89" s="645"/>
      <c r="DA89" s="645"/>
      <c r="DB89" s="645"/>
      <c r="DC89" s="645"/>
      <c r="DD89" s="645"/>
      <c r="DE89" s="645"/>
      <c r="DF89" s="645"/>
      <c r="DG89" s="645"/>
      <c r="DH89" s="645"/>
      <c r="DI89" s="645"/>
      <c r="DJ89" s="645"/>
      <c r="DK89" s="645"/>
      <c r="DL89" s="645"/>
      <c r="DM89" s="645"/>
      <c r="DN89" s="645"/>
      <c r="DO89" s="645"/>
      <c r="DP89" s="645"/>
      <c r="DQ89" s="645"/>
      <c r="DR89" s="645"/>
      <c r="DS89" s="645"/>
      <c r="DT89" s="645"/>
      <c r="DU89" s="645"/>
      <c r="DV89" s="645"/>
      <c r="DW89" s="645"/>
      <c r="DX89" s="645"/>
      <c r="DY89" s="645"/>
      <c r="DZ89" s="645"/>
      <c r="EA89" s="645"/>
      <c r="EB89" s="645"/>
      <c r="EC89" s="645"/>
      <c r="ED89" s="645"/>
      <c r="EE89" s="645"/>
      <c r="EF89" s="645"/>
      <c r="EG89" s="645"/>
      <c r="EH89" s="645"/>
      <c r="EI89" s="645"/>
      <c r="EJ89" s="645"/>
      <c r="EK89" s="645"/>
      <c r="EL89" s="645"/>
      <c r="EM89" s="645"/>
      <c r="EN89" s="645"/>
      <c r="EO89" s="645"/>
      <c r="EP89" s="645"/>
      <c r="EQ89" s="645"/>
      <c r="ER89" s="645"/>
      <c r="ES89" s="645"/>
      <c r="ET89" s="645"/>
      <c r="EU89" s="645"/>
      <c r="EV89" s="645"/>
      <c r="EW89" s="645"/>
      <c r="EX89" s="645"/>
      <c r="EY89" s="645"/>
      <c r="EZ89" s="645"/>
      <c r="FA89" s="645"/>
      <c r="FB89" s="645"/>
      <c r="FC89" s="645"/>
      <c r="FD89" s="645"/>
      <c r="FE89" s="645"/>
      <c r="FF89" s="645"/>
      <c r="FG89" s="645"/>
      <c r="FH89" s="645"/>
      <c r="FI89" s="645"/>
      <c r="FJ89" s="645"/>
      <c r="FK89" s="645"/>
      <c r="FL89" s="645"/>
      <c r="FM89" s="645"/>
      <c r="FN89" s="645"/>
      <c r="FO89" s="645"/>
      <c r="FP89" s="645"/>
      <c r="FQ89" s="645"/>
      <c r="FR89" s="645"/>
      <c r="FS89" s="645"/>
      <c r="FT89" s="645"/>
      <c r="FU89" s="645"/>
      <c r="FV89" s="645"/>
      <c r="FW89" s="645"/>
      <c r="FX89" s="645"/>
      <c r="FY89" s="645"/>
      <c r="FZ89" s="645"/>
      <c r="GA89" s="645"/>
      <c r="GB89" s="645"/>
      <c r="GC89" s="645"/>
      <c r="GD89" s="645"/>
      <c r="GE89" s="645"/>
      <c r="GF89" s="645"/>
      <c r="GG89" s="645"/>
      <c r="GH89" s="645"/>
      <c r="GI89" s="645"/>
      <c r="GJ89" s="645"/>
      <c r="GK89" s="645"/>
      <c r="GL89" s="645"/>
      <c r="GM89" s="645"/>
      <c r="GN89" s="645"/>
      <c r="GO89" s="645"/>
      <c r="GP89" s="645"/>
      <c r="GQ89" s="645"/>
      <c r="GR89" s="645"/>
      <c r="GS89" s="645"/>
      <c r="GT89" s="645"/>
      <c r="GU89" s="645"/>
      <c r="GV89" s="645"/>
      <c r="GW89" s="645"/>
      <c r="GX89" s="645"/>
      <c r="GY89" s="645"/>
      <c r="GZ89" s="645"/>
      <c r="HA89" s="645"/>
      <c r="HB89" s="645"/>
      <c r="HC89" s="645"/>
      <c r="HD89" s="645"/>
      <c r="HE89" s="645"/>
      <c r="HF89" s="645"/>
      <c r="HG89" s="645"/>
      <c r="HH89" s="645"/>
      <c r="HI89" s="645"/>
      <c r="HJ89" s="645"/>
      <c r="HK89" s="645"/>
      <c r="HL89" s="645"/>
      <c r="HM89" s="645"/>
      <c r="HN89" s="645"/>
      <c r="HO89" s="645"/>
      <c r="HP89" s="645"/>
      <c r="HQ89" s="645"/>
      <c r="HR89" s="645"/>
      <c r="HS89" s="645"/>
      <c r="HT89" s="645"/>
      <c r="HU89" s="645"/>
      <c r="HV89" s="645"/>
      <c r="HW89" s="645"/>
      <c r="HX89" s="645"/>
      <c r="HY89" s="645"/>
      <c r="HZ89" s="645"/>
      <c r="IA89" s="645"/>
      <c r="IB89" s="645"/>
      <c r="IC89" s="645"/>
      <c r="ID89" s="645"/>
      <c r="IE89" s="645"/>
      <c r="IF89" s="645"/>
      <c r="IG89" s="645"/>
      <c r="IH89" s="645"/>
      <c r="II89" s="645"/>
      <c r="IJ89" s="645"/>
      <c r="IK89" s="645"/>
      <c r="IL89" s="645"/>
      <c r="IM89" s="645"/>
      <c r="IN89" s="645"/>
      <c r="IO89" s="645"/>
      <c r="IP89" s="645"/>
      <c r="IQ89" s="645"/>
      <c r="IR89" s="645"/>
      <c r="IS89" s="645"/>
      <c r="IT89" s="645"/>
      <c r="IU89" s="645"/>
      <c r="IV89" s="645"/>
      <c r="IW89" s="645"/>
      <c r="IX89" s="645"/>
      <c r="IY89" s="645"/>
    </row>
    <row r="90" spans="1:259" s="302" customFormat="1">
      <c r="A90" s="764"/>
      <c r="B90" s="645"/>
      <c r="C90" s="645"/>
      <c r="D90" s="645"/>
      <c r="E90" s="645"/>
      <c r="F90" s="645"/>
      <c r="G90" s="645"/>
      <c r="H90" s="645"/>
      <c r="I90" s="645"/>
      <c r="J90" s="645"/>
      <c r="K90" s="645"/>
      <c r="L90" s="645"/>
      <c r="M90" s="645"/>
      <c r="N90" s="645"/>
      <c r="O90" s="645"/>
      <c r="P90" s="645"/>
      <c r="Q90" s="645"/>
      <c r="R90" s="645"/>
      <c r="S90" s="645"/>
      <c r="T90" s="645"/>
      <c r="U90" s="645"/>
      <c r="V90" s="645"/>
      <c r="W90" s="645"/>
      <c r="X90" s="645"/>
      <c r="Y90" s="645"/>
      <c r="Z90" s="645"/>
      <c r="AA90" s="645"/>
      <c r="AB90" s="645"/>
      <c r="AC90" s="645"/>
      <c r="AD90" s="645"/>
      <c r="AE90" s="645"/>
      <c r="AF90" s="645"/>
      <c r="AG90" s="645"/>
      <c r="AH90" s="645"/>
      <c r="AI90" s="645"/>
      <c r="AJ90" s="645"/>
      <c r="AK90" s="645"/>
      <c r="AL90" s="645"/>
      <c r="AM90" s="645"/>
      <c r="AN90" s="645"/>
      <c r="AO90" s="645"/>
      <c r="AP90" s="645"/>
      <c r="AQ90" s="645"/>
      <c r="AR90" s="645"/>
      <c r="AS90" s="645"/>
      <c r="AT90" s="645"/>
      <c r="AU90" s="645"/>
      <c r="AV90" s="645"/>
      <c r="AW90" s="645"/>
      <c r="AX90" s="645"/>
      <c r="AY90" s="645"/>
      <c r="AZ90" s="645"/>
      <c r="BA90" s="645"/>
      <c r="BB90" s="645"/>
      <c r="BC90" s="645"/>
      <c r="BD90" s="645"/>
      <c r="BE90" s="645"/>
      <c r="BF90" s="645"/>
      <c r="BG90" s="645"/>
      <c r="BH90" s="645"/>
      <c r="BI90" s="645"/>
      <c r="BJ90" s="645"/>
      <c r="BK90" s="645"/>
      <c r="BL90" s="645"/>
      <c r="BM90" s="645"/>
      <c r="BN90" s="645"/>
      <c r="BO90" s="645"/>
      <c r="BP90" s="645"/>
      <c r="BQ90" s="645"/>
      <c r="BR90" s="645"/>
      <c r="BS90" s="645"/>
      <c r="BT90" s="645"/>
      <c r="BU90" s="645"/>
      <c r="BV90" s="645"/>
      <c r="BW90" s="645"/>
      <c r="BX90" s="645"/>
      <c r="BY90" s="645"/>
      <c r="BZ90" s="645"/>
      <c r="CA90" s="645"/>
      <c r="CB90" s="645"/>
      <c r="CC90" s="645"/>
      <c r="CD90" s="645"/>
      <c r="CE90" s="645"/>
      <c r="CF90" s="645"/>
      <c r="CG90" s="645"/>
      <c r="CH90" s="645"/>
      <c r="CI90" s="645"/>
      <c r="CJ90" s="645"/>
      <c r="CK90" s="645"/>
      <c r="CL90" s="645"/>
      <c r="CM90" s="645"/>
      <c r="CN90" s="645"/>
      <c r="CO90" s="645"/>
      <c r="CP90" s="645"/>
      <c r="CQ90" s="645"/>
      <c r="CR90" s="645"/>
      <c r="CS90" s="645"/>
      <c r="CT90" s="645"/>
      <c r="CU90" s="645"/>
      <c r="CV90" s="645"/>
      <c r="CW90" s="645"/>
      <c r="CX90" s="645"/>
      <c r="CY90" s="645"/>
      <c r="CZ90" s="645"/>
      <c r="DA90" s="645"/>
      <c r="DB90" s="645"/>
      <c r="DC90" s="645"/>
      <c r="DD90" s="645"/>
      <c r="DE90" s="645"/>
      <c r="DF90" s="645"/>
      <c r="DG90" s="645"/>
      <c r="DH90" s="645"/>
      <c r="DI90" s="645"/>
      <c r="DJ90" s="645"/>
      <c r="DK90" s="645"/>
      <c r="DL90" s="645"/>
      <c r="DM90" s="645"/>
      <c r="DN90" s="645"/>
      <c r="DO90" s="645"/>
      <c r="DP90" s="645"/>
      <c r="DQ90" s="645"/>
      <c r="DR90" s="645"/>
      <c r="DS90" s="645"/>
      <c r="DT90" s="645"/>
      <c r="DU90" s="645"/>
      <c r="DV90" s="645"/>
      <c r="DW90" s="645"/>
      <c r="DX90" s="645"/>
      <c r="DY90" s="645"/>
      <c r="DZ90" s="645"/>
      <c r="EA90" s="645"/>
      <c r="EB90" s="645"/>
      <c r="EC90" s="645"/>
      <c r="ED90" s="645"/>
      <c r="EE90" s="645"/>
      <c r="EF90" s="645"/>
      <c r="EG90" s="645"/>
      <c r="EH90" s="645"/>
      <c r="EI90" s="645"/>
      <c r="EJ90" s="645"/>
      <c r="EK90" s="645"/>
      <c r="EL90" s="645"/>
      <c r="EM90" s="645"/>
      <c r="EN90" s="645"/>
      <c r="EO90" s="645"/>
      <c r="EP90" s="645"/>
      <c r="EQ90" s="645"/>
      <c r="ER90" s="645"/>
      <c r="ES90" s="645"/>
      <c r="ET90" s="645"/>
      <c r="EU90" s="645"/>
      <c r="EV90" s="645"/>
      <c r="EW90" s="645"/>
      <c r="EX90" s="645"/>
      <c r="EY90" s="645"/>
      <c r="EZ90" s="645"/>
      <c r="FA90" s="645"/>
      <c r="FB90" s="645"/>
      <c r="FC90" s="645"/>
      <c r="FD90" s="645"/>
      <c r="FE90" s="645"/>
      <c r="FF90" s="645"/>
      <c r="FG90" s="645"/>
      <c r="FH90" s="645"/>
      <c r="FI90" s="645"/>
      <c r="FJ90" s="645"/>
      <c r="FK90" s="645"/>
      <c r="FL90" s="645"/>
      <c r="FM90" s="645"/>
      <c r="FN90" s="645"/>
      <c r="FO90" s="645"/>
      <c r="FP90" s="645"/>
      <c r="FQ90" s="645"/>
      <c r="FR90" s="645"/>
      <c r="FS90" s="645"/>
      <c r="FT90" s="645"/>
      <c r="FU90" s="645"/>
      <c r="FV90" s="645"/>
      <c r="FW90" s="645"/>
      <c r="FX90" s="645"/>
      <c r="FY90" s="645"/>
      <c r="FZ90" s="645"/>
      <c r="GA90" s="645"/>
      <c r="GB90" s="645"/>
      <c r="GC90" s="645"/>
      <c r="GD90" s="645"/>
      <c r="GE90" s="645"/>
      <c r="GF90" s="645"/>
      <c r="GG90" s="645"/>
      <c r="GH90" s="645"/>
      <c r="GI90" s="645"/>
      <c r="GJ90" s="645"/>
      <c r="GK90" s="645"/>
      <c r="GL90" s="645"/>
      <c r="GM90" s="645"/>
      <c r="GN90" s="645"/>
      <c r="GO90" s="645"/>
      <c r="GP90" s="645"/>
      <c r="GQ90" s="645"/>
      <c r="GR90" s="645"/>
      <c r="GS90" s="645"/>
      <c r="GT90" s="645"/>
      <c r="GU90" s="645"/>
      <c r="GV90" s="645"/>
      <c r="GW90" s="645"/>
      <c r="GX90" s="645"/>
      <c r="GY90" s="645"/>
      <c r="GZ90" s="645"/>
      <c r="HA90" s="645"/>
      <c r="HB90" s="645"/>
      <c r="HC90" s="645"/>
      <c r="HD90" s="645"/>
      <c r="HE90" s="645"/>
      <c r="HF90" s="645"/>
      <c r="HG90" s="645"/>
      <c r="HH90" s="645"/>
      <c r="HI90" s="645"/>
      <c r="HJ90" s="645"/>
      <c r="HK90" s="645"/>
      <c r="HL90" s="645"/>
      <c r="HM90" s="645"/>
      <c r="HN90" s="645"/>
      <c r="HO90" s="645"/>
      <c r="HP90" s="645"/>
      <c r="HQ90" s="645"/>
      <c r="HR90" s="645"/>
      <c r="HS90" s="645"/>
      <c r="HT90" s="645"/>
      <c r="HU90" s="645"/>
      <c r="HV90" s="645"/>
      <c r="HW90" s="645"/>
      <c r="HX90" s="645"/>
      <c r="HY90" s="645"/>
      <c r="HZ90" s="645"/>
      <c r="IA90" s="645"/>
      <c r="IB90" s="645"/>
      <c r="IC90" s="645"/>
      <c r="ID90" s="645"/>
      <c r="IE90" s="645"/>
      <c r="IF90" s="645"/>
      <c r="IG90" s="645"/>
      <c r="IH90" s="645"/>
      <c r="II90" s="645"/>
      <c r="IJ90" s="645"/>
      <c r="IK90" s="645"/>
      <c r="IL90" s="645"/>
      <c r="IM90" s="645"/>
      <c r="IN90" s="645"/>
      <c r="IO90" s="645"/>
      <c r="IP90" s="645"/>
      <c r="IQ90" s="645"/>
      <c r="IR90" s="645"/>
      <c r="IS90" s="645"/>
      <c r="IT90" s="645"/>
      <c r="IU90" s="645"/>
      <c r="IV90" s="645"/>
      <c r="IW90" s="645"/>
      <c r="IX90" s="645"/>
      <c r="IY90" s="645"/>
    </row>
    <row r="91" spans="1:259" s="302" customFormat="1">
      <c r="A91" s="764"/>
      <c r="B91" s="645"/>
      <c r="C91" s="645"/>
      <c r="D91" s="645"/>
      <c r="E91" s="645"/>
      <c r="F91" s="645"/>
      <c r="G91" s="645"/>
      <c r="H91" s="645"/>
      <c r="I91" s="645"/>
      <c r="J91" s="645"/>
      <c r="K91" s="645"/>
      <c r="L91" s="645"/>
      <c r="M91" s="645"/>
      <c r="N91" s="645"/>
      <c r="O91" s="645"/>
      <c r="P91" s="645"/>
      <c r="Q91" s="645"/>
      <c r="R91" s="645"/>
      <c r="S91" s="645"/>
      <c r="T91" s="645"/>
      <c r="U91" s="645"/>
      <c r="V91" s="645"/>
      <c r="W91" s="645"/>
      <c r="X91" s="645"/>
      <c r="Y91" s="645"/>
      <c r="Z91" s="645"/>
      <c r="AA91" s="645"/>
      <c r="AB91" s="645"/>
      <c r="AC91" s="645"/>
      <c r="AD91" s="645"/>
      <c r="AE91" s="645"/>
      <c r="AF91" s="645"/>
      <c r="AG91" s="645"/>
      <c r="AH91" s="645"/>
      <c r="AI91" s="645"/>
      <c r="AJ91" s="645"/>
      <c r="AK91" s="645"/>
      <c r="AL91" s="645"/>
      <c r="AM91" s="645"/>
      <c r="AN91" s="645"/>
      <c r="AO91" s="645"/>
      <c r="AP91" s="645"/>
      <c r="AQ91" s="645"/>
      <c r="AR91" s="645"/>
      <c r="AS91" s="645"/>
      <c r="AT91" s="645"/>
      <c r="AU91" s="645"/>
      <c r="AV91" s="645"/>
      <c r="AW91" s="645"/>
      <c r="AX91" s="645"/>
      <c r="AY91" s="645"/>
      <c r="AZ91" s="645"/>
      <c r="BA91" s="645"/>
      <c r="BB91" s="645"/>
      <c r="BC91" s="645"/>
      <c r="BD91" s="645"/>
      <c r="BE91" s="645"/>
      <c r="BF91" s="645"/>
      <c r="BG91" s="645"/>
      <c r="BH91" s="645"/>
      <c r="BI91" s="645"/>
      <c r="BJ91" s="645"/>
      <c r="BK91" s="645"/>
      <c r="BL91" s="645"/>
      <c r="BM91" s="645"/>
      <c r="BN91" s="645"/>
      <c r="BO91" s="645"/>
      <c r="BP91" s="645"/>
      <c r="BQ91" s="645"/>
      <c r="BR91" s="645"/>
      <c r="BS91" s="645"/>
      <c r="BT91" s="645"/>
      <c r="BU91" s="645"/>
      <c r="BV91" s="645"/>
      <c r="BW91" s="645"/>
      <c r="BX91" s="645"/>
      <c r="BY91" s="645"/>
      <c r="BZ91" s="645"/>
      <c r="CA91" s="645"/>
      <c r="CB91" s="645"/>
      <c r="CC91" s="645"/>
      <c r="CD91" s="645"/>
      <c r="CE91" s="645"/>
      <c r="CF91" s="645"/>
      <c r="CG91" s="645"/>
      <c r="CH91" s="645"/>
      <c r="CI91" s="645"/>
      <c r="CJ91" s="645"/>
      <c r="CK91" s="645"/>
      <c r="CL91" s="645"/>
      <c r="CM91" s="645"/>
      <c r="CN91" s="645"/>
      <c r="CO91" s="645"/>
      <c r="CP91" s="645"/>
      <c r="CQ91" s="645"/>
      <c r="CR91" s="645"/>
      <c r="CS91" s="645"/>
      <c r="CT91" s="645"/>
      <c r="CU91" s="645"/>
      <c r="CV91" s="645"/>
      <c r="CW91" s="645"/>
      <c r="CX91" s="645"/>
      <c r="CY91" s="645"/>
      <c r="CZ91" s="645"/>
      <c r="DA91" s="645"/>
      <c r="DB91" s="645"/>
      <c r="DC91" s="645"/>
      <c r="DD91" s="645"/>
      <c r="DE91" s="645"/>
      <c r="DF91" s="645"/>
      <c r="DG91" s="645"/>
      <c r="DH91" s="645"/>
      <c r="DI91" s="645"/>
      <c r="DJ91" s="645"/>
      <c r="DK91" s="645"/>
      <c r="DL91" s="645"/>
      <c r="DM91" s="645"/>
      <c r="DN91" s="645"/>
      <c r="DO91" s="645"/>
      <c r="DP91" s="645"/>
      <c r="DQ91" s="645"/>
      <c r="DR91" s="645"/>
      <c r="DS91" s="645"/>
      <c r="DT91" s="645"/>
      <c r="DU91" s="645"/>
      <c r="DV91" s="645"/>
      <c r="DW91" s="645"/>
      <c r="DX91" s="645"/>
      <c r="DY91" s="645"/>
      <c r="DZ91" s="645"/>
      <c r="EA91" s="645"/>
      <c r="EB91" s="645"/>
      <c r="EC91" s="645"/>
      <c r="ED91" s="645"/>
      <c r="EE91" s="645"/>
      <c r="EF91" s="645"/>
      <c r="EG91" s="645"/>
      <c r="EH91" s="645"/>
      <c r="EI91" s="645"/>
      <c r="EJ91" s="645"/>
      <c r="EK91" s="645"/>
      <c r="EL91" s="645"/>
      <c r="EM91" s="645"/>
      <c r="EN91" s="645"/>
      <c r="EO91" s="645"/>
      <c r="EP91" s="645"/>
      <c r="EQ91" s="645"/>
      <c r="ER91" s="645"/>
      <c r="ES91" s="645"/>
      <c r="ET91" s="645"/>
      <c r="EU91" s="645"/>
      <c r="EV91" s="645"/>
      <c r="EW91" s="645"/>
      <c r="EX91" s="645"/>
      <c r="EY91" s="645"/>
      <c r="EZ91" s="645"/>
      <c r="FA91" s="645"/>
      <c r="FB91" s="645"/>
      <c r="FC91" s="645"/>
      <c r="FD91" s="645"/>
      <c r="FE91" s="645"/>
      <c r="FF91" s="645"/>
      <c r="FG91" s="645"/>
      <c r="FH91" s="645"/>
      <c r="FI91" s="645"/>
      <c r="FJ91" s="645"/>
      <c r="FK91" s="645"/>
      <c r="FL91" s="645"/>
      <c r="FM91" s="645"/>
      <c r="FN91" s="645"/>
      <c r="FO91" s="645"/>
      <c r="FP91" s="645"/>
      <c r="FQ91" s="645"/>
      <c r="FR91" s="645"/>
      <c r="FS91" s="645"/>
      <c r="FT91" s="645"/>
      <c r="FU91" s="645"/>
      <c r="FV91" s="645"/>
      <c r="FW91" s="645"/>
      <c r="FX91" s="645"/>
      <c r="FY91" s="645"/>
      <c r="FZ91" s="645"/>
      <c r="GA91" s="645"/>
      <c r="GB91" s="645"/>
      <c r="GC91" s="645"/>
      <c r="GD91" s="645"/>
      <c r="GE91" s="645"/>
      <c r="GF91" s="645"/>
      <c r="GG91" s="645"/>
      <c r="GH91" s="645"/>
      <c r="GI91" s="645"/>
      <c r="GJ91" s="645"/>
      <c r="GK91" s="645"/>
      <c r="GL91" s="645"/>
      <c r="GM91" s="645"/>
      <c r="GN91" s="645"/>
      <c r="GO91" s="645"/>
      <c r="GP91" s="645"/>
      <c r="GQ91" s="645"/>
      <c r="GR91" s="645"/>
      <c r="GS91" s="645"/>
      <c r="GT91" s="645"/>
      <c r="GU91" s="645"/>
      <c r="GV91" s="645"/>
      <c r="GW91" s="645"/>
      <c r="GX91" s="645"/>
      <c r="GY91" s="645"/>
      <c r="GZ91" s="645"/>
      <c r="HA91" s="645"/>
      <c r="HB91" s="645"/>
      <c r="HC91" s="645"/>
      <c r="HD91" s="645"/>
      <c r="HE91" s="645"/>
      <c r="HF91" s="645"/>
      <c r="HG91" s="645"/>
      <c r="HH91" s="645"/>
      <c r="HI91" s="645"/>
      <c r="HJ91" s="645"/>
      <c r="HK91" s="645"/>
      <c r="HL91" s="645"/>
      <c r="HM91" s="645"/>
      <c r="HN91" s="645"/>
      <c r="HO91" s="645"/>
      <c r="HP91" s="645"/>
      <c r="HQ91" s="645"/>
      <c r="HR91" s="645"/>
      <c r="HS91" s="645"/>
      <c r="HT91" s="645"/>
      <c r="HU91" s="645"/>
      <c r="HV91" s="645"/>
      <c r="HW91" s="645"/>
      <c r="HX91" s="645"/>
      <c r="HY91" s="645"/>
      <c r="HZ91" s="645"/>
      <c r="IA91" s="645"/>
      <c r="IB91" s="645"/>
      <c r="IC91" s="645"/>
      <c r="ID91" s="645"/>
      <c r="IE91" s="645"/>
      <c r="IF91" s="645"/>
      <c r="IG91" s="645"/>
      <c r="IH91" s="645"/>
      <c r="II91" s="645"/>
      <c r="IJ91" s="645"/>
      <c r="IK91" s="645"/>
      <c r="IL91" s="645"/>
      <c r="IM91" s="645"/>
      <c r="IN91" s="645"/>
      <c r="IO91" s="645"/>
      <c r="IP91" s="645"/>
      <c r="IQ91" s="645"/>
      <c r="IR91" s="645"/>
      <c r="IS91" s="645"/>
      <c r="IT91" s="645"/>
      <c r="IU91" s="645"/>
      <c r="IV91" s="645"/>
      <c r="IW91" s="645"/>
      <c r="IX91" s="645"/>
      <c r="IY91" s="645"/>
    </row>
    <row r="92" spans="1:259" s="302" customFormat="1">
      <c r="A92" s="764"/>
      <c r="B92" s="645"/>
      <c r="C92" s="645"/>
      <c r="D92" s="645"/>
      <c r="E92" s="645"/>
      <c r="F92" s="645"/>
      <c r="G92" s="645"/>
      <c r="H92" s="645"/>
      <c r="I92" s="645"/>
      <c r="J92" s="645"/>
      <c r="K92" s="645"/>
      <c r="L92" s="645"/>
      <c r="M92" s="645"/>
      <c r="N92" s="645"/>
      <c r="O92" s="645"/>
      <c r="P92" s="645"/>
      <c r="Q92" s="645"/>
      <c r="R92" s="645"/>
      <c r="S92" s="645"/>
      <c r="T92" s="645"/>
      <c r="U92" s="645"/>
      <c r="V92" s="645"/>
      <c r="W92" s="645"/>
      <c r="X92" s="645"/>
      <c r="Y92" s="645"/>
      <c r="Z92" s="645"/>
      <c r="AA92" s="645"/>
      <c r="AB92" s="645"/>
      <c r="AC92" s="645"/>
      <c r="AD92" s="645"/>
      <c r="AE92" s="645"/>
      <c r="AF92" s="645"/>
      <c r="AG92" s="645"/>
      <c r="AH92" s="645"/>
      <c r="AI92" s="645"/>
      <c r="AJ92" s="645"/>
      <c r="AK92" s="645"/>
      <c r="AL92" s="645"/>
      <c r="AM92" s="645"/>
      <c r="AN92" s="645"/>
      <c r="AO92" s="645"/>
      <c r="AP92" s="645"/>
      <c r="AQ92" s="645"/>
      <c r="AR92" s="645"/>
      <c r="AS92" s="645"/>
      <c r="AT92" s="645"/>
      <c r="AU92" s="645"/>
      <c r="AV92" s="645"/>
      <c r="AW92" s="645"/>
      <c r="AX92" s="645"/>
      <c r="AY92" s="645"/>
      <c r="AZ92" s="645"/>
      <c r="BA92" s="645"/>
      <c r="BB92" s="645"/>
      <c r="BC92" s="645"/>
      <c r="BD92" s="645"/>
      <c r="BE92" s="645"/>
      <c r="BF92" s="645"/>
      <c r="BG92" s="645"/>
      <c r="BH92" s="645"/>
      <c r="BI92" s="645"/>
      <c r="BJ92" s="645"/>
      <c r="BK92" s="645"/>
      <c r="BL92" s="645"/>
      <c r="BM92" s="645"/>
      <c r="BN92" s="645"/>
      <c r="BO92" s="645"/>
      <c r="BP92" s="645"/>
      <c r="BQ92" s="645"/>
      <c r="BR92" s="645"/>
      <c r="BS92" s="645"/>
      <c r="BT92" s="645"/>
      <c r="BU92" s="645"/>
      <c r="BV92" s="645"/>
      <c r="BW92" s="645"/>
      <c r="BX92" s="645"/>
      <c r="BY92" s="645"/>
      <c r="BZ92" s="645"/>
      <c r="CA92" s="645"/>
      <c r="CB92" s="645"/>
      <c r="CC92" s="645"/>
      <c r="CD92" s="645"/>
      <c r="CE92" s="645"/>
      <c r="CF92" s="645"/>
      <c r="CG92" s="645"/>
      <c r="CH92" s="645"/>
      <c r="CI92" s="645"/>
      <c r="CJ92" s="645"/>
      <c r="CK92" s="645"/>
      <c r="CL92" s="645"/>
      <c r="CM92" s="645"/>
      <c r="CN92" s="645"/>
      <c r="CO92" s="645"/>
      <c r="CP92" s="645"/>
      <c r="CQ92" s="645"/>
      <c r="CR92" s="645"/>
      <c r="CS92" s="645"/>
      <c r="CT92" s="645"/>
      <c r="CU92" s="645"/>
      <c r="CV92" s="645"/>
      <c r="CW92" s="645"/>
      <c r="CX92" s="645"/>
      <c r="CY92" s="645"/>
      <c r="CZ92" s="645"/>
      <c r="DA92" s="645"/>
      <c r="DB92" s="645"/>
      <c r="DC92" s="645"/>
      <c r="DD92" s="645"/>
      <c r="DE92" s="645"/>
      <c r="DF92" s="645"/>
      <c r="DG92" s="645"/>
      <c r="DH92" s="645"/>
      <c r="DI92" s="645"/>
      <c r="DJ92" s="645"/>
      <c r="DK92" s="645"/>
      <c r="DL92" s="645"/>
      <c r="DM92" s="645"/>
      <c r="DN92" s="645"/>
      <c r="DO92" s="645"/>
      <c r="DP92" s="645"/>
      <c r="DQ92" s="645"/>
      <c r="DR92" s="645"/>
      <c r="DS92" s="645"/>
      <c r="DT92" s="645"/>
      <c r="DU92" s="645"/>
      <c r="DV92" s="645"/>
      <c r="DW92" s="645"/>
      <c r="DX92" s="645"/>
      <c r="DY92" s="645"/>
      <c r="DZ92" s="645"/>
      <c r="EA92" s="645"/>
      <c r="EB92" s="645"/>
      <c r="EC92" s="645"/>
      <c r="ED92" s="645"/>
      <c r="EE92" s="645"/>
      <c r="EF92" s="645"/>
      <c r="EG92" s="645"/>
      <c r="EH92" s="645"/>
      <c r="EI92" s="645"/>
      <c r="EJ92" s="645"/>
      <c r="EK92" s="645"/>
      <c r="EL92" s="645"/>
      <c r="EM92" s="645"/>
      <c r="EN92" s="645"/>
      <c r="EO92" s="645"/>
      <c r="EP92" s="645"/>
      <c r="EQ92" s="645"/>
      <c r="ER92" s="645"/>
      <c r="ES92" s="645"/>
      <c r="ET92" s="645"/>
      <c r="EU92" s="645"/>
      <c r="EV92" s="645"/>
      <c r="EW92" s="645"/>
      <c r="EX92" s="645"/>
      <c r="EY92" s="645"/>
      <c r="EZ92" s="645"/>
      <c r="FA92" s="645"/>
      <c r="FB92" s="645"/>
      <c r="FC92" s="645"/>
      <c r="FD92" s="645"/>
      <c r="FE92" s="645"/>
      <c r="FF92" s="645"/>
      <c r="FG92" s="645"/>
      <c r="FH92" s="645"/>
      <c r="FI92" s="645"/>
      <c r="FJ92" s="645"/>
      <c r="FK92" s="645"/>
      <c r="FL92" s="645"/>
      <c r="FM92" s="645"/>
      <c r="FN92" s="645"/>
      <c r="FO92" s="645"/>
      <c r="FP92" s="645"/>
      <c r="FQ92" s="645"/>
      <c r="FR92" s="645"/>
      <c r="FS92" s="645"/>
      <c r="FT92" s="645"/>
      <c r="FU92" s="645"/>
      <c r="FV92" s="645"/>
      <c r="FW92" s="645"/>
      <c r="FX92" s="645"/>
      <c r="FY92" s="645"/>
      <c r="FZ92" s="645"/>
      <c r="GA92" s="645"/>
      <c r="GB92" s="645"/>
      <c r="GC92" s="645"/>
      <c r="GD92" s="645"/>
      <c r="GE92" s="645"/>
      <c r="GF92" s="645"/>
      <c r="GG92" s="645"/>
      <c r="GH92" s="645"/>
      <c r="GI92" s="645"/>
      <c r="GJ92" s="645"/>
      <c r="GK92" s="645"/>
      <c r="GL92" s="645"/>
      <c r="GM92" s="645"/>
      <c r="GN92" s="645"/>
      <c r="GO92" s="645"/>
      <c r="GP92" s="645"/>
      <c r="GQ92" s="645"/>
      <c r="GR92" s="645"/>
      <c r="GS92" s="645"/>
      <c r="GT92" s="645"/>
      <c r="GU92" s="645"/>
      <c r="GV92" s="645"/>
      <c r="GW92" s="645"/>
      <c r="GX92" s="645"/>
      <c r="GY92" s="645"/>
      <c r="GZ92" s="645"/>
      <c r="HA92" s="645"/>
      <c r="HB92" s="645"/>
      <c r="HC92" s="645"/>
      <c r="HD92" s="645"/>
      <c r="HE92" s="645"/>
      <c r="HF92" s="645"/>
      <c r="HG92" s="645"/>
      <c r="HH92" s="645"/>
      <c r="HI92" s="645"/>
      <c r="HJ92" s="645"/>
      <c r="HK92" s="645"/>
      <c r="HL92" s="645"/>
      <c r="HM92" s="645"/>
      <c r="HN92" s="645"/>
      <c r="HO92" s="645"/>
      <c r="HP92" s="645"/>
      <c r="HQ92" s="645"/>
      <c r="HR92" s="645"/>
      <c r="HS92" s="645"/>
      <c r="HT92" s="645"/>
      <c r="HU92" s="645"/>
      <c r="HV92" s="645"/>
      <c r="HW92" s="645"/>
      <c r="HX92" s="645"/>
      <c r="HY92" s="645"/>
      <c r="HZ92" s="645"/>
      <c r="IA92" s="645"/>
      <c r="IB92" s="645"/>
      <c r="IC92" s="645"/>
      <c r="ID92" s="645"/>
      <c r="IE92" s="645"/>
      <c r="IF92" s="645"/>
      <c r="IG92" s="645"/>
      <c r="IH92" s="645"/>
      <c r="II92" s="645"/>
      <c r="IJ92" s="645"/>
      <c r="IK92" s="645"/>
      <c r="IL92" s="645"/>
      <c r="IM92" s="645"/>
      <c r="IN92" s="645"/>
      <c r="IO92" s="645"/>
      <c r="IP92" s="645"/>
      <c r="IQ92" s="645"/>
      <c r="IR92" s="645"/>
      <c r="IS92" s="645"/>
      <c r="IT92" s="645"/>
      <c r="IU92" s="645"/>
      <c r="IV92" s="645"/>
      <c r="IW92" s="645"/>
      <c r="IX92" s="645"/>
      <c r="IY92" s="645"/>
    </row>
    <row r="93" spans="1:259" s="302" customFormat="1">
      <c r="A93" s="764"/>
      <c r="B93" s="645"/>
      <c r="C93" s="645"/>
      <c r="D93" s="645"/>
      <c r="E93" s="645"/>
      <c r="F93" s="645"/>
      <c r="G93" s="645"/>
      <c r="H93" s="645"/>
      <c r="I93" s="645"/>
      <c r="J93" s="645"/>
      <c r="K93" s="645"/>
      <c r="L93" s="645"/>
      <c r="M93" s="645"/>
      <c r="N93" s="645"/>
      <c r="O93" s="645"/>
      <c r="P93" s="645"/>
      <c r="Q93" s="645"/>
      <c r="R93" s="645"/>
      <c r="S93" s="645"/>
      <c r="T93" s="645"/>
      <c r="U93" s="645"/>
      <c r="V93" s="645"/>
      <c r="W93" s="645"/>
      <c r="X93" s="645"/>
      <c r="Y93" s="645"/>
      <c r="Z93" s="645"/>
      <c r="AA93" s="645"/>
      <c r="AB93" s="645"/>
      <c r="AC93" s="645"/>
      <c r="AD93" s="645"/>
      <c r="AE93" s="645"/>
      <c r="AF93" s="645"/>
      <c r="AG93" s="645"/>
      <c r="AH93" s="645"/>
      <c r="AI93" s="645"/>
      <c r="AJ93" s="645"/>
      <c r="AK93" s="645"/>
      <c r="AL93" s="645"/>
      <c r="AM93" s="645"/>
      <c r="AN93" s="645"/>
      <c r="AO93" s="645"/>
      <c r="AP93" s="645"/>
      <c r="AQ93" s="645"/>
      <c r="AR93" s="645"/>
      <c r="AS93" s="645"/>
      <c r="AT93" s="645"/>
      <c r="AU93" s="645"/>
      <c r="AV93" s="645"/>
      <c r="AW93" s="645"/>
      <c r="AX93" s="645"/>
      <c r="AY93" s="645"/>
      <c r="AZ93" s="645"/>
      <c r="BA93" s="645"/>
      <c r="BB93" s="645"/>
      <c r="BC93" s="645"/>
      <c r="BD93" s="645"/>
      <c r="BE93" s="645"/>
      <c r="BF93" s="645"/>
      <c r="BG93" s="645"/>
      <c r="BH93" s="645"/>
      <c r="BI93" s="645"/>
      <c r="BJ93" s="645"/>
      <c r="BK93" s="645"/>
      <c r="BL93" s="645"/>
      <c r="BM93" s="645"/>
      <c r="BN93" s="645"/>
      <c r="BO93" s="645"/>
      <c r="BP93" s="645"/>
      <c r="BQ93" s="645"/>
      <c r="BR93" s="645"/>
      <c r="BS93" s="645"/>
      <c r="BT93" s="645"/>
      <c r="BU93" s="645"/>
      <c r="BV93" s="645"/>
      <c r="BW93" s="645"/>
      <c r="BX93" s="645"/>
      <c r="BY93" s="645"/>
      <c r="BZ93" s="645"/>
      <c r="CA93" s="645"/>
      <c r="CB93" s="645"/>
      <c r="CC93" s="645"/>
      <c r="CD93" s="645"/>
      <c r="CE93" s="645"/>
      <c r="CF93" s="645"/>
      <c r="CG93" s="645"/>
      <c r="CH93" s="645"/>
      <c r="CI93" s="645"/>
      <c r="CJ93" s="645"/>
      <c r="CK93" s="645"/>
      <c r="CL93" s="645"/>
      <c r="CM93" s="645"/>
      <c r="CN93" s="645"/>
      <c r="CO93" s="645"/>
      <c r="CP93" s="645"/>
      <c r="CQ93" s="645"/>
      <c r="CR93" s="645"/>
      <c r="CS93" s="645"/>
      <c r="CT93" s="645"/>
      <c r="CU93" s="645"/>
      <c r="CV93" s="645"/>
      <c r="CW93" s="645"/>
      <c r="CX93" s="645"/>
      <c r="CY93" s="645"/>
      <c r="CZ93" s="645"/>
      <c r="DA93" s="645"/>
      <c r="DB93" s="645"/>
      <c r="DC93" s="645"/>
      <c r="DD93" s="645"/>
      <c r="DE93" s="645"/>
      <c r="DF93" s="645"/>
      <c r="DG93" s="645"/>
      <c r="DH93" s="645"/>
      <c r="DI93" s="645"/>
      <c r="DJ93" s="645"/>
      <c r="DK93" s="645"/>
      <c r="DL93" s="645"/>
      <c r="DM93" s="645"/>
      <c r="DN93" s="645"/>
      <c r="DO93" s="645"/>
      <c r="DP93" s="645"/>
      <c r="DQ93" s="645"/>
      <c r="DR93" s="645"/>
      <c r="DS93" s="645"/>
      <c r="DT93" s="645"/>
      <c r="DU93" s="645"/>
      <c r="DV93" s="645"/>
      <c r="DW93" s="645"/>
      <c r="DX93" s="645"/>
      <c r="DY93" s="645"/>
      <c r="DZ93" s="645"/>
      <c r="EA93" s="645"/>
      <c r="EB93" s="645"/>
      <c r="EC93" s="645"/>
      <c r="ED93" s="645"/>
      <c r="EE93" s="645"/>
      <c r="EF93" s="645"/>
      <c r="EG93" s="645"/>
      <c r="EH93" s="645"/>
      <c r="EI93" s="645"/>
      <c r="EJ93" s="645"/>
      <c r="EK93" s="645"/>
      <c r="EL93" s="645"/>
      <c r="EM93" s="645"/>
      <c r="EN93" s="645"/>
      <c r="EO93" s="645"/>
      <c r="EP93" s="645"/>
      <c r="EQ93" s="645"/>
      <c r="ER93" s="645"/>
      <c r="ES93" s="645"/>
      <c r="ET93" s="645"/>
      <c r="EU93" s="645"/>
      <c r="EV93" s="645"/>
      <c r="EW93" s="645"/>
      <c r="EX93" s="645"/>
      <c r="EY93" s="645"/>
      <c r="EZ93" s="645"/>
      <c r="FA93" s="645"/>
      <c r="FB93" s="645"/>
      <c r="FC93" s="645"/>
      <c r="FD93" s="645"/>
      <c r="FE93" s="645"/>
      <c r="FF93" s="645"/>
      <c r="FG93" s="645"/>
      <c r="FH93" s="645"/>
      <c r="FI93" s="645"/>
      <c r="FJ93" s="645"/>
      <c r="FK93" s="645"/>
      <c r="FL93" s="645"/>
      <c r="FM93" s="645"/>
      <c r="FN93" s="645"/>
      <c r="FO93" s="645"/>
      <c r="FP93" s="645"/>
      <c r="FQ93" s="645"/>
      <c r="FR93" s="645"/>
      <c r="FS93" s="645"/>
      <c r="FT93" s="645"/>
      <c r="FU93" s="645"/>
      <c r="FV93" s="645"/>
      <c r="FW93" s="645"/>
      <c r="FX93" s="645"/>
      <c r="FY93" s="645"/>
      <c r="FZ93" s="645"/>
      <c r="GA93" s="645"/>
      <c r="GB93" s="645"/>
      <c r="GC93" s="645"/>
      <c r="GD93" s="645"/>
      <c r="GE93" s="645"/>
      <c r="GF93" s="645"/>
      <c r="GG93" s="645"/>
      <c r="GH93" s="645"/>
      <c r="GI93" s="645"/>
      <c r="GJ93" s="645"/>
      <c r="GK93" s="645"/>
      <c r="GL93" s="645"/>
      <c r="GM93" s="645"/>
      <c r="GN93" s="645"/>
      <c r="GO93" s="645"/>
      <c r="GP93" s="645"/>
      <c r="GQ93" s="645"/>
      <c r="GR93" s="645"/>
      <c r="GS93" s="645"/>
      <c r="GT93" s="645"/>
      <c r="GU93" s="645"/>
      <c r="GV93" s="645"/>
      <c r="GW93" s="645"/>
      <c r="GX93" s="645"/>
      <c r="GY93" s="645"/>
      <c r="GZ93" s="645"/>
      <c r="HA93" s="645"/>
      <c r="HB93" s="645"/>
      <c r="HC93" s="645"/>
      <c r="HD93" s="645"/>
      <c r="HE93" s="645"/>
      <c r="HF93" s="645"/>
      <c r="HG93" s="645"/>
      <c r="HH93" s="645"/>
      <c r="HI93" s="645"/>
      <c r="HJ93" s="645"/>
      <c r="HK93" s="645"/>
      <c r="HL93" s="645"/>
      <c r="HM93" s="645"/>
      <c r="HN93" s="645"/>
      <c r="HO93" s="645"/>
      <c r="HP93" s="645"/>
      <c r="HQ93" s="645"/>
      <c r="HR93" s="645"/>
      <c r="HS93" s="645"/>
      <c r="HT93" s="645"/>
      <c r="HU93" s="645"/>
      <c r="HV93" s="645"/>
      <c r="HW93" s="645"/>
      <c r="HX93" s="645"/>
      <c r="HY93" s="645"/>
      <c r="HZ93" s="645"/>
      <c r="IA93" s="645"/>
      <c r="IB93" s="645"/>
      <c r="IC93" s="645"/>
      <c r="ID93" s="645"/>
      <c r="IE93" s="645"/>
      <c r="IF93" s="645"/>
      <c r="IG93" s="645"/>
      <c r="IH93" s="645"/>
      <c r="II93" s="645"/>
      <c r="IJ93" s="645"/>
      <c r="IK93" s="645"/>
      <c r="IL93" s="645"/>
      <c r="IM93" s="645"/>
      <c r="IN93" s="645"/>
      <c r="IO93" s="645"/>
      <c r="IP93" s="645"/>
      <c r="IQ93" s="645"/>
      <c r="IR93" s="645"/>
      <c r="IS93" s="645"/>
      <c r="IT93" s="645"/>
      <c r="IU93" s="645"/>
      <c r="IV93" s="645"/>
      <c r="IW93" s="645"/>
      <c r="IX93" s="645"/>
      <c r="IY93" s="645"/>
    </row>
    <row r="94" spans="1:259" s="302" customFormat="1">
      <c r="A94" s="764"/>
      <c r="B94" s="645"/>
      <c r="C94" s="645"/>
      <c r="D94" s="645"/>
      <c r="E94" s="645"/>
      <c r="F94" s="645"/>
      <c r="G94" s="645"/>
      <c r="H94" s="645"/>
      <c r="I94" s="645"/>
      <c r="J94" s="645"/>
      <c r="K94" s="645"/>
      <c r="L94" s="645"/>
      <c r="M94" s="645"/>
      <c r="N94" s="645"/>
      <c r="O94" s="645"/>
      <c r="P94" s="645"/>
      <c r="Q94" s="645"/>
      <c r="R94" s="645"/>
      <c r="S94" s="645"/>
      <c r="T94" s="645"/>
      <c r="U94" s="645"/>
      <c r="V94" s="645"/>
      <c r="W94" s="645"/>
      <c r="X94" s="645"/>
      <c r="Y94" s="645"/>
      <c r="Z94" s="645"/>
      <c r="AA94" s="645"/>
      <c r="AB94" s="645"/>
      <c r="AC94" s="645"/>
      <c r="AD94" s="645"/>
      <c r="AE94" s="645"/>
      <c r="AF94" s="645"/>
      <c r="AG94" s="645"/>
      <c r="AH94" s="645"/>
      <c r="AI94" s="645"/>
      <c r="AJ94" s="645"/>
      <c r="AK94" s="645"/>
      <c r="AL94" s="645"/>
      <c r="AM94" s="645"/>
      <c r="AN94" s="645"/>
      <c r="AO94" s="645"/>
      <c r="AP94" s="645"/>
      <c r="AQ94" s="645"/>
      <c r="AR94" s="645"/>
      <c r="AS94" s="645"/>
      <c r="AT94" s="645"/>
      <c r="AU94" s="645"/>
      <c r="AV94" s="645"/>
      <c r="AW94" s="645"/>
      <c r="AX94" s="645"/>
      <c r="AY94" s="645"/>
      <c r="AZ94" s="645"/>
      <c r="BA94" s="645"/>
      <c r="BB94" s="645"/>
      <c r="BC94" s="645"/>
      <c r="BD94" s="645"/>
      <c r="BE94" s="645"/>
      <c r="BF94" s="645"/>
      <c r="BG94" s="645"/>
      <c r="BH94" s="645"/>
      <c r="BI94" s="645"/>
      <c r="BJ94" s="645"/>
      <c r="BK94" s="645"/>
      <c r="BL94" s="645"/>
      <c r="BM94" s="645"/>
      <c r="BN94" s="645"/>
      <c r="BO94" s="645"/>
      <c r="BP94" s="645"/>
      <c r="BQ94" s="645"/>
      <c r="BR94" s="645"/>
      <c r="BS94" s="645"/>
      <c r="BT94" s="645"/>
      <c r="BU94" s="645"/>
      <c r="BV94" s="645"/>
      <c r="BW94" s="645"/>
      <c r="BX94" s="645"/>
      <c r="BY94" s="645"/>
      <c r="BZ94" s="645"/>
      <c r="CA94" s="645"/>
      <c r="CB94" s="645"/>
      <c r="CC94" s="645"/>
      <c r="CD94" s="645"/>
      <c r="CE94" s="645"/>
      <c r="CF94" s="645"/>
      <c r="CG94" s="645"/>
      <c r="CH94" s="645"/>
      <c r="CI94" s="645"/>
      <c r="CJ94" s="645"/>
      <c r="CK94" s="645"/>
      <c r="CL94" s="645"/>
      <c r="CM94" s="645"/>
      <c r="CN94" s="645"/>
      <c r="CO94" s="645"/>
      <c r="CP94" s="645"/>
      <c r="CQ94" s="645"/>
      <c r="CR94" s="645"/>
      <c r="CS94" s="645"/>
      <c r="CT94" s="645"/>
      <c r="CU94" s="645"/>
      <c r="CV94" s="645"/>
      <c r="CW94" s="645"/>
      <c r="CX94" s="645"/>
      <c r="CY94" s="645"/>
      <c r="CZ94" s="645"/>
      <c r="DA94" s="645"/>
      <c r="DB94" s="645"/>
      <c r="DC94" s="645"/>
      <c r="DD94" s="645"/>
      <c r="DE94" s="645"/>
      <c r="DF94" s="645"/>
      <c r="DG94" s="645"/>
      <c r="DH94" s="645"/>
      <c r="DI94" s="645"/>
      <c r="DJ94" s="645"/>
      <c r="DK94" s="645"/>
      <c r="DL94" s="645"/>
      <c r="DM94" s="645"/>
      <c r="DN94" s="645"/>
      <c r="DO94" s="645"/>
      <c r="DP94" s="645"/>
      <c r="DQ94" s="645"/>
      <c r="DR94" s="645"/>
      <c r="DS94" s="645"/>
      <c r="DT94" s="645"/>
      <c r="DU94" s="645"/>
      <c r="DV94" s="645"/>
      <c r="DW94" s="645"/>
      <c r="DX94" s="645"/>
      <c r="DY94" s="645"/>
      <c r="DZ94" s="645"/>
      <c r="EA94" s="645"/>
      <c r="EB94" s="645"/>
      <c r="EC94" s="645"/>
      <c r="ED94" s="645"/>
      <c r="EE94" s="645"/>
      <c r="EF94" s="645"/>
      <c r="EG94" s="645"/>
      <c r="EH94" s="645"/>
      <c r="EI94" s="645"/>
      <c r="EJ94" s="645"/>
      <c r="EK94" s="645"/>
      <c r="EL94" s="645"/>
      <c r="EM94" s="645"/>
      <c r="EN94" s="645"/>
      <c r="EO94" s="645"/>
      <c r="EP94" s="645"/>
      <c r="EQ94" s="645"/>
      <c r="ER94" s="645"/>
      <c r="ES94" s="645"/>
      <c r="ET94" s="645"/>
      <c r="EU94" s="645"/>
      <c r="EV94" s="645"/>
      <c r="EW94" s="645"/>
      <c r="EX94" s="645"/>
      <c r="EY94" s="645"/>
      <c r="EZ94" s="645"/>
      <c r="FA94" s="645"/>
      <c r="FB94" s="645"/>
      <c r="FC94" s="645"/>
      <c r="FD94" s="645"/>
      <c r="FE94" s="645"/>
      <c r="FF94" s="645"/>
      <c r="FG94" s="645"/>
      <c r="FH94" s="645"/>
      <c r="FI94" s="645"/>
      <c r="FJ94" s="645"/>
      <c r="FK94" s="645"/>
      <c r="FL94" s="645"/>
      <c r="FM94" s="645"/>
      <c r="FN94" s="645"/>
      <c r="FO94" s="645"/>
      <c r="FP94" s="645"/>
      <c r="FQ94" s="645"/>
      <c r="FR94" s="645"/>
      <c r="FS94" s="645"/>
      <c r="FT94" s="645"/>
      <c r="FU94" s="645"/>
      <c r="FV94" s="645"/>
      <c r="FW94" s="645"/>
      <c r="FX94" s="645"/>
      <c r="FY94" s="645"/>
      <c r="FZ94" s="645"/>
      <c r="GA94" s="645"/>
      <c r="GB94" s="645"/>
      <c r="GC94" s="645"/>
      <c r="GD94" s="645"/>
      <c r="GE94" s="645"/>
      <c r="GF94" s="645"/>
      <c r="GG94" s="645"/>
      <c r="GH94" s="645"/>
      <c r="GI94" s="645"/>
      <c r="GJ94" s="645"/>
      <c r="GK94" s="645"/>
      <c r="GL94" s="645"/>
      <c r="GM94" s="645"/>
      <c r="GN94" s="645"/>
      <c r="GO94" s="645"/>
      <c r="GP94" s="645"/>
      <c r="GQ94" s="645"/>
      <c r="GR94" s="645"/>
      <c r="GS94" s="645"/>
      <c r="GT94" s="645"/>
      <c r="GU94" s="645"/>
      <c r="GV94" s="645"/>
      <c r="GW94" s="645"/>
      <c r="GX94" s="645"/>
      <c r="GY94" s="645"/>
      <c r="GZ94" s="645"/>
      <c r="HA94" s="645"/>
      <c r="HB94" s="645"/>
      <c r="HC94" s="645"/>
      <c r="HD94" s="645"/>
      <c r="HE94" s="645"/>
      <c r="HF94" s="645"/>
      <c r="HG94" s="645"/>
      <c r="HH94" s="645"/>
      <c r="HI94" s="645"/>
      <c r="HJ94" s="645"/>
      <c r="HK94" s="645"/>
      <c r="HL94" s="645"/>
      <c r="HM94" s="645"/>
      <c r="HN94" s="645"/>
      <c r="HO94" s="645"/>
      <c r="HP94" s="645"/>
      <c r="HQ94" s="645"/>
      <c r="HR94" s="645"/>
      <c r="HS94" s="645"/>
      <c r="HT94" s="645"/>
      <c r="HU94" s="645"/>
      <c r="HV94" s="645"/>
      <c r="HW94" s="645"/>
      <c r="HX94" s="645"/>
      <c r="HY94" s="645"/>
      <c r="HZ94" s="645"/>
      <c r="IA94" s="645"/>
      <c r="IB94" s="645"/>
      <c r="IC94" s="645"/>
      <c r="ID94" s="645"/>
      <c r="IE94" s="645"/>
      <c r="IF94" s="645"/>
      <c r="IG94" s="645"/>
      <c r="IH94" s="645"/>
      <c r="II94" s="645"/>
      <c r="IJ94" s="645"/>
      <c r="IK94" s="645"/>
      <c r="IL94" s="645"/>
      <c r="IM94" s="645"/>
      <c r="IN94" s="645"/>
      <c r="IO94" s="645"/>
      <c r="IP94" s="645"/>
      <c r="IQ94" s="645"/>
      <c r="IR94" s="645"/>
      <c r="IS94" s="645"/>
      <c r="IT94" s="645"/>
      <c r="IU94" s="645"/>
      <c r="IV94" s="645"/>
      <c r="IW94" s="645"/>
      <c r="IX94" s="645"/>
      <c r="IY94" s="645"/>
    </row>
    <row r="95" spans="1:259" s="302" customFormat="1">
      <c r="A95" s="764"/>
      <c r="B95" s="645"/>
      <c r="C95" s="645"/>
      <c r="D95" s="645"/>
      <c r="E95" s="645"/>
      <c r="F95" s="645"/>
      <c r="G95" s="645"/>
      <c r="H95" s="645"/>
      <c r="I95" s="645"/>
      <c r="J95" s="645"/>
      <c r="K95" s="645"/>
      <c r="L95" s="645"/>
      <c r="M95" s="645"/>
      <c r="N95" s="645"/>
      <c r="O95" s="645"/>
      <c r="P95" s="645"/>
      <c r="Q95" s="645"/>
      <c r="R95" s="645"/>
      <c r="S95" s="645"/>
      <c r="T95" s="645"/>
      <c r="U95" s="645"/>
      <c r="V95" s="645"/>
      <c r="W95" s="645"/>
      <c r="X95" s="645"/>
      <c r="Y95" s="645"/>
      <c r="Z95" s="645"/>
      <c r="AA95" s="645"/>
      <c r="AB95" s="645"/>
      <c r="AC95" s="645"/>
      <c r="AD95" s="645"/>
      <c r="AE95" s="645"/>
      <c r="AF95" s="645"/>
      <c r="AG95" s="645"/>
      <c r="AH95" s="645"/>
      <c r="AI95" s="645"/>
      <c r="AJ95" s="645"/>
      <c r="AK95" s="645"/>
      <c r="AL95" s="645"/>
      <c r="AM95" s="645"/>
      <c r="AN95" s="645"/>
      <c r="AO95" s="645"/>
      <c r="AP95" s="645"/>
      <c r="AQ95" s="645"/>
      <c r="AR95" s="645"/>
      <c r="AS95" s="645"/>
      <c r="AT95" s="645"/>
      <c r="AU95" s="645"/>
      <c r="AV95" s="645"/>
      <c r="AW95" s="645"/>
      <c r="AX95" s="645"/>
      <c r="AY95" s="645"/>
      <c r="AZ95" s="645"/>
      <c r="BA95" s="645"/>
      <c r="BB95" s="645"/>
      <c r="BC95" s="645"/>
      <c r="BD95" s="645"/>
      <c r="BE95" s="645"/>
      <c r="BF95" s="645"/>
      <c r="BG95" s="645"/>
      <c r="BH95" s="645"/>
      <c r="BI95" s="645"/>
      <c r="BJ95" s="645"/>
      <c r="BK95" s="645"/>
      <c r="BL95" s="645"/>
      <c r="BM95" s="645"/>
      <c r="BN95" s="645"/>
      <c r="BO95" s="645"/>
      <c r="BP95" s="645"/>
      <c r="BQ95" s="645"/>
      <c r="BR95" s="645"/>
      <c r="BS95" s="645"/>
      <c r="BT95" s="645"/>
      <c r="BU95" s="645"/>
      <c r="BV95" s="645"/>
      <c r="BW95" s="645"/>
      <c r="BX95" s="645"/>
      <c r="BY95" s="645"/>
      <c r="BZ95" s="645"/>
      <c r="CA95" s="645"/>
      <c r="CB95" s="645"/>
      <c r="CC95" s="645"/>
      <c r="CD95" s="645"/>
      <c r="CE95" s="645"/>
      <c r="CF95" s="645"/>
      <c r="CG95" s="645"/>
      <c r="CH95" s="645"/>
      <c r="CI95" s="645"/>
      <c r="CJ95" s="645"/>
      <c r="CK95" s="645"/>
      <c r="CL95" s="645"/>
      <c r="CM95" s="645"/>
      <c r="CN95" s="645"/>
      <c r="CO95" s="645"/>
      <c r="CP95" s="645"/>
      <c r="CQ95" s="645"/>
      <c r="CR95" s="645"/>
      <c r="CS95" s="645"/>
      <c r="CT95" s="645"/>
      <c r="CU95" s="645"/>
      <c r="CV95" s="645"/>
      <c r="CW95" s="645"/>
      <c r="CX95" s="645"/>
      <c r="CY95" s="645"/>
      <c r="CZ95" s="645"/>
      <c r="DA95" s="645"/>
      <c r="DB95" s="645"/>
      <c r="DC95" s="645"/>
      <c r="DD95" s="645"/>
      <c r="DE95" s="645"/>
      <c r="DF95" s="645"/>
      <c r="DG95" s="645"/>
      <c r="DH95" s="645"/>
      <c r="DI95" s="645"/>
      <c r="DJ95" s="645"/>
      <c r="DK95" s="645"/>
      <c r="DL95" s="645"/>
      <c r="DM95" s="645"/>
      <c r="DN95" s="645"/>
      <c r="DO95" s="645"/>
      <c r="DP95" s="645"/>
      <c r="DQ95" s="645"/>
      <c r="DR95" s="645"/>
      <c r="DS95" s="645"/>
      <c r="DT95" s="645"/>
      <c r="DU95" s="645"/>
      <c r="DV95" s="645"/>
      <c r="DW95" s="645"/>
      <c r="DX95" s="645"/>
      <c r="DY95" s="645"/>
      <c r="DZ95" s="645"/>
      <c r="EA95" s="645"/>
      <c r="EB95" s="645"/>
      <c r="EC95" s="645"/>
      <c r="ED95" s="645"/>
      <c r="EE95" s="645"/>
      <c r="EF95" s="645"/>
      <c r="EG95" s="645"/>
      <c r="EH95" s="645"/>
      <c r="EI95" s="645"/>
      <c r="EJ95" s="645"/>
      <c r="EK95" s="645"/>
      <c r="EL95" s="645"/>
      <c r="EM95" s="645"/>
      <c r="EN95" s="645"/>
      <c r="EO95" s="645"/>
      <c r="EP95" s="645"/>
      <c r="EQ95" s="645"/>
      <c r="ER95" s="645"/>
      <c r="ES95" s="645"/>
      <c r="ET95" s="645"/>
      <c r="EU95" s="645"/>
      <c r="EV95" s="645"/>
      <c r="EW95" s="645"/>
      <c r="EX95" s="645"/>
      <c r="EY95" s="645"/>
      <c r="EZ95" s="645"/>
      <c r="FA95" s="645"/>
      <c r="FB95" s="645"/>
      <c r="FC95" s="645"/>
      <c r="FD95" s="645"/>
      <c r="FE95" s="645"/>
      <c r="FF95" s="645"/>
      <c r="FG95" s="645"/>
      <c r="FH95" s="645"/>
      <c r="FI95" s="645"/>
      <c r="FJ95" s="645"/>
      <c r="FK95" s="645"/>
      <c r="FL95" s="645"/>
      <c r="FM95" s="645"/>
      <c r="FN95" s="645"/>
      <c r="FO95" s="645"/>
      <c r="FP95" s="645"/>
      <c r="FQ95" s="645"/>
      <c r="FR95" s="645"/>
      <c r="FS95" s="645"/>
      <c r="FT95" s="645"/>
      <c r="FU95" s="645"/>
      <c r="FV95" s="645"/>
      <c r="FW95" s="645"/>
      <c r="FX95" s="645"/>
      <c r="FY95" s="645"/>
      <c r="FZ95" s="645"/>
      <c r="GA95" s="645"/>
      <c r="GB95" s="645"/>
      <c r="GC95" s="645"/>
      <c r="GD95" s="645"/>
      <c r="GE95" s="645"/>
      <c r="GF95" s="645"/>
      <c r="GG95" s="645"/>
      <c r="GH95" s="645"/>
      <c r="GI95" s="645"/>
      <c r="GJ95" s="645"/>
      <c r="GK95" s="645"/>
      <c r="GL95" s="645"/>
      <c r="GM95" s="645"/>
      <c r="GN95" s="645"/>
      <c r="GO95" s="645"/>
      <c r="GP95" s="645"/>
      <c r="GQ95" s="645"/>
      <c r="GR95" s="645"/>
      <c r="GS95" s="645"/>
      <c r="GT95" s="645"/>
      <c r="GU95" s="645"/>
      <c r="GV95" s="645"/>
      <c r="GW95" s="645"/>
      <c r="GX95" s="645"/>
      <c r="GY95" s="645"/>
      <c r="GZ95" s="645"/>
      <c r="HA95" s="645"/>
      <c r="HB95" s="645"/>
      <c r="HC95" s="645"/>
      <c r="HD95" s="645"/>
      <c r="HE95" s="645"/>
      <c r="HF95" s="645"/>
      <c r="HG95" s="645"/>
      <c r="HH95" s="645"/>
      <c r="HI95" s="645"/>
      <c r="HJ95" s="645"/>
      <c r="HK95" s="645"/>
      <c r="HL95" s="645"/>
      <c r="HM95" s="645"/>
      <c r="HN95" s="645"/>
      <c r="HO95" s="645"/>
      <c r="HP95" s="645"/>
      <c r="HQ95" s="645"/>
      <c r="HR95" s="645"/>
      <c r="HS95" s="645"/>
      <c r="HT95" s="645"/>
      <c r="HU95" s="645"/>
      <c r="HV95" s="645"/>
      <c r="HW95" s="645"/>
      <c r="HX95" s="645"/>
      <c r="HY95" s="645"/>
      <c r="HZ95" s="645"/>
      <c r="IA95" s="645"/>
      <c r="IB95" s="645"/>
      <c r="IC95" s="645"/>
      <c r="ID95" s="645"/>
      <c r="IE95" s="645"/>
      <c r="IF95" s="645"/>
      <c r="IG95" s="645"/>
      <c r="IH95" s="645"/>
      <c r="II95" s="645"/>
      <c r="IJ95" s="645"/>
      <c r="IK95" s="645"/>
      <c r="IL95" s="645"/>
      <c r="IM95" s="645"/>
      <c r="IN95" s="645"/>
      <c r="IO95" s="645"/>
      <c r="IP95" s="645"/>
      <c r="IQ95" s="645"/>
      <c r="IR95" s="645"/>
      <c r="IS95" s="645"/>
      <c r="IT95" s="645"/>
      <c r="IU95" s="645"/>
      <c r="IV95" s="645"/>
      <c r="IW95" s="645"/>
      <c r="IX95" s="645"/>
      <c r="IY95" s="645"/>
    </row>
    <row r="96" spans="1:259" s="302" customFormat="1">
      <c r="A96" s="764"/>
      <c r="B96" s="645"/>
      <c r="C96" s="645"/>
      <c r="D96" s="645"/>
      <c r="E96" s="645"/>
      <c r="F96" s="645"/>
      <c r="G96" s="645"/>
      <c r="H96" s="645"/>
      <c r="I96" s="645"/>
      <c r="J96" s="645"/>
      <c r="K96" s="645"/>
      <c r="L96" s="645"/>
      <c r="M96" s="645"/>
      <c r="N96" s="645"/>
      <c r="O96" s="645"/>
      <c r="P96" s="645"/>
      <c r="Q96" s="645"/>
      <c r="R96" s="645"/>
      <c r="S96" s="645"/>
      <c r="T96" s="645"/>
      <c r="U96" s="645"/>
      <c r="V96" s="645"/>
      <c r="W96" s="645"/>
      <c r="X96" s="645"/>
      <c r="Y96" s="645"/>
      <c r="Z96" s="645"/>
      <c r="AA96" s="645"/>
      <c r="AB96" s="645"/>
      <c r="AC96" s="645"/>
      <c r="AD96" s="645"/>
      <c r="AE96" s="645"/>
      <c r="AF96" s="645"/>
      <c r="AG96" s="645"/>
      <c r="AH96" s="645"/>
      <c r="AI96" s="645"/>
      <c r="AJ96" s="645"/>
      <c r="AK96" s="645"/>
      <c r="AL96" s="645"/>
      <c r="AM96" s="645"/>
      <c r="AN96" s="645"/>
      <c r="AO96" s="645"/>
      <c r="AP96" s="645"/>
      <c r="AQ96" s="645"/>
      <c r="AR96" s="645"/>
      <c r="AS96" s="645"/>
      <c r="AT96" s="645"/>
      <c r="AU96" s="645"/>
      <c r="AV96" s="645"/>
      <c r="AW96" s="645"/>
      <c r="AX96" s="645"/>
      <c r="AY96" s="645"/>
      <c r="AZ96" s="645"/>
      <c r="BA96" s="645"/>
      <c r="BB96" s="645"/>
      <c r="BC96" s="645"/>
      <c r="BD96" s="645"/>
      <c r="BE96" s="645"/>
      <c r="BF96" s="645"/>
      <c r="BG96" s="645"/>
      <c r="BH96" s="645"/>
      <c r="BI96" s="645"/>
      <c r="BJ96" s="645"/>
      <c r="BK96" s="645"/>
      <c r="BL96" s="645"/>
      <c r="BM96" s="645"/>
      <c r="BN96" s="645"/>
      <c r="BO96" s="645"/>
      <c r="BP96" s="645"/>
      <c r="BQ96" s="645"/>
      <c r="BR96" s="645"/>
      <c r="BS96" s="645"/>
      <c r="BT96" s="645"/>
      <c r="BU96" s="645"/>
      <c r="BV96" s="645"/>
      <c r="BW96" s="645"/>
      <c r="BX96" s="645"/>
      <c r="BY96" s="645"/>
      <c r="BZ96" s="645"/>
      <c r="CA96" s="645"/>
      <c r="CB96" s="645"/>
      <c r="CC96" s="645"/>
      <c r="CD96" s="645"/>
      <c r="CE96" s="645"/>
      <c r="CF96" s="645"/>
      <c r="CG96" s="645"/>
      <c r="CH96" s="645"/>
      <c r="CI96" s="645"/>
      <c r="CJ96" s="645"/>
      <c r="CK96" s="645"/>
      <c r="CL96" s="645"/>
      <c r="CM96" s="645"/>
      <c r="CN96" s="645"/>
      <c r="CO96" s="645"/>
      <c r="CP96" s="645"/>
      <c r="CQ96" s="645"/>
      <c r="CR96" s="645"/>
      <c r="CS96" s="645"/>
      <c r="CT96" s="645"/>
      <c r="CU96" s="645"/>
      <c r="CV96" s="645"/>
      <c r="CW96" s="645"/>
      <c r="CX96" s="645"/>
      <c r="CY96" s="645"/>
      <c r="CZ96" s="645"/>
      <c r="DA96" s="645"/>
      <c r="DB96" s="645"/>
      <c r="DC96" s="645"/>
      <c r="DD96" s="645"/>
      <c r="DE96" s="645"/>
      <c r="DF96" s="645"/>
      <c r="DG96" s="645"/>
      <c r="DH96" s="645"/>
      <c r="DI96" s="645"/>
      <c r="DJ96" s="645"/>
      <c r="DK96" s="645"/>
      <c r="DL96" s="645"/>
      <c r="DM96" s="645"/>
      <c r="DN96" s="645"/>
      <c r="DO96" s="645"/>
      <c r="DP96" s="645"/>
      <c r="DQ96" s="645"/>
      <c r="DR96" s="645"/>
      <c r="DS96" s="645"/>
      <c r="DT96" s="645"/>
      <c r="DU96" s="645"/>
      <c r="DV96" s="645"/>
      <c r="DW96" s="645"/>
      <c r="DX96" s="645"/>
      <c r="DY96" s="645"/>
      <c r="DZ96" s="645"/>
      <c r="EA96" s="645"/>
      <c r="EB96" s="645"/>
      <c r="EC96" s="645"/>
      <c r="ED96" s="645"/>
      <c r="EE96" s="645"/>
      <c r="EF96" s="645"/>
      <c r="EG96" s="645"/>
      <c r="EH96" s="645"/>
      <c r="EI96" s="645"/>
      <c r="EJ96" s="645"/>
      <c r="EK96" s="645"/>
      <c r="EL96" s="645"/>
      <c r="EM96" s="645"/>
      <c r="EN96" s="645"/>
      <c r="EO96" s="645"/>
      <c r="EP96" s="645"/>
      <c r="EQ96" s="645"/>
      <c r="ER96" s="645"/>
      <c r="ES96" s="645"/>
      <c r="ET96" s="645"/>
      <c r="EU96" s="645"/>
      <c r="EV96" s="645"/>
      <c r="EW96" s="645"/>
      <c r="EX96" s="645"/>
      <c r="EY96" s="645"/>
      <c r="EZ96" s="645"/>
      <c r="FA96" s="645"/>
      <c r="FB96" s="645"/>
      <c r="FC96" s="645"/>
      <c r="FD96" s="645"/>
      <c r="FE96" s="645"/>
      <c r="FF96" s="645"/>
      <c r="FG96" s="645"/>
      <c r="FH96" s="645"/>
      <c r="FI96" s="645"/>
      <c r="FJ96" s="645"/>
      <c r="FK96" s="645"/>
      <c r="FL96" s="645"/>
      <c r="FM96" s="645"/>
      <c r="FN96" s="645"/>
      <c r="FO96" s="645"/>
      <c r="FP96" s="645"/>
      <c r="FQ96" s="645"/>
      <c r="FR96" s="645"/>
      <c r="FS96" s="645"/>
      <c r="FT96" s="645"/>
      <c r="FU96" s="645"/>
      <c r="FV96" s="645"/>
      <c r="FW96" s="645"/>
      <c r="FX96" s="645"/>
      <c r="FY96" s="645"/>
      <c r="FZ96" s="645"/>
      <c r="GA96" s="645"/>
      <c r="GB96" s="645"/>
      <c r="GC96" s="645"/>
      <c r="GD96" s="645"/>
      <c r="GE96" s="645"/>
      <c r="GF96" s="645"/>
      <c r="GG96" s="645"/>
      <c r="GH96" s="645"/>
      <c r="GI96" s="645"/>
      <c r="GJ96" s="645"/>
      <c r="GK96" s="645"/>
      <c r="GL96" s="645"/>
      <c r="GM96" s="645"/>
      <c r="GN96" s="645"/>
      <c r="GO96" s="645"/>
      <c r="GP96" s="645"/>
      <c r="GQ96" s="645"/>
      <c r="GR96" s="645"/>
      <c r="GS96" s="645"/>
      <c r="GT96" s="645"/>
      <c r="GU96" s="645"/>
      <c r="GV96" s="645"/>
      <c r="GW96" s="645"/>
      <c r="GX96" s="645"/>
      <c r="GY96" s="645"/>
      <c r="GZ96" s="645"/>
      <c r="HA96" s="645"/>
      <c r="HB96" s="645"/>
      <c r="HC96" s="645"/>
      <c r="HD96" s="645"/>
      <c r="HE96" s="645"/>
      <c r="HF96" s="645"/>
      <c r="HG96" s="645"/>
      <c r="HH96" s="645"/>
      <c r="HI96" s="645"/>
      <c r="HJ96" s="645"/>
      <c r="HK96" s="645"/>
      <c r="HL96" s="645"/>
      <c r="HM96" s="645"/>
      <c r="HN96" s="645"/>
      <c r="HO96" s="645"/>
      <c r="HP96" s="645"/>
      <c r="HQ96" s="645"/>
      <c r="HR96" s="645"/>
      <c r="HS96" s="645"/>
      <c r="HT96" s="645"/>
      <c r="HU96" s="645"/>
      <c r="HV96" s="645"/>
      <c r="HW96" s="645"/>
      <c r="HX96" s="645"/>
      <c r="HY96" s="645"/>
      <c r="HZ96" s="645"/>
      <c r="IA96" s="645"/>
      <c r="IB96" s="645"/>
      <c r="IC96" s="645"/>
      <c r="ID96" s="645"/>
      <c r="IE96" s="645"/>
      <c r="IF96" s="645"/>
      <c r="IG96" s="645"/>
      <c r="IH96" s="645"/>
      <c r="II96" s="645"/>
      <c r="IJ96" s="645"/>
      <c r="IK96" s="645"/>
      <c r="IL96" s="645"/>
      <c r="IM96" s="645"/>
      <c r="IN96" s="645"/>
      <c r="IO96" s="645"/>
      <c r="IP96" s="645"/>
      <c r="IQ96" s="645"/>
      <c r="IR96" s="645"/>
      <c r="IS96" s="645"/>
      <c r="IT96" s="645"/>
      <c r="IU96" s="645"/>
      <c r="IV96" s="645"/>
      <c r="IW96" s="645"/>
      <c r="IX96" s="645"/>
      <c r="IY96" s="645"/>
    </row>
    <row r="97" spans="1:259" s="302" customFormat="1">
      <c r="A97" s="764"/>
      <c r="B97" s="645"/>
      <c r="C97" s="645"/>
      <c r="D97" s="645"/>
      <c r="E97" s="645"/>
      <c r="F97" s="645"/>
      <c r="G97" s="645"/>
      <c r="H97" s="645"/>
      <c r="I97" s="645"/>
      <c r="J97" s="645"/>
      <c r="K97" s="645"/>
      <c r="L97" s="645"/>
      <c r="M97" s="645"/>
      <c r="N97" s="645"/>
      <c r="O97" s="645"/>
      <c r="P97" s="645"/>
      <c r="Q97" s="645"/>
      <c r="R97" s="645"/>
      <c r="S97" s="645"/>
      <c r="T97" s="645"/>
      <c r="U97" s="645"/>
      <c r="V97" s="645"/>
      <c r="W97" s="645"/>
      <c r="X97" s="645"/>
      <c r="Y97" s="645"/>
      <c r="Z97" s="645"/>
      <c r="AA97" s="645"/>
      <c r="AB97" s="645"/>
      <c r="AC97" s="645"/>
      <c r="AD97" s="645"/>
      <c r="AE97" s="645"/>
      <c r="AF97" s="645"/>
      <c r="AG97" s="645"/>
      <c r="AH97" s="645"/>
      <c r="AI97" s="645"/>
      <c r="AJ97" s="645"/>
      <c r="AK97" s="645"/>
      <c r="AL97" s="645"/>
      <c r="AM97" s="645"/>
      <c r="AN97" s="645"/>
      <c r="AO97" s="645"/>
      <c r="AP97" s="645"/>
      <c r="AQ97" s="645"/>
      <c r="AR97" s="645"/>
      <c r="AS97" s="645"/>
      <c r="AT97" s="645"/>
      <c r="AU97" s="645"/>
      <c r="AV97" s="645"/>
      <c r="AW97" s="645"/>
      <c r="AX97" s="645"/>
      <c r="AY97" s="645"/>
      <c r="AZ97" s="645"/>
      <c r="BA97" s="645"/>
      <c r="BB97" s="645"/>
      <c r="BC97" s="645"/>
      <c r="BD97" s="645"/>
      <c r="BE97" s="645"/>
      <c r="BF97" s="645"/>
      <c r="BG97" s="645"/>
      <c r="BH97" s="645"/>
      <c r="BI97" s="645"/>
      <c r="BJ97" s="645"/>
      <c r="BK97" s="645"/>
      <c r="BL97" s="645"/>
      <c r="BM97" s="645"/>
      <c r="BN97" s="645"/>
      <c r="BO97" s="645"/>
      <c r="BP97" s="645"/>
      <c r="BQ97" s="645"/>
      <c r="BR97" s="645"/>
      <c r="BS97" s="645"/>
      <c r="BT97" s="645"/>
      <c r="BU97" s="645"/>
      <c r="BV97" s="645"/>
      <c r="BW97" s="645"/>
      <c r="BX97" s="645"/>
      <c r="BY97" s="645"/>
      <c r="BZ97" s="645"/>
      <c r="CA97" s="645"/>
      <c r="CB97" s="645"/>
      <c r="CC97" s="645"/>
      <c r="CD97" s="645"/>
      <c r="CE97" s="645"/>
      <c r="CF97" s="645"/>
      <c r="CG97" s="645"/>
      <c r="CH97" s="645"/>
      <c r="CI97" s="645"/>
      <c r="CJ97" s="645"/>
      <c r="CK97" s="645"/>
      <c r="CL97" s="645"/>
      <c r="CM97" s="645"/>
      <c r="CN97" s="645"/>
      <c r="CO97" s="645"/>
      <c r="CP97" s="645"/>
      <c r="CQ97" s="645"/>
      <c r="CR97" s="645"/>
      <c r="CS97" s="645"/>
      <c r="CT97" s="645"/>
      <c r="CU97" s="645"/>
      <c r="CV97" s="645"/>
      <c r="CW97" s="645"/>
      <c r="CX97" s="645"/>
      <c r="CY97" s="645"/>
      <c r="CZ97" s="645"/>
      <c r="DA97" s="645"/>
      <c r="DB97" s="645"/>
      <c r="DC97" s="645"/>
      <c r="DD97" s="645"/>
      <c r="DE97" s="645"/>
      <c r="DF97" s="645"/>
      <c r="DG97" s="645"/>
      <c r="DH97" s="645"/>
      <c r="DI97" s="645"/>
      <c r="DJ97" s="645"/>
      <c r="DK97" s="645"/>
      <c r="DL97" s="645"/>
      <c r="DM97" s="645"/>
      <c r="DN97" s="645"/>
      <c r="DO97" s="645"/>
      <c r="DP97" s="645"/>
      <c r="DQ97" s="645"/>
      <c r="DR97" s="645"/>
      <c r="DS97" s="645"/>
      <c r="DT97" s="645"/>
      <c r="DU97" s="645"/>
      <c r="DV97" s="645"/>
      <c r="DW97" s="645"/>
      <c r="DX97" s="645"/>
      <c r="DY97" s="645"/>
      <c r="DZ97" s="645"/>
      <c r="EA97" s="645"/>
      <c r="EB97" s="645"/>
      <c r="EC97" s="645"/>
      <c r="ED97" s="645"/>
      <c r="EE97" s="645"/>
      <c r="EF97" s="645"/>
      <c r="EG97" s="645"/>
      <c r="EH97" s="645"/>
      <c r="EI97" s="645"/>
      <c r="EJ97" s="645"/>
      <c r="EK97" s="645"/>
      <c r="EL97" s="645"/>
      <c r="EM97" s="645"/>
      <c r="EN97" s="645"/>
      <c r="EO97" s="645"/>
      <c r="EP97" s="645"/>
      <c r="EQ97" s="645"/>
      <c r="ER97" s="645"/>
      <c r="ES97" s="645"/>
      <c r="ET97" s="645"/>
      <c r="EU97" s="645"/>
      <c r="EV97" s="645"/>
      <c r="EW97" s="645"/>
      <c r="EX97" s="645"/>
      <c r="EY97" s="645"/>
      <c r="EZ97" s="645"/>
      <c r="FA97" s="645"/>
      <c r="FB97" s="645"/>
      <c r="FC97" s="645"/>
      <c r="FD97" s="645"/>
      <c r="FE97" s="645"/>
      <c r="FF97" s="645"/>
      <c r="FG97" s="645"/>
      <c r="FH97" s="645"/>
      <c r="FI97" s="645"/>
      <c r="FJ97" s="645"/>
      <c r="FK97" s="645"/>
      <c r="FL97" s="645"/>
      <c r="FM97" s="645"/>
      <c r="FN97" s="645"/>
      <c r="FO97" s="645"/>
      <c r="FP97" s="645"/>
      <c r="FQ97" s="645"/>
      <c r="FR97" s="645"/>
      <c r="FS97" s="645"/>
      <c r="FT97" s="645"/>
      <c r="FU97" s="645"/>
      <c r="FV97" s="645"/>
      <c r="FW97" s="645"/>
      <c r="FX97" s="645"/>
      <c r="FY97" s="645"/>
      <c r="FZ97" s="645"/>
      <c r="GA97" s="645"/>
      <c r="GB97" s="645"/>
      <c r="GC97" s="645"/>
      <c r="GD97" s="645"/>
      <c r="GE97" s="645"/>
      <c r="GF97" s="645"/>
      <c r="GG97" s="645"/>
      <c r="GH97" s="645"/>
      <c r="GI97" s="645"/>
      <c r="GJ97" s="645"/>
      <c r="GK97" s="645"/>
      <c r="GL97" s="645"/>
      <c r="GM97" s="645"/>
      <c r="GN97" s="645"/>
      <c r="GO97" s="645"/>
      <c r="GP97" s="645"/>
      <c r="GQ97" s="645"/>
      <c r="GR97" s="645"/>
      <c r="GS97" s="645"/>
      <c r="GT97" s="645"/>
      <c r="GU97" s="645"/>
      <c r="GV97" s="645"/>
      <c r="GW97" s="645"/>
      <c r="GX97" s="645"/>
      <c r="GY97" s="645"/>
      <c r="GZ97" s="645"/>
      <c r="HA97" s="645"/>
      <c r="HB97" s="645"/>
      <c r="HC97" s="645"/>
      <c r="HD97" s="645"/>
      <c r="HE97" s="645"/>
      <c r="HF97" s="645"/>
      <c r="HG97" s="645"/>
      <c r="HH97" s="645"/>
      <c r="HI97" s="645"/>
      <c r="HJ97" s="645"/>
      <c r="HK97" s="645"/>
      <c r="HL97" s="645"/>
      <c r="HM97" s="645"/>
      <c r="HN97" s="645"/>
      <c r="HO97" s="645"/>
      <c r="HP97" s="645"/>
      <c r="HQ97" s="645"/>
      <c r="HR97" s="645"/>
      <c r="HS97" s="645"/>
      <c r="HT97" s="645"/>
      <c r="HU97" s="645"/>
      <c r="HV97" s="645"/>
      <c r="HW97" s="645"/>
      <c r="HX97" s="645"/>
      <c r="HY97" s="645"/>
      <c r="HZ97" s="645"/>
      <c r="IA97" s="645"/>
      <c r="IB97" s="645"/>
      <c r="IC97" s="645"/>
      <c r="ID97" s="645"/>
      <c r="IE97" s="645"/>
      <c r="IF97" s="645"/>
      <c r="IG97" s="645"/>
      <c r="IH97" s="645"/>
      <c r="II97" s="645"/>
      <c r="IJ97" s="645"/>
      <c r="IK97" s="645"/>
      <c r="IL97" s="645"/>
      <c r="IM97" s="645"/>
      <c r="IN97" s="645"/>
      <c r="IO97" s="645"/>
      <c r="IP97" s="645"/>
      <c r="IQ97" s="645"/>
      <c r="IR97" s="645"/>
      <c r="IS97" s="645"/>
      <c r="IT97" s="645"/>
      <c r="IU97" s="645"/>
      <c r="IV97" s="645"/>
      <c r="IW97" s="645"/>
      <c r="IX97" s="645"/>
      <c r="IY97" s="645"/>
    </row>
    <row r="98" spans="1:259" s="302" customFormat="1">
      <c r="A98" s="764"/>
      <c r="B98" s="645"/>
      <c r="C98" s="645"/>
      <c r="D98" s="645"/>
      <c r="E98" s="645"/>
      <c r="F98" s="645"/>
      <c r="G98" s="645"/>
      <c r="H98" s="645"/>
      <c r="I98" s="645"/>
      <c r="J98" s="645"/>
      <c r="K98" s="645"/>
      <c r="L98" s="645"/>
      <c r="M98" s="645"/>
      <c r="N98" s="645"/>
      <c r="O98" s="645"/>
      <c r="P98" s="645"/>
      <c r="Q98" s="645"/>
      <c r="R98" s="645"/>
      <c r="S98" s="645"/>
      <c r="T98" s="645"/>
      <c r="U98" s="645"/>
      <c r="V98" s="645"/>
      <c r="W98" s="645"/>
      <c r="X98" s="645"/>
      <c r="Y98" s="645"/>
      <c r="Z98" s="645"/>
      <c r="AA98" s="645"/>
      <c r="AB98" s="645"/>
      <c r="AC98" s="645"/>
      <c r="AD98" s="645"/>
      <c r="AE98" s="645"/>
      <c r="AF98" s="645"/>
      <c r="AG98" s="645"/>
      <c r="AH98" s="645"/>
      <c r="AI98" s="645"/>
      <c r="AJ98" s="645"/>
      <c r="AK98" s="645"/>
      <c r="AL98" s="645"/>
      <c r="AM98" s="645"/>
      <c r="AN98" s="645"/>
      <c r="AO98" s="645"/>
      <c r="AP98" s="645"/>
      <c r="AQ98" s="645"/>
      <c r="AR98" s="645"/>
      <c r="AS98" s="645"/>
      <c r="AT98" s="645"/>
      <c r="AU98" s="645"/>
      <c r="AV98" s="645"/>
      <c r="AW98" s="645"/>
      <c r="AX98" s="645"/>
      <c r="AY98" s="645"/>
      <c r="AZ98" s="645"/>
      <c r="BA98" s="645"/>
      <c r="BB98" s="645"/>
      <c r="BC98" s="645"/>
      <c r="BD98" s="645"/>
      <c r="BE98" s="645"/>
      <c r="BF98" s="645"/>
      <c r="BG98" s="645"/>
      <c r="BH98" s="645"/>
      <c r="BI98" s="645"/>
      <c r="BJ98" s="645"/>
      <c r="BK98" s="645"/>
      <c r="BL98" s="645"/>
      <c r="BM98" s="645"/>
      <c r="BN98" s="645"/>
      <c r="BO98" s="645"/>
      <c r="BP98" s="645"/>
      <c r="BQ98" s="645"/>
      <c r="BR98" s="645"/>
      <c r="BS98" s="645"/>
      <c r="BT98" s="645"/>
      <c r="BU98" s="645"/>
      <c r="BV98" s="645"/>
      <c r="BW98" s="645"/>
      <c r="BX98" s="645"/>
      <c r="BY98" s="645"/>
      <c r="BZ98" s="645"/>
      <c r="CA98" s="645"/>
      <c r="CB98" s="645"/>
      <c r="CC98" s="645"/>
      <c r="CD98" s="645"/>
      <c r="CE98" s="645"/>
      <c r="CF98" s="645"/>
      <c r="CG98" s="645"/>
      <c r="CH98" s="645"/>
      <c r="CI98" s="645"/>
      <c r="CJ98" s="645"/>
      <c r="CK98" s="645"/>
      <c r="CL98" s="645"/>
      <c r="CM98" s="645"/>
      <c r="CN98" s="645"/>
      <c r="CO98" s="645"/>
      <c r="CP98" s="645"/>
      <c r="CQ98" s="645"/>
      <c r="CR98" s="645"/>
      <c r="CS98" s="645"/>
      <c r="CT98" s="645"/>
      <c r="CU98" s="645"/>
      <c r="CV98" s="645"/>
      <c r="CW98" s="645"/>
      <c r="CX98" s="645"/>
      <c r="CY98" s="645"/>
      <c r="CZ98" s="645"/>
      <c r="DA98" s="645"/>
      <c r="DB98" s="645"/>
      <c r="DC98" s="645"/>
      <c r="DD98" s="645"/>
      <c r="DE98" s="645"/>
      <c r="DF98" s="645"/>
      <c r="DG98" s="645"/>
      <c r="DH98" s="645"/>
      <c r="DI98" s="645"/>
      <c r="DJ98" s="645"/>
      <c r="DK98" s="645"/>
      <c r="DL98" s="645"/>
      <c r="DM98" s="645"/>
      <c r="DN98" s="645"/>
      <c r="DO98" s="645"/>
      <c r="DP98" s="645"/>
      <c r="DQ98" s="645"/>
      <c r="DR98" s="645"/>
      <c r="DS98" s="645"/>
      <c r="DT98" s="645"/>
      <c r="DU98" s="645"/>
      <c r="DV98" s="645"/>
      <c r="DW98" s="645"/>
      <c r="DX98" s="645"/>
      <c r="DY98" s="645"/>
      <c r="DZ98" s="645"/>
      <c r="EA98" s="645"/>
      <c r="EB98" s="645"/>
      <c r="EC98" s="645"/>
      <c r="ED98" s="645"/>
      <c r="EE98" s="645"/>
      <c r="EF98" s="645"/>
      <c r="EG98" s="645"/>
      <c r="EH98" s="645"/>
      <c r="EI98" s="645"/>
      <c r="EJ98" s="645"/>
      <c r="EK98" s="645"/>
      <c r="EL98" s="645"/>
      <c r="EM98" s="645"/>
      <c r="EN98" s="645"/>
      <c r="EO98" s="645"/>
      <c r="EP98" s="645"/>
      <c r="EQ98" s="645"/>
      <c r="ER98" s="645"/>
      <c r="ES98" s="645"/>
      <c r="ET98" s="645"/>
      <c r="EU98" s="645"/>
      <c r="EV98" s="645"/>
      <c r="EW98" s="645"/>
      <c r="EX98" s="645"/>
      <c r="EY98" s="645"/>
      <c r="EZ98" s="645"/>
      <c r="FA98" s="645"/>
      <c r="FB98" s="645"/>
      <c r="FC98" s="645"/>
      <c r="FD98" s="645"/>
      <c r="FE98" s="645"/>
      <c r="FF98" s="645"/>
      <c r="FG98" s="645"/>
      <c r="FH98" s="645"/>
      <c r="FI98" s="645"/>
      <c r="FJ98" s="645"/>
      <c r="FK98" s="645"/>
      <c r="FL98" s="645"/>
      <c r="FM98" s="645"/>
      <c r="FN98" s="645"/>
      <c r="FO98" s="645"/>
      <c r="FP98" s="645"/>
      <c r="FQ98" s="645"/>
      <c r="FR98" s="645"/>
      <c r="FS98" s="645"/>
      <c r="FT98" s="645"/>
      <c r="FU98" s="645"/>
      <c r="FV98" s="645"/>
      <c r="FW98" s="645"/>
      <c r="FX98" s="645"/>
      <c r="FY98" s="645"/>
      <c r="FZ98" s="645"/>
      <c r="GA98" s="645"/>
      <c r="GB98" s="645"/>
      <c r="GC98" s="645"/>
      <c r="GD98" s="645"/>
      <c r="GE98" s="645"/>
      <c r="GF98" s="645"/>
      <c r="GG98" s="645"/>
      <c r="GH98" s="645"/>
      <c r="GI98" s="645"/>
      <c r="GJ98" s="645"/>
      <c r="GK98" s="645"/>
      <c r="GL98" s="645"/>
      <c r="GM98" s="645"/>
      <c r="GN98" s="645"/>
      <c r="GO98" s="645"/>
      <c r="GP98" s="645"/>
      <c r="GQ98" s="645"/>
      <c r="GR98" s="645"/>
      <c r="GS98" s="645"/>
      <c r="GT98" s="645"/>
      <c r="GU98" s="645"/>
      <c r="GV98" s="645"/>
      <c r="GW98" s="645"/>
      <c r="GX98" s="645"/>
      <c r="GY98" s="645"/>
      <c r="GZ98" s="645"/>
      <c r="HA98" s="645"/>
      <c r="HB98" s="645"/>
      <c r="HC98" s="645"/>
      <c r="HD98" s="645"/>
      <c r="HE98" s="645"/>
      <c r="HF98" s="645"/>
      <c r="HG98" s="645"/>
      <c r="HH98" s="645"/>
      <c r="HI98" s="645"/>
      <c r="HJ98" s="645"/>
      <c r="HK98" s="645"/>
      <c r="HL98" s="645"/>
      <c r="HM98" s="645"/>
      <c r="HN98" s="645"/>
      <c r="HO98" s="645"/>
      <c r="HP98" s="645"/>
      <c r="HQ98" s="645"/>
      <c r="HR98" s="645"/>
      <c r="HS98" s="645"/>
      <c r="HT98" s="645"/>
      <c r="HU98" s="645"/>
      <c r="HV98" s="645"/>
      <c r="HW98" s="645"/>
      <c r="HX98" s="645"/>
      <c r="HY98" s="645"/>
      <c r="HZ98" s="645"/>
      <c r="IA98" s="645"/>
      <c r="IB98" s="645"/>
      <c r="IC98" s="645"/>
      <c r="ID98" s="645"/>
      <c r="IE98" s="645"/>
      <c r="IF98" s="645"/>
      <c r="IG98" s="645"/>
      <c r="IH98" s="645"/>
      <c r="II98" s="645"/>
      <c r="IJ98" s="645"/>
      <c r="IK98" s="645"/>
      <c r="IL98" s="645"/>
      <c r="IM98" s="645"/>
      <c r="IN98" s="645"/>
      <c r="IO98" s="645"/>
      <c r="IP98" s="645"/>
      <c r="IQ98" s="645"/>
      <c r="IR98" s="645"/>
      <c r="IS98" s="645"/>
      <c r="IT98" s="645"/>
      <c r="IU98" s="645"/>
      <c r="IV98" s="645"/>
      <c r="IW98" s="645"/>
      <c r="IX98" s="645"/>
      <c r="IY98" s="645"/>
    </row>
    <row r="99" spans="1:259" s="302" customFormat="1">
      <c r="A99" s="764"/>
      <c r="B99" s="645"/>
      <c r="C99" s="645"/>
      <c r="D99" s="645"/>
      <c r="E99" s="645"/>
      <c r="F99" s="645"/>
      <c r="G99" s="645"/>
      <c r="H99" s="645"/>
      <c r="I99" s="645"/>
      <c r="J99" s="645"/>
      <c r="K99" s="645"/>
      <c r="L99" s="645"/>
      <c r="M99" s="645"/>
      <c r="N99" s="645"/>
      <c r="O99" s="645"/>
      <c r="P99" s="645"/>
      <c r="Q99" s="645"/>
      <c r="R99" s="645"/>
      <c r="S99" s="645"/>
      <c r="T99" s="645"/>
      <c r="U99" s="645"/>
      <c r="V99" s="645"/>
      <c r="W99" s="645"/>
      <c r="X99" s="645"/>
      <c r="Y99" s="645"/>
      <c r="Z99" s="645"/>
      <c r="AA99" s="645"/>
      <c r="AB99" s="645"/>
      <c r="AC99" s="645"/>
      <c r="AD99" s="645"/>
      <c r="AE99" s="645"/>
      <c r="AF99" s="645"/>
      <c r="AG99" s="645"/>
      <c r="AH99" s="645"/>
      <c r="AI99" s="645"/>
      <c r="AJ99" s="645"/>
      <c r="AK99" s="645"/>
      <c r="AL99" s="645"/>
      <c r="AM99" s="645"/>
      <c r="AN99" s="645"/>
      <c r="AO99" s="645"/>
      <c r="AP99" s="645"/>
      <c r="AQ99" s="645"/>
      <c r="AR99" s="645"/>
      <c r="AS99" s="645"/>
      <c r="AT99" s="645"/>
      <c r="AU99" s="645"/>
      <c r="AV99" s="645"/>
      <c r="AW99" s="645"/>
      <c r="AX99" s="645"/>
      <c r="AY99" s="645"/>
      <c r="AZ99" s="645"/>
      <c r="BA99" s="645"/>
      <c r="BB99" s="645"/>
      <c r="BC99" s="645"/>
      <c r="BD99" s="645"/>
      <c r="BE99" s="645"/>
      <c r="BF99" s="645"/>
      <c r="BG99" s="645"/>
      <c r="BH99" s="645"/>
      <c r="BI99" s="645"/>
      <c r="BJ99" s="645"/>
      <c r="BK99" s="645"/>
      <c r="BL99" s="645"/>
      <c r="BM99" s="645"/>
      <c r="BN99" s="645"/>
      <c r="BO99" s="645"/>
      <c r="BP99" s="645"/>
      <c r="BQ99" s="645"/>
      <c r="BR99" s="645"/>
      <c r="BS99" s="645"/>
      <c r="BT99" s="645"/>
      <c r="BU99" s="645"/>
      <c r="BV99" s="645"/>
      <c r="BW99" s="645"/>
      <c r="BX99" s="645"/>
      <c r="BY99" s="645"/>
      <c r="BZ99" s="645"/>
      <c r="CA99" s="645"/>
      <c r="CB99" s="645"/>
      <c r="CC99" s="645"/>
      <c r="CD99" s="645"/>
      <c r="CE99" s="645"/>
      <c r="CF99" s="645"/>
      <c r="CG99" s="645"/>
      <c r="CH99" s="645"/>
      <c r="CI99" s="645"/>
      <c r="CJ99" s="645"/>
      <c r="CK99" s="645"/>
      <c r="CL99" s="645"/>
      <c r="CM99" s="645"/>
      <c r="CN99" s="645"/>
      <c r="CO99" s="645"/>
      <c r="CP99" s="645"/>
      <c r="CQ99" s="645"/>
      <c r="CR99" s="645"/>
      <c r="CS99" s="645"/>
      <c r="CT99" s="645"/>
      <c r="CU99" s="645"/>
      <c r="CV99" s="645"/>
      <c r="CW99" s="645"/>
      <c r="CX99" s="645"/>
      <c r="CY99" s="645"/>
      <c r="CZ99" s="645"/>
      <c r="DA99" s="645"/>
      <c r="DB99" s="645"/>
      <c r="DC99" s="645"/>
      <c r="DD99" s="645"/>
      <c r="DE99" s="645"/>
      <c r="DF99" s="645"/>
      <c r="DG99" s="645"/>
      <c r="DH99" s="645"/>
      <c r="DI99" s="645"/>
      <c r="DJ99" s="645"/>
      <c r="DK99" s="645"/>
      <c r="DL99" s="645"/>
      <c r="DM99" s="645"/>
      <c r="DN99" s="645"/>
      <c r="DO99" s="645"/>
      <c r="DP99" s="645"/>
      <c r="DQ99" s="645"/>
      <c r="DR99" s="645"/>
      <c r="DS99" s="645"/>
      <c r="DT99" s="645"/>
      <c r="DU99" s="645"/>
      <c r="DV99" s="645"/>
      <c r="DW99" s="645"/>
      <c r="DX99" s="645"/>
      <c r="DY99" s="645"/>
      <c r="DZ99" s="645"/>
      <c r="EA99" s="645"/>
      <c r="EB99" s="645"/>
      <c r="EC99" s="645"/>
      <c r="ED99" s="645"/>
      <c r="EE99" s="645"/>
      <c r="EF99" s="645"/>
      <c r="EG99" s="645"/>
      <c r="EH99" s="645"/>
      <c r="EI99" s="645"/>
      <c r="EJ99" s="645"/>
      <c r="EK99" s="645"/>
      <c r="EL99" s="645"/>
      <c r="EM99" s="645"/>
      <c r="EN99" s="645"/>
      <c r="EO99" s="645"/>
      <c r="EP99" s="645"/>
      <c r="EQ99" s="645"/>
      <c r="ER99" s="645"/>
      <c r="ES99" s="645"/>
      <c r="ET99" s="645"/>
      <c r="EU99" s="645"/>
      <c r="EV99" s="645"/>
      <c r="EW99" s="645"/>
      <c r="EX99" s="645"/>
      <c r="EY99" s="645"/>
      <c r="EZ99" s="645"/>
      <c r="FA99" s="645"/>
      <c r="FB99" s="645"/>
      <c r="FC99" s="645"/>
      <c r="FD99" s="645"/>
      <c r="FE99" s="645"/>
      <c r="FF99" s="645"/>
      <c r="FG99" s="645"/>
      <c r="FH99" s="645"/>
      <c r="FI99" s="645"/>
      <c r="FJ99" s="645"/>
      <c r="FK99" s="645"/>
      <c r="FL99" s="645"/>
      <c r="FM99" s="645"/>
      <c r="FN99" s="645"/>
      <c r="FO99" s="645"/>
      <c r="FP99" s="645"/>
      <c r="FQ99" s="645"/>
      <c r="FR99" s="645"/>
      <c r="FS99" s="645"/>
      <c r="FT99" s="645"/>
      <c r="FU99" s="645"/>
      <c r="FV99" s="645"/>
      <c r="FW99" s="645"/>
      <c r="FX99" s="645"/>
      <c r="FY99" s="645"/>
      <c r="FZ99" s="645"/>
      <c r="GA99" s="645"/>
      <c r="GB99" s="645"/>
      <c r="GC99" s="645"/>
      <c r="GD99" s="645"/>
      <c r="GE99" s="645"/>
      <c r="GF99" s="645"/>
      <c r="GG99" s="645"/>
      <c r="GH99" s="645"/>
      <c r="GI99" s="645"/>
      <c r="GJ99" s="645"/>
      <c r="GK99" s="645"/>
      <c r="GL99" s="645"/>
      <c r="GM99" s="645"/>
      <c r="GN99" s="645"/>
      <c r="GO99" s="645"/>
      <c r="GP99" s="645"/>
      <c r="GQ99" s="645"/>
      <c r="GR99" s="645"/>
      <c r="GS99" s="645"/>
      <c r="GT99" s="645"/>
      <c r="GU99" s="645"/>
      <c r="GV99" s="645"/>
      <c r="GW99" s="645"/>
      <c r="GX99" s="645"/>
      <c r="GY99" s="645"/>
      <c r="GZ99" s="645"/>
      <c r="HA99" s="645"/>
      <c r="HB99" s="645"/>
      <c r="HC99" s="645"/>
      <c r="HD99" s="645"/>
      <c r="HE99" s="645"/>
      <c r="HF99" s="645"/>
      <c r="HG99" s="645"/>
      <c r="HH99" s="645"/>
      <c r="HI99" s="645"/>
      <c r="HJ99" s="645"/>
      <c r="HK99" s="645"/>
      <c r="HL99" s="645"/>
      <c r="HM99" s="645"/>
      <c r="HN99" s="645"/>
      <c r="HO99" s="645"/>
      <c r="HP99" s="645"/>
      <c r="HQ99" s="645"/>
      <c r="HR99" s="645"/>
      <c r="HS99" s="645"/>
      <c r="HT99" s="645"/>
      <c r="HU99" s="645"/>
      <c r="HV99" s="645"/>
      <c r="HW99" s="645"/>
      <c r="HX99" s="645"/>
      <c r="HY99" s="645"/>
      <c r="HZ99" s="645"/>
      <c r="IA99" s="645"/>
      <c r="IB99" s="645"/>
      <c r="IC99" s="645"/>
      <c r="ID99" s="645"/>
      <c r="IE99" s="645"/>
      <c r="IF99" s="645"/>
      <c r="IG99" s="645"/>
      <c r="IH99" s="645"/>
      <c r="II99" s="645"/>
      <c r="IJ99" s="645"/>
      <c r="IK99" s="645"/>
      <c r="IL99" s="645"/>
      <c r="IM99" s="645"/>
      <c r="IN99" s="645"/>
      <c r="IO99" s="645"/>
      <c r="IP99" s="645"/>
      <c r="IQ99" s="645"/>
      <c r="IR99" s="645"/>
      <c r="IS99" s="645"/>
      <c r="IT99" s="645"/>
      <c r="IU99" s="645"/>
      <c r="IV99" s="645"/>
      <c r="IW99" s="645"/>
      <c r="IX99" s="645"/>
      <c r="IY99" s="645"/>
    </row>
    <row r="100" spans="1:259" s="302" customFormat="1">
      <c r="A100" s="764"/>
      <c r="B100" s="645"/>
      <c r="C100" s="645"/>
      <c r="D100" s="645"/>
      <c r="E100" s="645"/>
      <c r="F100" s="645"/>
      <c r="G100" s="645"/>
      <c r="H100" s="645"/>
      <c r="I100" s="645"/>
      <c r="J100" s="645"/>
      <c r="K100" s="645"/>
      <c r="L100" s="645"/>
      <c r="M100" s="645"/>
      <c r="N100" s="645"/>
      <c r="O100" s="645"/>
      <c r="P100" s="645"/>
      <c r="Q100" s="645"/>
      <c r="R100" s="645"/>
      <c r="S100" s="645"/>
      <c r="T100" s="645"/>
      <c r="U100" s="645"/>
      <c r="V100" s="645"/>
      <c r="W100" s="645"/>
      <c r="X100" s="645"/>
      <c r="Y100" s="645"/>
      <c r="Z100" s="645"/>
      <c r="AA100" s="645"/>
      <c r="AB100" s="645"/>
      <c r="AC100" s="645"/>
      <c r="AD100" s="645"/>
      <c r="AE100" s="645"/>
      <c r="AF100" s="645"/>
      <c r="AG100" s="645"/>
      <c r="AH100" s="645"/>
      <c r="AI100" s="645"/>
      <c r="AJ100" s="645"/>
      <c r="AK100" s="645"/>
      <c r="AL100" s="645"/>
      <c r="AM100" s="645"/>
      <c r="AN100" s="645"/>
      <c r="AO100" s="645"/>
      <c r="AP100" s="645"/>
      <c r="AQ100" s="645"/>
      <c r="AR100" s="645"/>
      <c r="AS100" s="645"/>
      <c r="AT100" s="645"/>
      <c r="AU100" s="645"/>
      <c r="AV100" s="645"/>
      <c r="AW100" s="645"/>
      <c r="AX100" s="645"/>
      <c r="AY100" s="645"/>
      <c r="AZ100" s="645"/>
      <c r="BA100" s="645"/>
      <c r="BB100" s="645"/>
      <c r="BC100" s="645"/>
      <c r="BD100" s="645"/>
      <c r="BE100" s="645"/>
      <c r="BF100" s="645"/>
      <c r="BG100" s="645"/>
      <c r="BH100" s="645"/>
      <c r="BI100" s="645"/>
      <c r="BJ100" s="645"/>
      <c r="BK100" s="645"/>
      <c r="BL100" s="645"/>
      <c r="BM100" s="645"/>
      <c r="BN100" s="645"/>
      <c r="BO100" s="645"/>
      <c r="BP100" s="645"/>
      <c r="BQ100" s="645"/>
      <c r="BR100" s="645"/>
      <c r="BS100" s="645"/>
      <c r="BT100" s="645"/>
      <c r="BU100" s="645"/>
      <c r="BV100" s="645"/>
      <c r="BW100" s="645"/>
      <c r="BX100" s="645"/>
      <c r="BY100" s="645"/>
      <c r="BZ100" s="645"/>
      <c r="CA100" s="645"/>
      <c r="CB100" s="645"/>
      <c r="CC100" s="645"/>
      <c r="CD100" s="645"/>
      <c r="CE100" s="645"/>
      <c r="CF100" s="645"/>
      <c r="CG100" s="645"/>
      <c r="CH100" s="645"/>
      <c r="CI100" s="645"/>
      <c r="CJ100" s="645"/>
      <c r="CK100" s="645"/>
      <c r="CL100" s="645"/>
      <c r="CM100" s="645"/>
      <c r="CN100" s="645"/>
      <c r="CO100" s="645"/>
      <c r="CP100" s="645"/>
      <c r="CQ100" s="645"/>
      <c r="CR100" s="645"/>
      <c r="CS100" s="645"/>
      <c r="CT100" s="645"/>
      <c r="CU100" s="645"/>
      <c r="CV100" s="645"/>
      <c r="CW100" s="645"/>
      <c r="CX100" s="645"/>
      <c r="CY100" s="645"/>
      <c r="CZ100" s="645"/>
      <c r="DA100" s="645"/>
      <c r="DB100" s="645"/>
      <c r="DC100" s="645"/>
      <c r="DD100" s="645"/>
      <c r="DE100" s="645"/>
      <c r="DF100" s="645"/>
      <c r="DG100" s="645"/>
      <c r="DH100" s="645"/>
      <c r="DI100" s="645"/>
      <c r="DJ100" s="645"/>
      <c r="DK100" s="645"/>
      <c r="DL100" s="645"/>
      <c r="DM100" s="645"/>
      <c r="DN100" s="645"/>
      <c r="DO100" s="645"/>
      <c r="DP100" s="645"/>
      <c r="DQ100" s="645"/>
      <c r="DR100" s="645"/>
      <c r="DS100" s="645"/>
      <c r="DT100" s="645"/>
      <c r="DU100" s="645"/>
      <c r="DV100" s="645"/>
      <c r="DW100" s="645"/>
      <c r="DX100" s="645"/>
      <c r="DY100" s="645"/>
      <c r="DZ100" s="645"/>
      <c r="EA100" s="645"/>
      <c r="EB100" s="645"/>
      <c r="EC100" s="645"/>
      <c r="ED100" s="645"/>
      <c r="EE100" s="645"/>
      <c r="EF100" s="645"/>
      <c r="EG100" s="645"/>
      <c r="EH100" s="645"/>
      <c r="EI100" s="645"/>
      <c r="EJ100" s="645"/>
      <c r="EK100" s="645"/>
      <c r="EL100" s="645"/>
      <c r="EM100" s="645"/>
      <c r="EN100" s="645"/>
      <c r="EO100" s="645"/>
      <c r="EP100" s="645"/>
      <c r="EQ100" s="645"/>
      <c r="ER100" s="645"/>
      <c r="ES100" s="645"/>
      <c r="ET100" s="645"/>
      <c r="EU100" s="645"/>
      <c r="EV100" s="645"/>
      <c r="EW100" s="645"/>
      <c r="EX100" s="645"/>
      <c r="EY100" s="645"/>
      <c r="EZ100" s="645"/>
      <c r="FA100" s="645"/>
      <c r="FB100" s="645"/>
      <c r="FC100" s="645"/>
      <c r="FD100" s="645"/>
      <c r="FE100" s="645"/>
      <c r="FF100" s="645"/>
      <c r="FG100" s="645"/>
      <c r="FH100" s="645"/>
      <c r="FI100" s="645"/>
      <c r="FJ100" s="645"/>
      <c r="FK100" s="645"/>
      <c r="FL100" s="645"/>
      <c r="FM100" s="645"/>
      <c r="FN100" s="645"/>
      <c r="FO100" s="645"/>
      <c r="FP100" s="645"/>
      <c r="FQ100" s="645"/>
      <c r="FR100" s="645"/>
      <c r="FS100" s="645"/>
      <c r="FT100" s="645"/>
      <c r="FU100" s="645"/>
      <c r="FV100" s="645"/>
      <c r="FW100" s="645"/>
      <c r="FX100" s="645"/>
      <c r="FY100" s="645"/>
      <c r="FZ100" s="645"/>
      <c r="GA100" s="645"/>
      <c r="GB100" s="645"/>
      <c r="GC100" s="645"/>
      <c r="GD100" s="645"/>
      <c r="GE100" s="645"/>
      <c r="GF100" s="645"/>
      <c r="GG100" s="645"/>
      <c r="GH100" s="645"/>
      <c r="GI100" s="645"/>
      <c r="GJ100" s="645"/>
      <c r="GK100" s="645"/>
      <c r="GL100" s="645"/>
      <c r="GM100" s="645"/>
      <c r="GN100" s="645"/>
      <c r="GO100" s="645"/>
      <c r="GP100" s="645"/>
      <c r="GQ100" s="645"/>
      <c r="GR100" s="645"/>
      <c r="GS100" s="645"/>
      <c r="GT100" s="645"/>
      <c r="GU100" s="645"/>
      <c r="GV100" s="645"/>
      <c r="GW100" s="645"/>
      <c r="GX100" s="645"/>
      <c r="GY100" s="645"/>
      <c r="GZ100" s="645"/>
      <c r="HA100" s="645"/>
      <c r="HB100" s="645"/>
      <c r="HC100" s="645"/>
      <c r="HD100" s="645"/>
      <c r="HE100" s="645"/>
      <c r="HF100" s="645"/>
      <c r="HG100" s="645"/>
      <c r="HH100" s="645"/>
      <c r="HI100" s="645"/>
      <c r="HJ100" s="645"/>
      <c r="HK100" s="645"/>
      <c r="HL100" s="645"/>
      <c r="HM100" s="645"/>
      <c r="HN100" s="645"/>
      <c r="HO100" s="645"/>
      <c r="HP100" s="645"/>
      <c r="HQ100" s="645"/>
      <c r="HR100" s="645"/>
      <c r="HS100" s="645"/>
      <c r="HT100" s="645"/>
      <c r="HU100" s="645"/>
      <c r="HV100" s="645"/>
      <c r="HW100" s="645"/>
      <c r="HX100" s="645"/>
      <c r="HY100" s="645"/>
      <c r="HZ100" s="645"/>
      <c r="IA100" s="645"/>
      <c r="IB100" s="645"/>
      <c r="IC100" s="645"/>
      <c r="ID100" s="645"/>
      <c r="IE100" s="645"/>
      <c r="IF100" s="645"/>
      <c r="IG100" s="645"/>
      <c r="IH100" s="645"/>
      <c r="II100" s="645"/>
      <c r="IJ100" s="645"/>
      <c r="IK100" s="645"/>
      <c r="IL100" s="645"/>
      <c r="IM100" s="645"/>
      <c r="IN100" s="645"/>
      <c r="IO100" s="645"/>
      <c r="IP100" s="645"/>
      <c r="IQ100" s="645"/>
      <c r="IR100" s="645"/>
      <c r="IS100" s="645"/>
      <c r="IT100" s="645"/>
      <c r="IU100" s="645"/>
      <c r="IV100" s="645"/>
      <c r="IW100" s="645"/>
      <c r="IX100" s="645"/>
      <c r="IY100" s="645"/>
    </row>
    <row r="101" spans="1:259" s="302" customFormat="1">
      <c r="A101" s="159"/>
      <c r="B101" s="656"/>
      <c r="C101" s="656"/>
      <c r="D101" s="656"/>
      <c r="E101" s="656"/>
      <c r="F101" s="656"/>
      <c r="G101" s="656"/>
      <c r="H101" s="656"/>
      <c r="I101" s="656"/>
      <c r="J101" s="656"/>
      <c r="K101" s="656"/>
      <c r="L101" s="656"/>
      <c r="M101" s="656"/>
      <c r="N101" s="656"/>
      <c r="O101" s="656"/>
      <c r="P101" s="656"/>
      <c r="Q101" s="656"/>
      <c r="R101" s="656"/>
      <c r="S101" s="656"/>
      <c r="T101" s="656"/>
      <c r="U101" s="656"/>
      <c r="V101" s="656"/>
      <c r="W101" s="656"/>
      <c r="X101" s="656"/>
      <c r="Y101" s="656"/>
      <c r="Z101" s="656"/>
      <c r="AA101" s="656"/>
      <c r="AB101" s="656"/>
      <c r="AC101" s="656"/>
      <c r="AD101" s="656"/>
      <c r="AE101" s="656"/>
      <c r="AF101" s="656"/>
      <c r="AG101" s="656"/>
      <c r="AH101" s="656"/>
      <c r="AI101" s="656"/>
      <c r="AJ101" s="656"/>
      <c r="AK101" s="656"/>
      <c r="AL101" s="656"/>
      <c r="AM101" s="656"/>
      <c r="AN101" s="656"/>
      <c r="AO101" s="656"/>
      <c r="AP101" s="656"/>
      <c r="AQ101" s="656"/>
      <c r="AR101" s="656"/>
      <c r="AS101" s="656"/>
      <c r="AT101" s="656"/>
      <c r="AU101" s="656"/>
      <c r="AV101" s="656"/>
      <c r="AW101" s="656"/>
      <c r="AX101" s="656"/>
      <c r="AY101" s="656"/>
      <c r="AZ101" s="656"/>
      <c r="BA101" s="656"/>
      <c r="BB101" s="656"/>
      <c r="BC101" s="656"/>
      <c r="BD101" s="656"/>
      <c r="BE101" s="656"/>
      <c r="BF101" s="656"/>
      <c r="BG101" s="656"/>
      <c r="BH101" s="656"/>
      <c r="BI101" s="656"/>
      <c r="BJ101" s="656"/>
      <c r="BK101" s="656"/>
      <c r="BL101" s="656"/>
      <c r="BM101" s="656"/>
      <c r="BN101" s="656"/>
      <c r="BO101" s="656"/>
      <c r="BP101" s="656"/>
      <c r="BQ101" s="656"/>
      <c r="BR101" s="656"/>
      <c r="BS101" s="656"/>
      <c r="BT101" s="656"/>
      <c r="BU101" s="656"/>
      <c r="BV101" s="656"/>
      <c r="BW101" s="656"/>
      <c r="BX101" s="656"/>
      <c r="BY101" s="656"/>
      <c r="BZ101" s="656"/>
      <c r="CA101" s="656"/>
      <c r="CB101" s="656"/>
      <c r="CC101" s="656"/>
      <c r="CD101" s="656"/>
      <c r="CE101" s="656"/>
      <c r="CF101" s="656"/>
      <c r="CG101" s="656"/>
      <c r="CH101" s="656"/>
      <c r="CI101" s="656"/>
      <c r="CJ101" s="656"/>
      <c r="CK101" s="656"/>
      <c r="CL101" s="656"/>
      <c r="CM101" s="656"/>
      <c r="CN101" s="656"/>
      <c r="CO101" s="656"/>
      <c r="CP101" s="656"/>
      <c r="CQ101" s="656"/>
      <c r="CR101" s="656"/>
      <c r="CS101" s="656"/>
      <c r="CT101" s="656"/>
      <c r="CU101" s="656"/>
      <c r="CV101" s="656"/>
      <c r="CW101" s="656"/>
      <c r="CX101" s="656"/>
      <c r="CY101" s="656"/>
      <c r="CZ101" s="656"/>
      <c r="DA101" s="656"/>
      <c r="DB101" s="656"/>
      <c r="DC101" s="656"/>
      <c r="DD101" s="656"/>
      <c r="DE101" s="656"/>
      <c r="DF101" s="656"/>
      <c r="DG101" s="656"/>
      <c r="DH101" s="656"/>
      <c r="DI101" s="656"/>
      <c r="DJ101" s="656"/>
      <c r="DK101" s="656"/>
      <c r="DL101" s="656"/>
      <c r="DM101" s="656"/>
      <c r="DN101" s="656"/>
      <c r="DO101" s="656"/>
      <c r="DP101" s="656"/>
      <c r="DQ101" s="656"/>
      <c r="DR101" s="656"/>
      <c r="DS101" s="656"/>
      <c r="DT101" s="656"/>
      <c r="DU101" s="656"/>
      <c r="DV101" s="656"/>
      <c r="DW101" s="656"/>
      <c r="DX101" s="656"/>
      <c r="DY101" s="656"/>
      <c r="DZ101" s="656"/>
      <c r="EA101" s="656"/>
      <c r="EB101" s="656"/>
      <c r="EC101" s="656"/>
      <c r="ED101" s="656"/>
      <c r="EE101" s="656"/>
      <c r="EF101" s="656"/>
      <c r="EG101" s="656"/>
      <c r="EH101" s="656"/>
      <c r="EI101" s="656"/>
      <c r="EJ101" s="656"/>
      <c r="EK101" s="656"/>
      <c r="EL101" s="656"/>
      <c r="EM101" s="656"/>
      <c r="EN101" s="656"/>
      <c r="EO101" s="656"/>
      <c r="EP101" s="656"/>
      <c r="EQ101" s="656"/>
      <c r="ER101" s="656"/>
      <c r="ES101" s="656"/>
      <c r="ET101" s="656"/>
      <c r="EU101" s="656"/>
      <c r="EV101" s="656"/>
      <c r="EW101" s="656"/>
      <c r="EX101" s="656"/>
      <c r="EY101" s="656"/>
      <c r="EZ101" s="656"/>
      <c r="FA101" s="656"/>
      <c r="FB101" s="656"/>
      <c r="FC101" s="656"/>
      <c r="FD101" s="656"/>
      <c r="FE101" s="656"/>
      <c r="FF101" s="656"/>
      <c r="FG101" s="656"/>
      <c r="FH101" s="656"/>
      <c r="FI101" s="656"/>
      <c r="FJ101" s="656"/>
      <c r="FK101" s="656"/>
      <c r="FL101" s="656"/>
      <c r="FM101" s="656"/>
      <c r="FN101" s="656"/>
      <c r="FO101" s="656"/>
      <c r="FP101" s="656"/>
      <c r="FQ101" s="656"/>
      <c r="FR101" s="656"/>
      <c r="FS101" s="656"/>
      <c r="FT101" s="656"/>
      <c r="FU101" s="656"/>
      <c r="FV101" s="656"/>
      <c r="FW101" s="656"/>
      <c r="FX101" s="656"/>
      <c r="FY101" s="656"/>
      <c r="FZ101" s="656"/>
      <c r="GA101" s="656"/>
      <c r="GB101" s="656"/>
      <c r="GC101" s="656"/>
      <c r="GD101" s="656"/>
      <c r="GE101" s="656"/>
      <c r="GF101" s="656"/>
      <c r="GG101" s="656"/>
      <c r="GH101" s="656"/>
      <c r="GI101" s="656"/>
      <c r="GJ101" s="656"/>
      <c r="GK101" s="656"/>
      <c r="GL101" s="656"/>
      <c r="GM101" s="656"/>
      <c r="GN101" s="656"/>
      <c r="GO101" s="656"/>
      <c r="GP101" s="656"/>
      <c r="GQ101" s="656"/>
      <c r="GR101" s="656"/>
      <c r="GS101" s="656"/>
      <c r="GT101" s="656"/>
      <c r="GU101" s="656"/>
      <c r="GV101" s="656"/>
      <c r="GW101" s="656"/>
      <c r="GX101" s="656"/>
      <c r="GY101" s="656"/>
      <c r="GZ101" s="656"/>
      <c r="HA101" s="656"/>
      <c r="HB101" s="656"/>
      <c r="HC101" s="656"/>
      <c r="HD101" s="656"/>
      <c r="HE101" s="656"/>
      <c r="HF101" s="656"/>
      <c r="HG101" s="656"/>
      <c r="HH101" s="656"/>
      <c r="HI101" s="656"/>
      <c r="HJ101" s="656"/>
      <c r="HK101" s="656"/>
      <c r="HL101" s="656"/>
      <c r="HM101" s="656"/>
      <c r="HN101" s="656"/>
      <c r="HO101" s="656"/>
      <c r="HP101" s="656"/>
      <c r="HQ101" s="656"/>
      <c r="HR101" s="656"/>
      <c r="HS101" s="656"/>
      <c r="HT101" s="656"/>
      <c r="HU101" s="656"/>
      <c r="HV101" s="656"/>
      <c r="HW101" s="656"/>
      <c r="HX101" s="656"/>
      <c r="HY101" s="656"/>
      <c r="HZ101" s="656"/>
      <c r="IA101" s="656"/>
      <c r="IB101" s="656"/>
      <c r="IC101" s="656"/>
      <c r="ID101" s="656"/>
      <c r="IE101" s="656"/>
      <c r="IF101" s="656"/>
      <c r="IG101" s="656"/>
      <c r="IH101" s="656"/>
      <c r="II101" s="656"/>
      <c r="IJ101" s="656"/>
      <c r="IK101" s="656"/>
      <c r="IL101" s="656"/>
      <c r="IM101" s="656"/>
      <c r="IN101" s="656"/>
      <c r="IO101" s="656"/>
      <c r="IP101" s="656"/>
      <c r="IQ101" s="656"/>
      <c r="IR101" s="656"/>
      <c r="IS101" s="656"/>
      <c r="IT101" s="656"/>
      <c r="IU101" s="656"/>
      <c r="IV101" s="656"/>
      <c r="IW101" s="656"/>
      <c r="IX101" s="656"/>
      <c r="IY101" s="656"/>
    </row>
    <row r="102" spans="1:259" s="302" customFormat="1">
      <c r="GK102" s="645"/>
      <c r="HC102" s="645"/>
    </row>
    <row r="103" spans="1:259" s="302" customFormat="1"/>
    <row r="104" spans="1:259" s="302" customFormat="1">
      <c r="A104" s="159"/>
    </row>
    <row r="105" spans="1:259" s="302" customFormat="1">
      <c r="A105" s="159"/>
      <c r="B105" s="763"/>
      <c r="C105" s="763"/>
      <c r="D105" s="763"/>
      <c r="E105" s="763"/>
      <c r="F105" s="763"/>
      <c r="G105" s="763"/>
      <c r="H105" s="763"/>
      <c r="I105" s="763"/>
      <c r="J105" s="763"/>
      <c r="K105" s="763"/>
      <c r="L105" s="763"/>
      <c r="M105" s="763"/>
      <c r="N105" s="763"/>
      <c r="O105" s="763"/>
      <c r="P105" s="763"/>
      <c r="Q105" s="763"/>
      <c r="R105" s="763"/>
      <c r="S105" s="763"/>
      <c r="T105" s="763"/>
      <c r="U105" s="763"/>
      <c r="V105" s="763"/>
      <c r="W105" s="763"/>
      <c r="X105" s="763"/>
      <c r="Y105" s="763"/>
      <c r="Z105" s="763"/>
      <c r="AA105" s="763"/>
      <c r="AB105" s="763"/>
      <c r="AC105" s="763"/>
      <c r="AD105" s="763"/>
      <c r="AE105" s="763"/>
      <c r="AF105" s="763"/>
      <c r="AG105" s="763"/>
      <c r="AH105" s="763"/>
      <c r="AI105" s="763"/>
      <c r="AJ105" s="763"/>
      <c r="AK105" s="763"/>
      <c r="AL105" s="763"/>
      <c r="AM105" s="763"/>
      <c r="AN105" s="763"/>
      <c r="AO105" s="763"/>
      <c r="AP105" s="763"/>
      <c r="AQ105" s="763"/>
      <c r="AR105" s="763"/>
      <c r="AS105" s="763"/>
      <c r="AT105" s="763"/>
      <c r="AU105" s="763"/>
      <c r="AV105" s="763"/>
      <c r="AW105" s="763"/>
      <c r="AX105" s="763"/>
      <c r="AY105" s="763"/>
      <c r="AZ105" s="763"/>
      <c r="BA105" s="763"/>
      <c r="BB105" s="763"/>
      <c r="BC105" s="763"/>
      <c r="BD105" s="763"/>
      <c r="BE105" s="763"/>
      <c r="BF105" s="763"/>
      <c r="BG105" s="763"/>
      <c r="BH105" s="763"/>
      <c r="BI105" s="763"/>
      <c r="BJ105" s="763"/>
      <c r="BK105" s="763"/>
      <c r="BL105" s="763"/>
      <c r="BM105" s="763"/>
      <c r="BN105" s="763"/>
      <c r="BO105" s="763"/>
      <c r="BP105" s="763"/>
      <c r="BQ105" s="763"/>
      <c r="BR105" s="763"/>
      <c r="BS105" s="763"/>
      <c r="BT105" s="763"/>
      <c r="BU105" s="763"/>
      <c r="BV105" s="763"/>
      <c r="BW105" s="763"/>
      <c r="BX105" s="763"/>
      <c r="BY105" s="763"/>
      <c r="BZ105" s="763"/>
      <c r="CA105" s="763"/>
      <c r="CB105" s="763"/>
      <c r="CC105" s="763"/>
      <c r="CD105" s="763"/>
      <c r="CE105" s="763"/>
      <c r="CF105" s="755"/>
      <c r="CG105" s="755"/>
      <c r="CH105" s="755"/>
      <c r="CI105" s="755"/>
      <c r="CJ105" s="755"/>
      <c r="CK105" s="755"/>
      <c r="CL105" s="755"/>
      <c r="CM105" s="755"/>
      <c r="CN105" s="755"/>
      <c r="CO105" s="755"/>
      <c r="CP105" s="755"/>
      <c r="CQ105" s="755"/>
      <c r="CR105" s="755"/>
      <c r="CS105" s="755"/>
      <c r="CT105" s="755"/>
      <c r="CU105" s="755"/>
      <c r="CV105" s="755"/>
      <c r="CW105" s="755"/>
      <c r="CX105" s="755"/>
      <c r="CY105" s="755"/>
      <c r="CZ105" s="755"/>
      <c r="DA105" s="755"/>
      <c r="DB105" s="755"/>
      <c r="DC105" s="755"/>
      <c r="DD105" s="755"/>
      <c r="DE105" s="755"/>
      <c r="DF105" s="755"/>
      <c r="DG105" s="755"/>
      <c r="DH105" s="755"/>
      <c r="DI105" s="755"/>
      <c r="DJ105" s="755"/>
      <c r="DK105" s="755"/>
      <c r="DL105" s="755"/>
      <c r="DM105" s="755"/>
      <c r="DN105" s="755"/>
      <c r="DO105" s="755"/>
      <c r="DP105" s="755"/>
      <c r="DQ105" s="755"/>
      <c r="DR105" s="755"/>
      <c r="DS105" s="755"/>
      <c r="DT105" s="755"/>
      <c r="DU105" s="755"/>
      <c r="DV105" s="755"/>
      <c r="DW105" s="755"/>
      <c r="DX105" s="755"/>
      <c r="DY105" s="755"/>
      <c r="DZ105" s="755"/>
      <c r="EA105" s="755"/>
      <c r="EB105" s="755"/>
      <c r="EC105" s="755"/>
      <c r="ED105" s="755"/>
      <c r="EE105" s="755"/>
      <c r="EF105" s="755"/>
      <c r="EG105" s="755"/>
      <c r="EH105" s="755"/>
      <c r="EI105" s="755"/>
      <c r="EJ105" s="755"/>
      <c r="EK105" s="755"/>
      <c r="EL105" s="755"/>
      <c r="EM105" s="755"/>
      <c r="EN105" s="755"/>
      <c r="EO105" s="755"/>
      <c r="EP105" s="755"/>
      <c r="EQ105" s="755"/>
      <c r="ER105" s="755"/>
      <c r="ES105" s="755"/>
      <c r="ET105" s="755"/>
      <c r="EU105" s="755"/>
      <c r="EV105" s="755"/>
      <c r="EW105" s="755"/>
      <c r="EX105" s="755"/>
      <c r="EY105" s="755"/>
      <c r="EZ105" s="755"/>
      <c r="FA105" s="755"/>
      <c r="FB105" s="755"/>
      <c r="FC105" s="755"/>
      <c r="FD105" s="755"/>
      <c r="FE105" s="755"/>
      <c r="FF105" s="755"/>
      <c r="FG105" s="755"/>
      <c r="FH105" s="755"/>
      <c r="FI105" s="755"/>
      <c r="FJ105" s="755"/>
      <c r="FK105" s="755"/>
      <c r="FL105" s="755"/>
      <c r="FM105" s="755"/>
      <c r="FN105" s="755"/>
      <c r="FO105" s="755"/>
      <c r="FP105" s="755"/>
      <c r="FQ105" s="755"/>
      <c r="FR105" s="755"/>
      <c r="FS105" s="755"/>
      <c r="FT105" s="755"/>
      <c r="FU105" s="755"/>
      <c r="FV105" s="755"/>
      <c r="FW105" s="755"/>
      <c r="FX105" s="755"/>
      <c r="FY105" s="755"/>
      <c r="FZ105" s="755"/>
      <c r="GA105" s="755"/>
      <c r="GB105" s="755"/>
      <c r="GC105" s="755"/>
      <c r="GD105" s="755"/>
      <c r="GE105" s="755"/>
      <c r="GF105" s="755"/>
      <c r="GG105" s="755"/>
      <c r="GH105" s="755"/>
      <c r="GI105" s="755"/>
      <c r="GJ105" s="755"/>
      <c r="GK105" s="755"/>
      <c r="GL105" s="755"/>
      <c r="GM105" s="755"/>
      <c r="GN105" s="755"/>
      <c r="GO105" s="755"/>
      <c r="GP105" s="755"/>
      <c r="GQ105" s="755"/>
      <c r="GR105" s="755"/>
      <c r="GS105" s="755"/>
      <c r="GT105" s="755"/>
      <c r="GU105" s="755"/>
      <c r="GV105" s="755"/>
      <c r="GW105" s="755"/>
      <c r="GX105" s="755"/>
      <c r="GY105" s="755"/>
      <c r="GZ105" s="755"/>
      <c r="HA105" s="755"/>
      <c r="HB105" s="755"/>
      <c r="HC105" s="755"/>
      <c r="HD105" s="755"/>
      <c r="HE105" s="755"/>
      <c r="HF105" s="755"/>
      <c r="HG105" s="755"/>
      <c r="HH105" s="755"/>
      <c r="HI105" s="755"/>
      <c r="HJ105" s="755"/>
      <c r="HK105" s="755"/>
      <c r="HL105" s="755"/>
      <c r="HM105" s="755"/>
      <c r="HN105" s="755"/>
      <c r="HO105" s="755"/>
      <c r="HP105" s="755"/>
      <c r="HQ105" s="755"/>
      <c r="HR105" s="755"/>
      <c r="HS105" s="755"/>
      <c r="HT105" s="755"/>
      <c r="HU105" s="755"/>
      <c r="HV105" s="755"/>
      <c r="HW105" s="755"/>
      <c r="HX105" s="755"/>
      <c r="HY105" s="755"/>
      <c r="HZ105" s="755"/>
      <c r="IA105" s="755"/>
      <c r="IB105" s="755"/>
      <c r="IC105" s="755"/>
      <c r="ID105" s="755"/>
      <c r="IE105" s="755"/>
      <c r="IF105" s="755"/>
      <c r="IG105" s="755"/>
      <c r="IH105" s="755"/>
      <c r="II105" s="755"/>
      <c r="IJ105" s="755"/>
      <c r="IK105" s="755"/>
      <c r="IL105" s="755"/>
      <c r="IM105" s="755"/>
      <c r="IN105" s="755"/>
      <c r="IO105" s="755"/>
      <c r="IP105" s="755"/>
      <c r="IQ105" s="755"/>
      <c r="IR105" s="755"/>
      <c r="IS105" s="755"/>
      <c r="IT105" s="755"/>
      <c r="IU105" s="755"/>
      <c r="IV105" s="755"/>
      <c r="IW105" s="755"/>
      <c r="IX105" s="755"/>
      <c r="IY105" s="755"/>
    </row>
    <row r="106" spans="1:259" s="302" customFormat="1">
      <c r="A106" s="764"/>
      <c r="B106" s="645"/>
      <c r="C106" s="645"/>
      <c r="D106" s="645"/>
      <c r="E106" s="645"/>
      <c r="F106" s="645"/>
      <c r="G106" s="645"/>
      <c r="H106" s="645"/>
      <c r="I106" s="645"/>
      <c r="J106" s="645"/>
      <c r="K106" s="645"/>
      <c r="L106" s="645"/>
      <c r="M106" s="645"/>
      <c r="N106" s="645"/>
      <c r="O106" s="645"/>
      <c r="P106" s="645"/>
      <c r="Q106" s="645"/>
      <c r="R106" s="645"/>
      <c r="S106" s="645"/>
      <c r="T106" s="645"/>
      <c r="U106" s="645"/>
      <c r="V106" s="645"/>
      <c r="W106" s="645"/>
      <c r="X106" s="645"/>
      <c r="Y106" s="645"/>
      <c r="Z106" s="645"/>
      <c r="AA106" s="645"/>
      <c r="AB106" s="645"/>
      <c r="AC106" s="645"/>
      <c r="AD106" s="645"/>
      <c r="AE106" s="645"/>
      <c r="AF106" s="645"/>
      <c r="AG106" s="645"/>
      <c r="AH106" s="645"/>
      <c r="AI106" s="645"/>
      <c r="AJ106" s="645"/>
      <c r="AK106" s="645"/>
      <c r="AL106" s="645"/>
      <c r="AM106" s="645"/>
      <c r="AN106" s="645"/>
      <c r="AO106" s="645"/>
      <c r="AP106" s="645"/>
      <c r="AQ106" s="645"/>
      <c r="AR106" s="645"/>
      <c r="AS106" s="645"/>
      <c r="AT106" s="645"/>
      <c r="AU106" s="645"/>
      <c r="AV106" s="645"/>
      <c r="AW106" s="645"/>
      <c r="AX106" s="645"/>
      <c r="AY106" s="645"/>
      <c r="AZ106" s="645"/>
      <c r="BA106" s="645"/>
      <c r="BB106" s="645"/>
      <c r="BC106" s="645"/>
      <c r="BD106" s="645"/>
      <c r="BE106" s="645"/>
      <c r="BF106" s="645"/>
      <c r="BG106" s="645"/>
      <c r="BH106" s="645"/>
      <c r="BI106" s="645"/>
      <c r="BJ106" s="645"/>
      <c r="BK106" s="645"/>
      <c r="BL106" s="645"/>
      <c r="BM106" s="645"/>
      <c r="BN106" s="645"/>
      <c r="BO106" s="645"/>
      <c r="BP106" s="645"/>
      <c r="BQ106" s="645"/>
      <c r="BR106" s="645"/>
      <c r="BS106" s="645"/>
      <c r="BT106" s="645"/>
      <c r="BU106" s="645"/>
      <c r="BV106" s="645"/>
      <c r="BW106" s="645"/>
      <c r="BX106" s="645"/>
      <c r="BY106" s="645"/>
      <c r="BZ106" s="645"/>
      <c r="CA106" s="645"/>
      <c r="CB106" s="645"/>
      <c r="CC106" s="645"/>
      <c r="CD106" s="645"/>
      <c r="CE106" s="645"/>
      <c r="CF106" s="645"/>
      <c r="CG106" s="645"/>
      <c r="CH106" s="645"/>
      <c r="CI106" s="645"/>
      <c r="CJ106" s="645"/>
      <c r="CK106" s="645"/>
      <c r="CL106" s="645"/>
      <c r="CM106" s="645"/>
      <c r="CN106" s="645"/>
      <c r="CO106" s="645"/>
      <c r="CP106" s="645"/>
      <c r="CQ106" s="645"/>
      <c r="CR106" s="645"/>
      <c r="CS106" s="645"/>
      <c r="CT106" s="645"/>
      <c r="CU106" s="645"/>
      <c r="CV106" s="645"/>
      <c r="CW106" s="645"/>
      <c r="CX106" s="645"/>
      <c r="CY106" s="645"/>
      <c r="CZ106" s="645"/>
      <c r="DA106" s="645"/>
      <c r="DB106" s="645"/>
      <c r="DC106" s="645"/>
      <c r="DD106" s="645"/>
      <c r="DE106" s="645"/>
      <c r="DF106" s="645"/>
      <c r="DG106" s="645"/>
      <c r="DH106" s="645"/>
      <c r="DI106" s="645"/>
      <c r="DJ106" s="645"/>
      <c r="DK106" s="645"/>
      <c r="DL106" s="645"/>
      <c r="DM106" s="645"/>
      <c r="DN106" s="645"/>
      <c r="DO106" s="645"/>
      <c r="DP106" s="645"/>
      <c r="DQ106" s="645"/>
      <c r="DR106" s="645"/>
      <c r="DS106" s="645"/>
      <c r="DT106" s="645"/>
      <c r="DU106" s="645"/>
      <c r="DV106" s="645"/>
      <c r="DW106" s="645"/>
      <c r="DX106" s="645"/>
      <c r="DY106" s="645"/>
      <c r="DZ106" s="645"/>
      <c r="EA106" s="645"/>
      <c r="EB106" s="645"/>
      <c r="EC106" s="645"/>
      <c r="ED106" s="645"/>
      <c r="EE106" s="645"/>
      <c r="EF106" s="645"/>
      <c r="EG106" s="645"/>
      <c r="EH106" s="645"/>
      <c r="EI106" s="645"/>
      <c r="EJ106" s="645"/>
      <c r="EK106" s="645"/>
      <c r="EL106" s="645"/>
      <c r="EM106" s="645"/>
      <c r="EN106" s="645"/>
      <c r="EO106" s="645"/>
      <c r="EP106" s="645"/>
      <c r="EQ106" s="645"/>
      <c r="ER106" s="645"/>
      <c r="ES106" s="645"/>
      <c r="ET106" s="645"/>
      <c r="EU106" s="645"/>
      <c r="EV106" s="645"/>
      <c r="EW106" s="645"/>
      <c r="EX106" s="645"/>
      <c r="EY106" s="645"/>
      <c r="EZ106" s="645"/>
      <c r="FA106" s="645"/>
      <c r="FB106" s="645"/>
      <c r="FC106" s="645"/>
      <c r="FD106" s="645"/>
      <c r="FE106" s="645"/>
      <c r="FF106" s="645"/>
      <c r="FG106" s="645"/>
      <c r="FH106" s="645"/>
      <c r="FI106" s="645"/>
      <c r="FJ106" s="645"/>
      <c r="FK106" s="645"/>
      <c r="FL106" s="645"/>
      <c r="FM106" s="645"/>
      <c r="FN106" s="645"/>
      <c r="FO106" s="645"/>
      <c r="FP106" s="645"/>
      <c r="FQ106" s="645"/>
      <c r="FR106" s="645"/>
      <c r="FS106" s="645"/>
      <c r="FT106" s="645"/>
      <c r="FU106" s="645"/>
      <c r="FV106" s="645"/>
      <c r="FW106" s="645"/>
      <c r="FX106" s="645"/>
      <c r="FY106" s="645"/>
      <c r="FZ106" s="645"/>
      <c r="GA106" s="645"/>
      <c r="GB106" s="645"/>
      <c r="GC106" s="645"/>
      <c r="GD106" s="645"/>
      <c r="GE106" s="645"/>
      <c r="GF106" s="645"/>
      <c r="GG106" s="645"/>
      <c r="GH106" s="645"/>
      <c r="GI106" s="645"/>
      <c r="GJ106" s="645"/>
      <c r="GK106" s="645"/>
      <c r="GL106" s="645"/>
      <c r="GM106" s="645"/>
      <c r="GN106" s="645"/>
      <c r="GO106" s="645"/>
      <c r="GP106" s="645"/>
      <c r="GQ106" s="645"/>
      <c r="GR106" s="645"/>
      <c r="GS106" s="645"/>
      <c r="GT106" s="645"/>
      <c r="GU106" s="645"/>
      <c r="GV106" s="645"/>
      <c r="GW106" s="645"/>
      <c r="GX106" s="645"/>
      <c r="GY106" s="645"/>
      <c r="GZ106" s="645"/>
      <c r="HA106" s="645"/>
      <c r="HB106" s="645"/>
      <c r="HC106" s="645"/>
      <c r="HD106" s="645"/>
      <c r="HE106" s="645"/>
      <c r="HF106" s="645"/>
      <c r="HG106" s="645"/>
      <c r="HH106" s="645"/>
      <c r="HI106" s="645"/>
      <c r="HJ106" s="645"/>
      <c r="HK106" s="645"/>
      <c r="HL106" s="645"/>
      <c r="HM106" s="645"/>
      <c r="HN106" s="645"/>
      <c r="HO106" s="645"/>
      <c r="HP106" s="645"/>
      <c r="HQ106" s="645"/>
      <c r="HR106" s="645"/>
      <c r="HS106" s="645"/>
      <c r="HT106" s="645"/>
      <c r="HU106" s="645"/>
      <c r="HV106" s="645"/>
      <c r="HW106" s="645"/>
      <c r="HX106" s="645"/>
      <c r="HY106" s="645"/>
      <c r="HZ106" s="645"/>
      <c r="IA106" s="645"/>
      <c r="IB106" s="645"/>
      <c r="IC106" s="645"/>
      <c r="ID106" s="645"/>
      <c r="IE106" s="645"/>
      <c r="IF106" s="645"/>
      <c r="IG106" s="645"/>
      <c r="IH106" s="645"/>
      <c r="II106" s="645"/>
      <c r="IJ106" s="645"/>
      <c r="IK106" s="645"/>
      <c r="IL106" s="645"/>
      <c r="IM106" s="645"/>
      <c r="IN106" s="645"/>
      <c r="IO106" s="645"/>
      <c r="IP106" s="645"/>
      <c r="IQ106" s="645"/>
      <c r="IR106" s="645"/>
      <c r="IS106" s="645"/>
      <c r="IT106" s="645"/>
      <c r="IU106" s="645"/>
      <c r="IV106" s="645"/>
      <c r="IW106" s="645"/>
      <c r="IX106" s="645"/>
      <c r="IY106" s="645"/>
    </row>
    <row r="107" spans="1:259" s="302" customFormat="1">
      <c r="A107" s="764"/>
      <c r="B107" s="645"/>
      <c r="C107" s="645"/>
      <c r="D107" s="645"/>
      <c r="E107" s="645"/>
      <c r="F107" s="645"/>
      <c r="G107" s="645"/>
      <c r="H107" s="645"/>
      <c r="I107" s="645"/>
      <c r="J107" s="645"/>
      <c r="K107" s="645"/>
      <c r="L107" s="645"/>
      <c r="M107" s="645"/>
      <c r="N107" s="645"/>
      <c r="O107" s="645"/>
      <c r="P107" s="645"/>
      <c r="Q107" s="645"/>
      <c r="R107" s="645"/>
      <c r="S107" s="645"/>
      <c r="T107" s="645"/>
      <c r="U107" s="645"/>
      <c r="V107" s="645"/>
      <c r="W107" s="645"/>
      <c r="X107" s="645"/>
      <c r="Y107" s="645"/>
      <c r="Z107" s="645"/>
      <c r="AA107" s="645"/>
      <c r="AB107" s="645"/>
      <c r="AC107" s="645"/>
      <c r="AD107" s="645"/>
      <c r="AE107" s="645"/>
      <c r="AF107" s="645"/>
      <c r="AG107" s="645"/>
      <c r="AH107" s="645"/>
      <c r="AI107" s="645"/>
      <c r="AJ107" s="645"/>
      <c r="AK107" s="645"/>
      <c r="AL107" s="645"/>
      <c r="AM107" s="645"/>
      <c r="AN107" s="645"/>
      <c r="AO107" s="645"/>
      <c r="AP107" s="645"/>
      <c r="AQ107" s="645"/>
      <c r="AR107" s="645"/>
      <c r="AS107" s="645"/>
      <c r="AT107" s="645"/>
      <c r="AU107" s="645"/>
      <c r="AV107" s="645"/>
      <c r="AW107" s="645"/>
      <c r="AX107" s="645"/>
      <c r="AY107" s="645"/>
      <c r="AZ107" s="645"/>
      <c r="BA107" s="645"/>
      <c r="BB107" s="645"/>
      <c r="BC107" s="645"/>
      <c r="BD107" s="645"/>
      <c r="BE107" s="645"/>
      <c r="BF107" s="645"/>
      <c r="BG107" s="645"/>
      <c r="BH107" s="645"/>
      <c r="BI107" s="645"/>
      <c r="BJ107" s="645"/>
      <c r="BK107" s="645"/>
      <c r="BL107" s="645"/>
      <c r="BM107" s="645"/>
      <c r="BN107" s="645"/>
      <c r="BO107" s="645"/>
      <c r="BP107" s="645"/>
      <c r="BQ107" s="645"/>
      <c r="BR107" s="645"/>
      <c r="BS107" s="645"/>
      <c r="BT107" s="645"/>
      <c r="BU107" s="645"/>
      <c r="BV107" s="645"/>
      <c r="BW107" s="645"/>
      <c r="BX107" s="645"/>
      <c r="BY107" s="645"/>
      <c r="BZ107" s="645"/>
      <c r="CA107" s="645"/>
      <c r="CB107" s="645"/>
      <c r="CC107" s="645"/>
      <c r="CD107" s="645"/>
      <c r="CE107" s="645"/>
      <c r="CF107" s="645"/>
      <c r="CG107" s="645"/>
      <c r="CH107" s="645"/>
      <c r="CI107" s="645"/>
      <c r="CJ107" s="645"/>
      <c r="CK107" s="645"/>
      <c r="CL107" s="645"/>
      <c r="CM107" s="645"/>
      <c r="CN107" s="645"/>
      <c r="CO107" s="645"/>
      <c r="CP107" s="645"/>
      <c r="CQ107" s="645"/>
      <c r="CR107" s="645"/>
      <c r="CS107" s="645"/>
      <c r="CT107" s="645"/>
      <c r="CU107" s="645"/>
      <c r="CV107" s="645"/>
      <c r="CW107" s="645"/>
      <c r="CX107" s="645"/>
      <c r="CY107" s="645"/>
      <c r="CZ107" s="645"/>
      <c r="DA107" s="645"/>
      <c r="DB107" s="645"/>
      <c r="DC107" s="645"/>
      <c r="DD107" s="645"/>
      <c r="DE107" s="645"/>
      <c r="DF107" s="645"/>
      <c r="DG107" s="645"/>
      <c r="DH107" s="645"/>
      <c r="DI107" s="645"/>
      <c r="DJ107" s="645"/>
      <c r="DK107" s="645"/>
      <c r="DL107" s="645"/>
      <c r="DM107" s="645"/>
      <c r="DN107" s="645"/>
      <c r="DO107" s="645"/>
      <c r="DP107" s="645"/>
      <c r="DQ107" s="645"/>
      <c r="DR107" s="645"/>
      <c r="DS107" s="645"/>
      <c r="DT107" s="645"/>
      <c r="DU107" s="645"/>
      <c r="DV107" s="645"/>
      <c r="DW107" s="645"/>
      <c r="DX107" s="645"/>
      <c r="DY107" s="645"/>
      <c r="DZ107" s="645"/>
      <c r="EA107" s="645"/>
      <c r="EB107" s="645"/>
      <c r="EC107" s="645"/>
      <c r="ED107" s="645"/>
      <c r="EE107" s="645"/>
      <c r="EF107" s="645"/>
      <c r="EG107" s="645"/>
      <c r="EH107" s="645"/>
      <c r="EI107" s="645"/>
      <c r="EJ107" s="645"/>
      <c r="EK107" s="645"/>
      <c r="EL107" s="645"/>
      <c r="EM107" s="645"/>
      <c r="EN107" s="645"/>
      <c r="EO107" s="645"/>
      <c r="EP107" s="645"/>
      <c r="EQ107" s="645"/>
      <c r="ER107" s="645"/>
      <c r="ES107" s="645"/>
      <c r="ET107" s="645"/>
      <c r="EU107" s="645"/>
      <c r="EV107" s="645"/>
      <c r="EW107" s="645"/>
      <c r="EX107" s="645"/>
      <c r="EY107" s="645"/>
      <c r="EZ107" s="645"/>
      <c r="FA107" s="645"/>
      <c r="FB107" s="645"/>
      <c r="FC107" s="645"/>
      <c r="FD107" s="645"/>
      <c r="FE107" s="645"/>
      <c r="FF107" s="645"/>
      <c r="FG107" s="645"/>
      <c r="FH107" s="645"/>
      <c r="FI107" s="645"/>
      <c r="FJ107" s="645"/>
      <c r="FK107" s="645"/>
      <c r="FL107" s="645"/>
      <c r="FM107" s="645"/>
      <c r="FN107" s="645"/>
      <c r="FO107" s="645"/>
      <c r="FP107" s="645"/>
      <c r="FQ107" s="645"/>
      <c r="FR107" s="645"/>
      <c r="FS107" s="645"/>
      <c r="FT107" s="645"/>
      <c r="FU107" s="645"/>
      <c r="FV107" s="645"/>
      <c r="FW107" s="645"/>
      <c r="FX107" s="645"/>
      <c r="FY107" s="645"/>
      <c r="FZ107" s="645"/>
      <c r="GA107" s="645"/>
      <c r="GB107" s="645"/>
      <c r="GC107" s="645"/>
      <c r="GD107" s="645"/>
      <c r="GE107" s="645"/>
      <c r="GF107" s="645"/>
      <c r="GG107" s="645"/>
      <c r="GH107" s="645"/>
      <c r="GI107" s="645"/>
      <c r="GJ107" s="645"/>
      <c r="GK107" s="645"/>
      <c r="GL107" s="645"/>
      <c r="GM107" s="645"/>
      <c r="GN107" s="645"/>
      <c r="GO107" s="645"/>
      <c r="GP107" s="645"/>
      <c r="GQ107" s="645"/>
      <c r="GR107" s="645"/>
      <c r="GS107" s="645"/>
      <c r="GT107" s="645"/>
      <c r="GU107" s="645"/>
      <c r="GV107" s="645"/>
      <c r="GW107" s="645"/>
      <c r="GX107" s="645"/>
      <c r="GY107" s="645"/>
      <c r="GZ107" s="645"/>
      <c r="HA107" s="645"/>
      <c r="HB107" s="645"/>
      <c r="HC107" s="645"/>
      <c r="HD107" s="645"/>
      <c r="HE107" s="645"/>
      <c r="HF107" s="645"/>
      <c r="HG107" s="645"/>
      <c r="HH107" s="645"/>
      <c r="HI107" s="645"/>
      <c r="HJ107" s="645"/>
      <c r="HK107" s="645"/>
      <c r="HL107" s="645"/>
      <c r="HM107" s="645"/>
      <c r="HN107" s="645"/>
      <c r="HO107" s="645"/>
      <c r="HP107" s="645"/>
      <c r="HQ107" s="645"/>
      <c r="HR107" s="645"/>
      <c r="HS107" s="645"/>
      <c r="HT107" s="645"/>
      <c r="HU107" s="645"/>
      <c r="HV107" s="645"/>
      <c r="HW107" s="645"/>
      <c r="HX107" s="645"/>
      <c r="HY107" s="645"/>
      <c r="HZ107" s="645"/>
      <c r="IA107" s="645"/>
      <c r="IB107" s="645"/>
      <c r="IC107" s="645"/>
      <c r="ID107" s="645"/>
      <c r="IE107" s="645"/>
      <c r="IF107" s="645"/>
      <c r="IG107" s="645"/>
      <c r="IH107" s="645"/>
      <c r="II107" s="645"/>
      <c r="IJ107" s="645"/>
      <c r="IK107" s="645"/>
      <c r="IL107" s="645"/>
      <c r="IM107" s="645"/>
      <c r="IN107" s="645"/>
      <c r="IO107" s="645"/>
      <c r="IP107" s="645"/>
      <c r="IQ107" s="645"/>
      <c r="IR107" s="645"/>
      <c r="IS107" s="645"/>
      <c r="IT107" s="645"/>
      <c r="IU107" s="645"/>
      <c r="IV107" s="645"/>
      <c r="IW107" s="645"/>
      <c r="IX107" s="645"/>
      <c r="IY107" s="645"/>
    </row>
    <row r="108" spans="1:259" s="302" customFormat="1">
      <c r="A108" s="764"/>
      <c r="B108" s="645"/>
      <c r="C108" s="645"/>
      <c r="D108" s="645"/>
      <c r="E108" s="645"/>
      <c r="F108" s="645"/>
      <c r="G108" s="645"/>
      <c r="H108" s="645"/>
      <c r="I108" s="645"/>
      <c r="J108" s="645"/>
      <c r="K108" s="645"/>
      <c r="L108" s="645"/>
      <c r="M108" s="645"/>
      <c r="N108" s="645"/>
      <c r="O108" s="645"/>
      <c r="P108" s="645"/>
      <c r="Q108" s="645"/>
      <c r="R108" s="645"/>
      <c r="S108" s="645"/>
      <c r="T108" s="645"/>
      <c r="U108" s="645"/>
      <c r="V108" s="645"/>
      <c r="W108" s="645"/>
      <c r="X108" s="645"/>
      <c r="Y108" s="645"/>
      <c r="Z108" s="645"/>
      <c r="AA108" s="645"/>
      <c r="AB108" s="645"/>
      <c r="AC108" s="645"/>
      <c r="AD108" s="645"/>
      <c r="AE108" s="645"/>
      <c r="AF108" s="645"/>
      <c r="AG108" s="645"/>
      <c r="AH108" s="645"/>
      <c r="AI108" s="645"/>
      <c r="AJ108" s="645"/>
      <c r="AK108" s="645"/>
      <c r="AL108" s="645"/>
      <c r="AM108" s="645"/>
      <c r="AN108" s="645"/>
      <c r="AO108" s="645"/>
      <c r="AP108" s="645"/>
      <c r="AQ108" s="645"/>
      <c r="AR108" s="645"/>
      <c r="AS108" s="645"/>
      <c r="AT108" s="645"/>
      <c r="AU108" s="645"/>
      <c r="AV108" s="645"/>
      <c r="AW108" s="645"/>
      <c r="AX108" s="645"/>
      <c r="AY108" s="645"/>
      <c r="AZ108" s="645"/>
      <c r="BA108" s="645"/>
      <c r="BB108" s="645"/>
      <c r="BC108" s="645"/>
      <c r="BD108" s="645"/>
      <c r="BE108" s="645"/>
      <c r="BF108" s="645"/>
      <c r="BG108" s="645"/>
      <c r="BH108" s="645"/>
      <c r="BI108" s="645"/>
      <c r="BJ108" s="645"/>
      <c r="BK108" s="645"/>
      <c r="BL108" s="645"/>
      <c r="BM108" s="645"/>
      <c r="BN108" s="645"/>
      <c r="BO108" s="645"/>
      <c r="BP108" s="645"/>
      <c r="BQ108" s="645"/>
      <c r="BR108" s="645"/>
      <c r="BS108" s="645"/>
      <c r="BT108" s="645"/>
      <c r="BU108" s="645"/>
      <c r="BV108" s="645"/>
      <c r="BW108" s="645"/>
      <c r="BX108" s="645"/>
      <c r="BY108" s="645"/>
      <c r="BZ108" s="645"/>
      <c r="CA108" s="645"/>
      <c r="CB108" s="645"/>
      <c r="CC108" s="645"/>
      <c r="CD108" s="645"/>
      <c r="CE108" s="645"/>
      <c r="CF108" s="645"/>
      <c r="CG108" s="645"/>
      <c r="CH108" s="645"/>
      <c r="CI108" s="645"/>
      <c r="CJ108" s="645"/>
      <c r="CK108" s="645"/>
      <c r="CL108" s="645"/>
      <c r="CM108" s="645"/>
      <c r="CN108" s="645"/>
      <c r="CO108" s="645"/>
      <c r="CP108" s="645"/>
      <c r="CQ108" s="645"/>
      <c r="CR108" s="645"/>
      <c r="CS108" s="645"/>
      <c r="CT108" s="645"/>
      <c r="CU108" s="645"/>
      <c r="CV108" s="645"/>
      <c r="CW108" s="645"/>
      <c r="CX108" s="645"/>
      <c r="CY108" s="645"/>
      <c r="CZ108" s="645"/>
      <c r="DA108" s="645"/>
      <c r="DB108" s="645"/>
      <c r="DC108" s="645"/>
      <c r="DD108" s="645"/>
      <c r="DE108" s="645"/>
      <c r="DF108" s="645"/>
      <c r="DG108" s="645"/>
      <c r="DH108" s="645"/>
      <c r="DI108" s="645"/>
      <c r="DJ108" s="645"/>
      <c r="DK108" s="645"/>
      <c r="DL108" s="645"/>
      <c r="DM108" s="645"/>
      <c r="DN108" s="645"/>
      <c r="DO108" s="645"/>
      <c r="DP108" s="645"/>
      <c r="DQ108" s="645"/>
      <c r="DR108" s="645"/>
      <c r="DS108" s="645"/>
      <c r="DT108" s="645"/>
      <c r="DU108" s="645"/>
      <c r="DV108" s="645"/>
      <c r="DW108" s="645"/>
      <c r="DX108" s="645"/>
      <c r="DY108" s="645"/>
      <c r="DZ108" s="645"/>
      <c r="EA108" s="645"/>
      <c r="EB108" s="645"/>
      <c r="EC108" s="645"/>
      <c r="ED108" s="645"/>
      <c r="EE108" s="645"/>
      <c r="EF108" s="645"/>
      <c r="EG108" s="645"/>
      <c r="EH108" s="645"/>
      <c r="EI108" s="645"/>
      <c r="EJ108" s="645"/>
      <c r="EK108" s="645"/>
      <c r="EL108" s="645"/>
      <c r="EM108" s="645"/>
      <c r="EN108" s="645"/>
      <c r="EO108" s="645"/>
      <c r="EP108" s="645"/>
      <c r="EQ108" s="645"/>
      <c r="ER108" s="645"/>
      <c r="ES108" s="645"/>
      <c r="ET108" s="645"/>
      <c r="EU108" s="645"/>
      <c r="EV108" s="645"/>
      <c r="EW108" s="645"/>
      <c r="EX108" s="645"/>
      <c r="EY108" s="645"/>
      <c r="EZ108" s="645"/>
      <c r="FA108" s="645"/>
      <c r="FB108" s="645"/>
      <c r="FC108" s="645"/>
      <c r="FD108" s="645"/>
      <c r="FE108" s="645"/>
      <c r="FF108" s="645"/>
      <c r="FG108" s="645"/>
      <c r="FH108" s="645"/>
      <c r="FI108" s="645"/>
      <c r="FJ108" s="645"/>
      <c r="FK108" s="645"/>
      <c r="FL108" s="645"/>
      <c r="FM108" s="645"/>
      <c r="FN108" s="645"/>
      <c r="FO108" s="645"/>
      <c r="FP108" s="645"/>
      <c r="FQ108" s="645"/>
      <c r="FR108" s="645"/>
      <c r="FS108" s="645"/>
      <c r="FT108" s="645"/>
      <c r="FU108" s="645"/>
      <c r="FV108" s="645"/>
      <c r="FW108" s="645"/>
      <c r="FX108" s="645"/>
      <c r="FY108" s="645"/>
      <c r="FZ108" s="645"/>
      <c r="GA108" s="645"/>
      <c r="GB108" s="645"/>
      <c r="GC108" s="645"/>
      <c r="GD108" s="645"/>
      <c r="GE108" s="645"/>
      <c r="GF108" s="645"/>
      <c r="GG108" s="645"/>
      <c r="GH108" s="645"/>
      <c r="GI108" s="645"/>
      <c r="GJ108" s="645"/>
      <c r="GK108" s="645"/>
      <c r="GL108" s="645"/>
      <c r="GM108" s="645"/>
      <c r="GN108" s="645"/>
      <c r="GO108" s="645"/>
      <c r="GP108" s="645"/>
      <c r="GQ108" s="645"/>
      <c r="GR108" s="645"/>
      <c r="GS108" s="645"/>
      <c r="GT108" s="645"/>
      <c r="GU108" s="645"/>
      <c r="GV108" s="645"/>
      <c r="GW108" s="645"/>
      <c r="GX108" s="645"/>
      <c r="GY108" s="645"/>
      <c r="GZ108" s="645"/>
      <c r="HA108" s="645"/>
      <c r="HB108" s="645"/>
      <c r="HC108" s="645"/>
      <c r="HD108" s="645"/>
      <c r="HE108" s="645"/>
      <c r="HF108" s="645"/>
      <c r="HG108" s="645"/>
      <c r="HH108" s="645"/>
      <c r="HI108" s="645"/>
      <c r="HJ108" s="645"/>
      <c r="HK108" s="645"/>
      <c r="HL108" s="645"/>
      <c r="HM108" s="645"/>
      <c r="HN108" s="645"/>
      <c r="HO108" s="645"/>
      <c r="HP108" s="645"/>
      <c r="HQ108" s="645"/>
      <c r="HR108" s="645"/>
      <c r="HS108" s="645"/>
      <c r="HT108" s="645"/>
      <c r="HU108" s="645"/>
      <c r="HV108" s="645"/>
      <c r="HW108" s="645"/>
      <c r="HX108" s="645"/>
      <c r="HY108" s="645"/>
      <c r="HZ108" s="645"/>
      <c r="IA108" s="645"/>
      <c r="IB108" s="645"/>
      <c r="IC108" s="645"/>
      <c r="ID108" s="645"/>
      <c r="IE108" s="645"/>
      <c r="IF108" s="645"/>
      <c r="IG108" s="645"/>
      <c r="IH108" s="645"/>
      <c r="II108" s="645"/>
      <c r="IJ108" s="645"/>
      <c r="IK108" s="645"/>
      <c r="IL108" s="645"/>
      <c r="IM108" s="645"/>
      <c r="IN108" s="645"/>
      <c r="IO108" s="645"/>
      <c r="IP108" s="645"/>
      <c r="IQ108" s="645"/>
      <c r="IR108" s="645"/>
      <c r="IS108" s="645"/>
      <c r="IT108" s="645"/>
      <c r="IU108" s="645"/>
      <c r="IV108" s="645"/>
      <c r="IW108" s="645"/>
      <c r="IX108" s="645"/>
      <c r="IY108" s="645"/>
    </row>
    <row r="109" spans="1:259" s="302" customFormat="1">
      <c r="A109" s="764"/>
      <c r="B109" s="645"/>
      <c r="C109" s="645"/>
      <c r="D109" s="645"/>
      <c r="E109" s="645"/>
      <c r="F109" s="645"/>
      <c r="G109" s="645"/>
      <c r="H109" s="645"/>
      <c r="I109" s="645"/>
      <c r="J109" s="645"/>
      <c r="K109" s="645"/>
      <c r="L109" s="645"/>
      <c r="M109" s="645"/>
      <c r="N109" s="645"/>
      <c r="O109" s="645"/>
      <c r="P109" s="645"/>
      <c r="Q109" s="645"/>
      <c r="R109" s="645"/>
      <c r="S109" s="645"/>
      <c r="T109" s="645"/>
      <c r="U109" s="645"/>
      <c r="V109" s="645"/>
      <c r="W109" s="645"/>
      <c r="X109" s="645"/>
      <c r="Y109" s="645"/>
      <c r="Z109" s="645"/>
      <c r="AA109" s="645"/>
      <c r="AB109" s="645"/>
      <c r="AC109" s="645"/>
      <c r="AD109" s="645"/>
      <c r="AE109" s="645"/>
      <c r="AF109" s="645"/>
      <c r="AG109" s="645"/>
      <c r="AH109" s="645"/>
      <c r="AI109" s="645"/>
      <c r="AJ109" s="645"/>
      <c r="AK109" s="645"/>
      <c r="AL109" s="645"/>
      <c r="AM109" s="645"/>
      <c r="AN109" s="645"/>
      <c r="AO109" s="645"/>
      <c r="AP109" s="645"/>
      <c r="AQ109" s="645"/>
      <c r="AR109" s="645"/>
      <c r="AS109" s="645"/>
      <c r="AT109" s="645"/>
      <c r="AU109" s="645"/>
      <c r="AV109" s="645"/>
      <c r="AW109" s="645"/>
      <c r="AX109" s="645"/>
      <c r="AY109" s="645"/>
      <c r="AZ109" s="645"/>
      <c r="BA109" s="645"/>
      <c r="BB109" s="645"/>
      <c r="BC109" s="645"/>
      <c r="BD109" s="645"/>
      <c r="BE109" s="645"/>
      <c r="BF109" s="645"/>
      <c r="BG109" s="645"/>
      <c r="BH109" s="645"/>
      <c r="BI109" s="645"/>
      <c r="BJ109" s="645"/>
      <c r="BK109" s="645"/>
      <c r="BL109" s="645"/>
      <c r="BM109" s="645"/>
      <c r="BN109" s="645"/>
      <c r="BO109" s="645"/>
      <c r="BP109" s="645"/>
      <c r="BQ109" s="645"/>
      <c r="BR109" s="645"/>
      <c r="BS109" s="645"/>
      <c r="BT109" s="645"/>
      <c r="BU109" s="645"/>
      <c r="BV109" s="645"/>
      <c r="BW109" s="645"/>
      <c r="BX109" s="645"/>
      <c r="BY109" s="645"/>
      <c r="BZ109" s="645"/>
      <c r="CA109" s="645"/>
      <c r="CB109" s="645"/>
      <c r="CC109" s="645"/>
      <c r="CD109" s="645"/>
      <c r="CE109" s="645"/>
      <c r="CF109" s="645"/>
      <c r="CG109" s="645"/>
      <c r="CH109" s="645"/>
      <c r="CI109" s="645"/>
      <c r="CJ109" s="645"/>
      <c r="CK109" s="645"/>
      <c r="CL109" s="645"/>
      <c r="CM109" s="645"/>
      <c r="CN109" s="645"/>
      <c r="CO109" s="645"/>
      <c r="CP109" s="645"/>
      <c r="CQ109" s="645"/>
      <c r="CR109" s="645"/>
      <c r="CS109" s="645"/>
      <c r="CT109" s="645"/>
      <c r="CU109" s="645"/>
      <c r="CV109" s="645"/>
      <c r="CW109" s="645"/>
      <c r="CX109" s="645"/>
      <c r="CY109" s="645"/>
      <c r="CZ109" s="645"/>
      <c r="DA109" s="645"/>
      <c r="DB109" s="645"/>
      <c r="DC109" s="645"/>
      <c r="DD109" s="645"/>
      <c r="DE109" s="645"/>
      <c r="DF109" s="645"/>
      <c r="DG109" s="645"/>
      <c r="DH109" s="645"/>
      <c r="DI109" s="645"/>
      <c r="DJ109" s="645"/>
      <c r="DK109" s="645"/>
      <c r="DL109" s="645"/>
      <c r="DM109" s="645"/>
      <c r="DN109" s="645"/>
      <c r="DO109" s="645"/>
      <c r="DP109" s="645"/>
      <c r="DQ109" s="645"/>
      <c r="DR109" s="645"/>
      <c r="DS109" s="645"/>
      <c r="DT109" s="645"/>
      <c r="DU109" s="645"/>
      <c r="DV109" s="645"/>
      <c r="DW109" s="645"/>
      <c r="DX109" s="645"/>
      <c r="DY109" s="645"/>
      <c r="DZ109" s="645"/>
      <c r="EA109" s="645"/>
      <c r="EB109" s="645"/>
      <c r="EC109" s="645"/>
      <c r="ED109" s="645"/>
      <c r="EE109" s="645"/>
      <c r="EF109" s="645"/>
      <c r="EG109" s="645"/>
      <c r="EH109" s="645"/>
      <c r="EI109" s="645"/>
      <c r="EJ109" s="645"/>
      <c r="EK109" s="645"/>
      <c r="EL109" s="645"/>
      <c r="EM109" s="645"/>
      <c r="EN109" s="645"/>
      <c r="EO109" s="645"/>
      <c r="EP109" s="645"/>
      <c r="EQ109" s="645"/>
      <c r="ER109" s="645"/>
      <c r="ES109" s="645"/>
      <c r="ET109" s="645"/>
      <c r="EU109" s="645"/>
      <c r="EV109" s="645"/>
      <c r="EW109" s="645"/>
      <c r="EX109" s="645"/>
      <c r="EY109" s="645"/>
      <c r="EZ109" s="645"/>
      <c r="FA109" s="645"/>
      <c r="FB109" s="645"/>
      <c r="FC109" s="645"/>
      <c r="FD109" s="645"/>
      <c r="FE109" s="645"/>
      <c r="FF109" s="645"/>
      <c r="FG109" s="645"/>
      <c r="FH109" s="645"/>
      <c r="FI109" s="645"/>
      <c r="FJ109" s="645"/>
      <c r="FK109" s="645"/>
      <c r="FL109" s="645"/>
      <c r="FM109" s="645"/>
      <c r="FN109" s="645"/>
      <c r="FO109" s="645"/>
      <c r="FP109" s="645"/>
      <c r="FQ109" s="645"/>
      <c r="FR109" s="645"/>
      <c r="FS109" s="645"/>
      <c r="FT109" s="645"/>
      <c r="FU109" s="645"/>
      <c r="FV109" s="645"/>
      <c r="FW109" s="645"/>
      <c r="FX109" s="645"/>
      <c r="FY109" s="645"/>
      <c r="FZ109" s="645"/>
      <c r="GA109" s="645"/>
      <c r="GB109" s="645"/>
      <c r="GC109" s="645"/>
      <c r="GD109" s="645"/>
      <c r="GE109" s="645"/>
      <c r="GF109" s="645"/>
      <c r="GG109" s="645"/>
      <c r="GH109" s="645"/>
      <c r="GI109" s="645"/>
      <c r="GJ109" s="645"/>
      <c r="GK109" s="645"/>
      <c r="GL109" s="645"/>
      <c r="GM109" s="645"/>
      <c r="GN109" s="645"/>
      <c r="GO109" s="645"/>
      <c r="GP109" s="645"/>
      <c r="GQ109" s="645"/>
      <c r="GR109" s="645"/>
      <c r="GS109" s="645"/>
      <c r="GT109" s="645"/>
      <c r="GU109" s="645"/>
      <c r="GV109" s="645"/>
      <c r="GW109" s="645"/>
      <c r="GX109" s="645"/>
      <c r="GY109" s="645"/>
      <c r="GZ109" s="645"/>
      <c r="HA109" s="645"/>
      <c r="HB109" s="645"/>
      <c r="HC109" s="645"/>
      <c r="HD109" s="645"/>
      <c r="HE109" s="645"/>
      <c r="HF109" s="645"/>
      <c r="HG109" s="645"/>
      <c r="HH109" s="645"/>
      <c r="HI109" s="645"/>
      <c r="HJ109" s="645"/>
      <c r="HK109" s="645"/>
      <c r="HL109" s="645"/>
      <c r="HM109" s="645"/>
      <c r="HN109" s="645"/>
      <c r="HO109" s="645"/>
      <c r="HP109" s="645"/>
      <c r="HQ109" s="645"/>
      <c r="HR109" s="645"/>
      <c r="HS109" s="645"/>
      <c r="HT109" s="645"/>
      <c r="HU109" s="645"/>
      <c r="HV109" s="645"/>
      <c r="HW109" s="645"/>
      <c r="HX109" s="645"/>
      <c r="HY109" s="645"/>
      <c r="HZ109" s="645"/>
      <c r="IA109" s="645"/>
      <c r="IB109" s="645"/>
      <c r="IC109" s="645"/>
      <c r="ID109" s="645"/>
      <c r="IE109" s="645"/>
      <c r="IF109" s="645"/>
      <c r="IG109" s="645"/>
      <c r="IH109" s="645"/>
      <c r="II109" s="645"/>
      <c r="IJ109" s="645"/>
      <c r="IK109" s="645"/>
      <c r="IL109" s="645"/>
      <c r="IM109" s="645"/>
      <c r="IN109" s="645"/>
      <c r="IO109" s="645"/>
      <c r="IP109" s="645"/>
      <c r="IQ109" s="645"/>
      <c r="IR109" s="645"/>
      <c r="IS109" s="645"/>
      <c r="IT109" s="645"/>
      <c r="IU109" s="645"/>
      <c r="IV109" s="645"/>
      <c r="IW109" s="645"/>
      <c r="IX109" s="645"/>
      <c r="IY109" s="645"/>
    </row>
    <row r="110" spans="1:259" s="302" customFormat="1">
      <c r="A110" s="764"/>
      <c r="B110" s="645"/>
      <c r="C110" s="645"/>
      <c r="D110" s="645"/>
      <c r="E110" s="645"/>
      <c r="F110" s="645"/>
      <c r="G110" s="645"/>
      <c r="H110" s="645"/>
      <c r="I110" s="645"/>
      <c r="J110" s="645"/>
      <c r="K110" s="645"/>
      <c r="L110" s="645"/>
      <c r="M110" s="645"/>
      <c r="N110" s="645"/>
      <c r="O110" s="645"/>
      <c r="P110" s="645"/>
      <c r="Q110" s="645"/>
      <c r="R110" s="645"/>
      <c r="S110" s="645"/>
      <c r="T110" s="645"/>
      <c r="U110" s="645"/>
      <c r="V110" s="645"/>
      <c r="W110" s="645"/>
      <c r="X110" s="645"/>
      <c r="Y110" s="645"/>
      <c r="Z110" s="645"/>
      <c r="AA110" s="645"/>
      <c r="AB110" s="645"/>
      <c r="AC110" s="645"/>
      <c r="AD110" s="645"/>
      <c r="AE110" s="645"/>
      <c r="AF110" s="645"/>
      <c r="AG110" s="645"/>
      <c r="AH110" s="645"/>
      <c r="AI110" s="645"/>
      <c r="AJ110" s="645"/>
      <c r="AK110" s="645"/>
      <c r="AL110" s="645"/>
      <c r="AM110" s="645"/>
      <c r="AN110" s="645"/>
      <c r="AO110" s="645"/>
      <c r="AP110" s="645"/>
      <c r="AQ110" s="645"/>
      <c r="AR110" s="645"/>
      <c r="AS110" s="645"/>
      <c r="AT110" s="645"/>
      <c r="AU110" s="645"/>
      <c r="AV110" s="645"/>
      <c r="AW110" s="645"/>
      <c r="AX110" s="645"/>
      <c r="AY110" s="645"/>
      <c r="AZ110" s="645"/>
      <c r="BA110" s="645"/>
      <c r="BB110" s="645"/>
      <c r="BC110" s="645"/>
      <c r="BD110" s="645"/>
      <c r="BE110" s="645"/>
      <c r="BF110" s="645"/>
      <c r="BG110" s="645"/>
      <c r="BH110" s="645"/>
      <c r="BI110" s="645"/>
      <c r="BJ110" s="645"/>
      <c r="BK110" s="645"/>
      <c r="BL110" s="645"/>
      <c r="BM110" s="645"/>
      <c r="BN110" s="645"/>
      <c r="BO110" s="645"/>
      <c r="BP110" s="645"/>
      <c r="BQ110" s="645"/>
      <c r="BR110" s="645"/>
      <c r="BS110" s="645"/>
      <c r="BT110" s="645"/>
      <c r="BU110" s="645"/>
      <c r="BV110" s="645"/>
      <c r="BW110" s="645"/>
      <c r="BX110" s="645"/>
      <c r="BY110" s="645"/>
      <c r="BZ110" s="645"/>
      <c r="CA110" s="645"/>
      <c r="CB110" s="645"/>
      <c r="CC110" s="645"/>
      <c r="CD110" s="645"/>
      <c r="CE110" s="645"/>
      <c r="CF110" s="645"/>
      <c r="CG110" s="645"/>
      <c r="CH110" s="645"/>
      <c r="CI110" s="645"/>
      <c r="CJ110" s="645"/>
      <c r="CK110" s="645"/>
      <c r="CL110" s="645"/>
      <c r="CM110" s="645"/>
      <c r="CN110" s="645"/>
      <c r="CO110" s="645"/>
      <c r="CP110" s="645"/>
      <c r="CQ110" s="645"/>
      <c r="CR110" s="645"/>
      <c r="CS110" s="645"/>
      <c r="CT110" s="645"/>
      <c r="CU110" s="645"/>
      <c r="CV110" s="645"/>
      <c r="CW110" s="645"/>
      <c r="CX110" s="645"/>
      <c r="CY110" s="645"/>
      <c r="CZ110" s="645"/>
      <c r="DA110" s="645"/>
      <c r="DB110" s="645"/>
      <c r="DC110" s="645"/>
      <c r="DD110" s="645"/>
      <c r="DE110" s="645"/>
      <c r="DF110" s="645"/>
      <c r="DG110" s="645"/>
      <c r="DH110" s="645"/>
      <c r="DI110" s="645"/>
      <c r="DJ110" s="645"/>
      <c r="DK110" s="645"/>
      <c r="DL110" s="645"/>
      <c r="DM110" s="645"/>
      <c r="DN110" s="645"/>
      <c r="DO110" s="645"/>
      <c r="DP110" s="645"/>
      <c r="DQ110" s="645"/>
      <c r="DR110" s="645"/>
      <c r="DS110" s="645"/>
      <c r="DT110" s="645"/>
      <c r="DU110" s="645"/>
      <c r="DV110" s="645"/>
      <c r="DW110" s="645"/>
      <c r="DX110" s="645"/>
      <c r="DY110" s="645"/>
      <c r="DZ110" s="645"/>
      <c r="EA110" s="645"/>
      <c r="EB110" s="645"/>
      <c r="EC110" s="645"/>
      <c r="ED110" s="645"/>
      <c r="EE110" s="645"/>
      <c r="EF110" s="645"/>
      <c r="EG110" s="645"/>
      <c r="EH110" s="645"/>
      <c r="EI110" s="645"/>
      <c r="EJ110" s="645"/>
      <c r="EK110" s="645"/>
      <c r="EL110" s="645"/>
      <c r="EM110" s="645"/>
      <c r="EN110" s="645"/>
      <c r="EO110" s="645"/>
      <c r="EP110" s="645"/>
      <c r="EQ110" s="645"/>
      <c r="ER110" s="645"/>
      <c r="ES110" s="645"/>
      <c r="ET110" s="645"/>
      <c r="EU110" s="645"/>
      <c r="EV110" s="645"/>
      <c r="EW110" s="645"/>
      <c r="EX110" s="645"/>
      <c r="EY110" s="645"/>
      <c r="EZ110" s="645"/>
      <c r="FA110" s="645"/>
      <c r="FB110" s="645"/>
      <c r="FC110" s="645"/>
      <c r="FD110" s="645"/>
      <c r="FE110" s="645"/>
      <c r="FF110" s="645"/>
      <c r="FG110" s="645"/>
      <c r="FH110" s="645"/>
      <c r="FI110" s="645"/>
      <c r="FJ110" s="645"/>
      <c r="FK110" s="645"/>
      <c r="FL110" s="645"/>
      <c r="FM110" s="645"/>
      <c r="FN110" s="645"/>
      <c r="FO110" s="645"/>
      <c r="FP110" s="645"/>
      <c r="FQ110" s="645"/>
      <c r="FR110" s="645"/>
      <c r="FS110" s="645"/>
      <c r="FT110" s="645"/>
      <c r="FU110" s="645"/>
      <c r="FV110" s="645"/>
      <c r="FW110" s="645"/>
      <c r="FX110" s="645"/>
      <c r="FY110" s="645"/>
      <c r="FZ110" s="645"/>
      <c r="GA110" s="645"/>
      <c r="GB110" s="645"/>
      <c r="GC110" s="645"/>
      <c r="GD110" s="645"/>
      <c r="GE110" s="645"/>
      <c r="GF110" s="645"/>
      <c r="GG110" s="645"/>
      <c r="GH110" s="645"/>
      <c r="GI110" s="645"/>
      <c r="GJ110" s="645"/>
      <c r="GK110" s="645"/>
      <c r="GL110" s="645"/>
      <c r="GM110" s="645"/>
      <c r="GN110" s="645"/>
      <c r="GO110" s="645"/>
      <c r="GP110" s="645"/>
      <c r="GQ110" s="645"/>
      <c r="GR110" s="645"/>
      <c r="GS110" s="645"/>
      <c r="GT110" s="645"/>
      <c r="GU110" s="645"/>
      <c r="GV110" s="645"/>
      <c r="GW110" s="645"/>
      <c r="GX110" s="645"/>
      <c r="GY110" s="645"/>
      <c r="GZ110" s="645"/>
      <c r="HA110" s="645"/>
      <c r="HB110" s="645"/>
      <c r="HC110" s="645"/>
      <c r="HD110" s="645"/>
      <c r="HE110" s="645"/>
      <c r="HF110" s="645"/>
      <c r="HG110" s="645"/>
      <c r="HH110" s="645"/>
      <c r="HI110" s="645"/>
      <c r="HJ110" s="645"/>
      <c r="HK110" s="645"/>
      <c r="HL110" s="645"/>
      <c r="HM110" s="645"/>
      <c r="HN110" s="645"/>
      <c r="HO110" s="645"/>
      <c r="HP110" s="645"/>
      <c r="HQ110" s="645"/>
      <c r="HR110" s="645"/>
      <c r="HS110" s="645"/>
      <c r="HT110" s="645"/>
      <c r="HU110" s="645"/>
      <c r="HV110" s="645"/>
      <c r="HW110" s="645"/>
      <c r="HX110" s="645"/>
      <c r="HY110" s="645"/>
      <c r="HZ110" s="645"/>
      <c r="IA110" s="645"/>
      <c r="IB110" s="645"/>
      <c r="IC110" s="645"/>
      <c r="ID110" s="645"/>
      <c r="IE110" s="645"/>
      <c r="IF110" s="645"/>
      <c r="IG110" s="645"/>
      <c r="IH110" s="645"/>
      <c r="II110" s="645"/>
      <c r="IJ110" s="645"/>
      <c r="IK110" s="645"/>
      <c r="IL110" s="645"/>
      <c r="IM110" s="645"/>
      <c r="IN110" s="645"/>
      <c r="IO110" s="645"/>
      <c r="IP110" s="645"/>
      <c r="IQ110" s="645"/>
      <c r="IR110" s="645"/>
      <c r="IS110" s="645"/>
      <c r="IT110" s="645"/>
      <c r="IU110" s="645"/>
      <c r="IV110" s="645"/>
      <c r="IW110" s="645"/>
      <c r="IX110" s="645"/>
      <c r="IY110" s="645"/>
    </row>
    <row r="111" spans="1:259" s="302" customFormat="1">
      <c r="A111" s="764"/>
      <c r="B111" s="645"/>
      <c r="C111" s="645"/>
      <c r="D111" s="645"/>
      <c r="E111" s="645"/>
      <c r="F111" s="645"/>
      <c r="G111" s="645"/>
      <c r="H111" s="645"/>
      <c r="I111" s="645"/>
      <c r="J111" s="645"/>
      <c r="K111" s="645"/>
      <c r="L111" s="645"/>
      <c r="M111" s="645"/>
      <c r="N111" s="645"/>
      <c r="O111" s="645"/>
      <c r="P111" s="645"/>
      <c r="Q111" s="645"/>
      <c r="R111" s="645"/>
      <c r="S111" s="645"/>
      <c r="T111" s="645"/>
      <c r="U111" s="645"/>
      <c r="V111" s="645"/>
      <c r="W111" s="645"/>
      <c r="X111" s="645"/>
      <c r="Y111" s="645"/>
      <c r="Z111" s="645"/>
      <c r="AA111" s="645"/>
      <c r="AB111" s="645"/>
      <c r="AC111" s="645"/>
      <c r="AD111" s="645"/>
      <c r="AE111" s="645"/>
      <c r="AF111" s="645"/>
      <c r="AG111" s="645"/>
      <c r="AH111" s="645"/>
      <c r="AI111" s="645"/>
      <c r="AJ111" s="645"/>
      <c r="AK111" s="645"/>
      <c r="AL111" s="645"/>
      <c r="AM111" s="645"/>
      <c r="AN111" s="645"/>
      <c r="AO111" s="645"/>
      <c r="AP111" s="645"/>
      <c r="AQ111" s="645"/>
      <c r="AR111" s="645"/>
      <c r="AS111" s="645"/>
      <c r="AT111" s="645"/>
      <c r="AU111" s="645"/>
      <c r="AV111" s="645"/>
      <c r="AW111" s="645"/>
      <c r="AX111" s="645"/>
      <c r="AY111" s="645"/>
      <c r="AZ111" s="645"/>
      <c r="BA111" s="645"/>
      <c r="BB111" s="645"/>
      <c r="BC111" s="645"/>
      <c r="BD111" s="645"/>
      <c r="BE111" s="645"/>
      <c r="BF111" s="645"/>
      <c r="BG111" s="645"/>
      <c r="BH111" s="645"/>
      <c r="BI111" s="645"/>
      <c r="BJ111" s="645"/>
      <c r="BK111" s="645"/>
      <c r="BL111" s="645"/>
      <c r="BM111" s="645"/>
      <c r="BN111" s="645"/>
      <c r="BO111" s="645"/>
      <c r="BP111" s="645"/>
      <c r="BQ111" s="645"/>
      <c r="BR111" s="645"/>
      <c r="BS111" s="645"/>
      <c r="BT111" s="645"/>
      <c r="BU111" s="645"/>
      <c r="BV111" s="645"/>
      <c r="BW111" s="645"/>
      <c r="BX111" s="645"/>
      <c r="BY111" s="645"/>
      <c r="BZ111" s="645"/>
      <c r="CA111" s="645"/>
      <c r="CB111" s="645"/>
      <c r="CC111" s="645"/>
      <c r="CD111" s="645"/>
      <c r="CE111" s="645"/>
      <c r="CF111" s="645"/>
      <c r="CG111" s="645"/>
      <c r="CH111" s="645"/>
      <c r="CI111" s="645"/>
      <c r="CJ111" s="645"/>
      <c r="CK111" s="645"/>
      <c r="CL111" s="645"/>
      <c r="CM111" s="645"/>
      <c r="CN111" s="645"/>
      <c r="CO111" s="645"/>
      <c r="CP111" s="645"/>
      <c r="CQ111" s="645"/>
      <c r="CR111" s="645"/>
      <c r="CS111" s="645"/>
      <c r="CT111" s="645"/>
      <c r="CU111" s="645"/>
      <c r="CV111" s="645"/>
      <c r="CW111" s="645"/>
      <c r="CX111" s="645"/>
      <c r="CY111" s="645"/>
      <c r="CZ111" s="645"/>
      <c r="DA111" s="645"/>
      <c r="DB111" s="645"/>
      <c r="DC111" s="645"/>
      <c r="DD111" s="645"/>
      <c r="DE111" s="645"/>
      <c r="DF111" s="645"/>
      <c r="DG111" s="645"/>
      <c r="DH111" s="645"/>
      <c r="DI111" s="645"/>
      <c r="DJ111" s="645"/>
      <c r="DK111" s="645"/>
      <c r="DL111" s="645"/>
      <c r="DM111" s="645"/>
      <c r="DN111" s="645"/>
      <c r="DO111" s="645"/>
      <c r="DP111" s="645"/>
      <c r="DQ111" s="645"/>
      <c r="DR111" s="645"/>
      <c r="DS111" s="645"/>
      <c r="DT111" s="645"/>
      <c r="DU111" s="645"/>
      <c r="DV111" s="645"/>
      <c r="DW111" s="645"/>
      <c r="DX111" s="645"/>
      <c r="DY111" s="645"/>
      <c r="DZ111" s="645"/>
      <c r="EA111" s="645"/>
      <c r="EB111" s="645"/>
      <c r="EC111" s="645"/>
      <c r="ED111" s="645"/>
      <c r="EE111" s="645"/>
      <c r="EF111" s="645"/>
      <c r="EG111" s="645"/>
      <c r="EH111" s="645"/>
      <c r="EI111" s="645"/>
      <c r="EJ111" s="645"/>
      <c r="EK111" s="645"/>
      <c r="EL111" s="645"/>
      <c r="EM111" s="645"/>
      <c r="EN111" s="645"/>
      <c r="EO111" s="645"/>
      <c r="EP111" s="645"/>
      <c r="EQ111" s="645"/>
      <c r="ER111" s="645"/>
      <c r="ES111" s="645"/>
      <c r="ET111" s="645"/>
      <c r="EU111" s="645"/>
      <c r="EV111" s="645"/>
      <c r="EW111" s="645"/>
      <c r="EX111" s="645"/>
      <c r="EY111" s="645"/>
      <c r="EZ111" s="645"/>
      <c r="FA111" s="645"/>
      <c r="FB111" s="645"/>
      <c r="FC111" s="645"/>
      <c r="FD111" s="645"/>
      <c r="FE111" s="645"/>
      <c r="FF111" s="645"/>
      <c r="FG111" s="645"/>
      <c r="FH111" s="645"/>
      <c r="FI111" s="645"/>
      <c r="FJ111" s="645"/>
      <c r="FK111" s="645"/>
      <c r="FL111" s="645"/>
      <c r="FM111" s="645"/>
      <c r="FN111" s="645"/>
      <c r="FO111" s="645"/>
      <c r="FP111" s="645"/>
      <c r="FQ111" s="645"/>
      <c r="FR111" s="645"/>
      <c r="FS111" s="645"/>
      <c r="FT111" s="645"/>
      <c r="FU111" s="645"/>
      <c r="FV111" s="645"/>
      <c r="FW111" s="645"/>
      <c r="FX111" s="645"/>
      <c r="FY111" s="645"/>
      <c r="FZ111" s="645"/>
      <c r="GA111" s="645"/>
      <c r="GB111" s="645"/>
      <c r="GC111" s="645"/>
      <c r="GD111" s="645"/>
      <c r="GE111" s="645"/>
      <c r="GF111" s="645"/>
      <c r="GG111" s="645"/>
      <c r="GH111" s="645"/>
      <c r="GI111" s="645"/>
      <c r="GJ111" s="645"/>
      <c r="GK111" s="645"/>
      <c r="GL111" s="645"/>
      <c r="GM111" s="645"/>
      <c r="GN111" s="645"/>
      <c r="GO111" s="645"/>
      <c r="GP111" s="645"/>
      <c r="GQ111" s="645"/>
      <c r="GR111" s="645"/>
      <c r="GS111" s="645"/>
      <c r="GT111" s="645"/>
      <c r="GU111" s="645"/>
      <c r="GV111" s="645"/>
      <c r="GW111" s="645"/>
      <c r="GX111" s="645"/>
      <c r="GY111" s="645"/>
      <c r="GZ111" s="645"/>
      <c r="HA111" s="645"/>
      <c r="HB111" s="645"/>
      <c r="HC111" s="645"/>
      <c r="HD111" s="645"/>
      <c r="HE111" s="645"/>
      <c r="HF111" s="645"/>
      <c r="HG111" s="645"/>
      <c r="HH111" s="645"/>
      <c r="HI111" s="645"/>
      <c r="HJ111" s="645"/>
      <c r="HK111" s="645"/>
      <c r="HL111" s="645"/>
      <c r="HM111" s="645"/>
      <c r="HN111" s="645"/>
      <c r="HO111" s="645"/>
      <c r="HP111" s="645"/>
      <c r="HQ111" s="645"/>
      <c r="HR111" s="645"/>
      <c r="HS111" s="645"/>
      <c r="HT111" s="645"/>
      <c r="HU111" s="645"/>
      <c r="HV111" s="645"/>
      <c r="HW111" s="645"/>
      <c r="HX111" s="645"/>
      <c r="HY111" s="645"/>
      <c r="HZ111" s="645"/>
      <c r="IA111" s="645"/>
      <c r="IB111" s="645"/>
      <c r="IC111" s="645"/>
      <c r="ID111" s="645"/>
      <c r="IE111" s="645"/>
      <c r="IF111" s="645"/>
      <c r="IG111" s="645"/>
      <c r="IH111" s="645"/>
      <c r="II111" s="645"/>
      <c r="IJ111" s="645"/>
      <c r="IK111" s="645"/>
      <c r="IL111" s="645"/>
      <c r="IM111" s="645"/>
      <c r="IN111" s="645"/>
      <c r="IO111" s="645"/>
      <c r="IP111" s="645"/>
      <c r="IQ111" s="645"/>
      <c r="IR111" s="645"/>
      <c r="IS111" s="645"/>
      <c r="IT111" s="645"/>
      <c r="IU111" s="645"/>
      <c r="IV111" s="645"/>
      <c r="IW111" s="645"/>
      <c r="IX111" s="645"/>
      <c r="IY111" s="645"/>
    </row>
    <row r="112" spans="1:259" s="302" customFormat="1">
      <c r="A112" s="764"/>
      <c r="B112" s="645"/>
      <c r="C112" s="645"/>
      <c r="D112" s="645"/>
      <c r="E112" s="645"/>
      <c r="F112" s="645"/>
      <c r="G112" s="645"/>
      <c r="H112" s="645"/>
      <c r="I112" s="645"/>
      <c r="J112" s="645"/>
      <c r="K112" s="645"/>
      <c r="L112" s="645"/>
      <c r="M112" s="645"/>
      <c r="N112" s="645"/>
      <c r="O112" s="645"/>
      <c r="P112" s="645"/>
      <c r="Q112" s="645"/>
      <c r="R112" s="645"/>
      <c r="S112" s="645"/>
      <c r="T112" s="645"/>
      <c r="U112" s="645"/>
      <c r="V112" s="645"/>
      <c r="W112" s="645"/>
      <c r="X112" s="645"/>
      <c r="Y112" s="645"/>
      <c r="Z112" s="645"/>
      <c r="AA112" s="645"/>
      <c r="AB112" s="645"/>
      <c r="AC112" s="645"/>
      <c r="AD112" s="645"/>
      <c r="AE112" s="645"/>
      <c r="AF112" s="645"/>
      <c r="AG112" s="645"/>
      <c r="AH112" s="645"/>
      <c r="AI112" s="645"/>
      <c r="AJ112" s="645"/>
      <c r="AK112" s="645"/>
      <c r="AL112" s="645"/>
      <c r="AM112" s="645"/>
      <c r="AN112" s="645"/>
      <c r="AO112" s="645"/>
      <c r="AP112" s="645"/>
      <c r="AQ112" s="645"/>
      <c r="AR112" s="645"/>
      <c r="AS112" s="645"/>
      <c r="AT112" s="645"/>
      <c r="AU112" s="645"/>
      <c r="AV112" s="645"/>
      <c r="AW112" s="645"/>
      <c r="AX112" s="645"/>
      <c r="AY112" s="645"/>
      <c r="AZ112" s="645"/>
      <c r="BA112" s="645"/>
      <c r="BB112" s="645"/>
      <c r="BC112" s="645"/>
      <c r="BD112" s="645"/>
      <c r="BE112" s="645"/>
      <c r="BF112" s="645"/>
      <c r="BG112" s="645"/>
      <c r="BH112" s="645"/>
      <c r="BI112" s="645"/>
      <c r="BJ112" s="645"/>
      <c r="BK112" s="645"/>
      <c r="BL112" s="645"/>
      <c r="BM112" s="645"/>
      <c r="BN112" s="645"/>
      <c r="BO112" s="645"/>
      <c r="BP112" s="645"/>
      <c r="BQ112" s="645"/>
      <c r="BR112" s="645"/>
      <c r="BS112" s="645"/>
      <c r="BT112" s="645"/>
      <c r="BU112" s="645"/>
      <c r="BV112" s="645"/>
      <c r="BW112" s="645"/>
      <c r="BX112" s="645"/>
      <c r="BY112" s="645"/>
      <c r="BZ112" s="645"/>
      <c r="CA112" s="645"/>
      <c r="CB112" s="645"/>
      <c r="CC112" s="645"/>
      <c r="CD112" s="645"/>
      <c r="CE112" s="645"/>
      <c r="CF112" s="645"/>
      <c r="CG112" s="645"/>
      <c r="CH112" s="645"/>
      <c r="CI112" s="645"/>
      <c r="CJ112" s="645"/>
      <c r="CK112" s="645"/>
      <c r="CL112" s="645"/>
      <c r="CM112" s="645"/>
      <c r="CN112" s="645"/>
      <c r="CO112" s="645"/>
      <c r="CP112" s="645"/>
      <c r="CQ112" s="645"/>
      <c r="CR112" s="645"/>
      <c r="CS112" s="645"/>
      <c r="CT112" s="645"/>
      <c r="CU112" s="645"/>
      <c r="CV112" s="645"/>
      <c r="CW112" s="645"/>
      <c r="CX112" s="645"/>
      <c r="CY112" s="645"/>
      <c r="CZ112" s="645"/>
      <c r="DA112" s="645"/>
      <c r="DB112" s="645"/>
      <c r="DC112" s="645"/>
      <c r="DD112" s="645"/>
      <c r="DE112" s="645"/>
      <c r="DF112" s="645"/>
      <c r="DG112" s="645"/>
      <c r="DH112" s="645"/>
      <c r="DI112" s="645"/>
      <c r="DJ112" s="645"/>
      <c r="DK112" s="645"/>
      <c r="DL112" s="645"/>
      <c r="DM112" s="645"/>
      <c r="DN112" s="645"/>
      <c r="DO112" s="645"/>
      <c r="DP112" s="645"/>
      <c r="DQ112" s="645"/>
      <c r="DR112" s="645"/>
      <c r="DS112" s="645"/>
      <c r="DT112" s="645"/>
      <c r="DU112" s="645"/>
      <c r="DV112" s="645"/>
      <c r="DW112" s="645"/>
      <c r="DX112" s="645"/>
      <c r="DY112" s="645"/>
      <c r="DZ112" s="645"/>
      <c r="EA112" s="645"/>
      <c r="EB112" s="645"/>
      <c r="EC112" s="645"/>
      <c r="ED112" s="645"/>
      <c r="EE112" s="645"/>
      <c r="EF112" s="645"/>
      <c r="EG112" s="645"/>
      <c r="EH112" s="645"/>
      <c r="EI112" s="645"/>
      <c r="EJ112" s="645"/>
      <c r="EK112" s="645"/>
      <c r="EL112" s="645"/>
      <c r="EM112" s="645"/>
      <c r="EN112" s="645"/>
      <c r="EO112" s="645"/>
      <c r="EP112" s="645"/>
      <c r="EQ112" s="645"/>
      <c r="ER112" s="645"/>
      <c r="ES112" s="645"/>
      <c r="ET112" s="645"/>
      <c r="EU112" s="645"/>
      <c r="EV112" s="645"/>
      <c r="EW112" s="645"/>
      <c r="EX112" s="645"/>
      <c r="EY112" s="645"/>
      <c r="EZ112" s="645"/>
      <c r="FA112" s="645"/>
      <c r="FB112" s="645"/>
      <c r="FC112" s="645"/>
      <c r="FD112" s="645"/>
      <c r="FE112" s="645"/>
      <c r="FF112" s="645"/>
      <c r="FG112" s="645"/>
      <c r="FH112" s="645"/>
      <c r="FI112" s="645"/>
      <c r="FJ112" s="645"/>
      <c r="FK112" s="645"/>
      <c r="FL112" s="645"/>
      <c r="FM112" s="645"/>
      <c r="FN112" s="645"/>
      <c r="FO112" s="645"/>
      <c r="FP112" s="645"/>
      <c r="FQ112" s="645"/>
      <c r="FR112" s="645"/>
      <c r="FS112" s="645"/>
      <c r="FT112" s="645"/>
      <c r="FU112" s="645"/>
      <c r="FV112" s="645"/>
      <c r="FW112" s="645"/>
      <c r="FX112" s="645"/>
      <c r="FY112" s="645"/>
      <c r="FZ112" s="645"/>
      <c r="GA112" s="645"/>
      <c r="GB112" s="645"/>
      <c r="GC112" s="645"/>
      <c r="GD112" s="645"/>
      <c r="GE112" s="645"/>
      <c r="GF112" s="645"/>
      <c r="GG112" s="645"/>
      <c r="GH112" s="645"/>
      <c r="GI112" s="645"/>
      <c r="GJ112" s="645"/>
      <c r="GK112" s="645"/>
      <c r="GL112" s="645"/>
      <c r="GM112" s="645"/>
      <c r="GN112" s="645"/>
      <c r="GO112" s="645"/>
      <c r="GP112" s="645"/>
      <c r="GQ112" s="645"/>
      <c r="GR112" s="645"/>
      <c r="GS112" s="645"/>
      <c r="GT112" s="645"/>
      <c r="GU112" s="645"/>
      <c r="GV112" s="645"/>
      <c r="GW112" s="645"/>
      <c r="GX112" s="645"/>
      <c r="GY112" s="645"/>
      <c r="GZ112" s="645"/>
      <c r="HA112" s="645"/>
      <c r="HB112" s="645"/>
      <c r="HC112" s="645"/>
      <c r="HD112" s="645"/>
      <c r="HE112" s="645"/>
      <c r="HF112" s="645"/>
      <c r="HG112" s="645"/>
      <c r="HH112" s="645"/>
      <c r="HI112" s="645"/>
      <c r="HJ112" s="645"/>
      <c r="HK112" s="645"/>
      <c r="HL112" s="645"/>
      <c r="HM112" s="645"/>
      <c r="HN112" s="645"/>
      <c r="HO112" s="645"/>
      <c r="HP112" s="645"/>
      <c r="HQ112" s="645"/>
      <c r="HR112" s="645"/>
      <c r="HS112" s="645"/>
      <c r="HT112" s="645"/>
      <c r="HU112" s="645"/>
      <c r="HV112" s="645"/>
      <c r="HW112" s="645"/>
      <c r="HX112" s="645"/>
      <c r="HY112" s="645"/>
      <c r="HZ112" s="645"/>
      <c r="IA112" s="645"/>
      <c r="IB112" s="645"/>
      <c r="IC112" s="645"/>
      <c r="ID112" s="645"/>
      <c r="IE112" s="645"/>
      <c r="IF112" s="645"/>
      <c r="IG112" s="645"/>
      <c r="IH112" s="645"/>
      <c r="II112" s="645"/>
      <c r="IJ112" s="645"/>
      <c r="IK112" s="645"/>
      <c r="IL112" s="645"/>
      <c r="IM112" s="645"/>
      <c r="IN112" s="645"/>
      <c r="IO112" s="645"/>
      <c r="IP112" s="645"/>
      <c r="IQ112" s="645"/>
      <c r="IR112" s="645"/>
      <c r="IS112" s="645"/>
      <c r="IT112" s="645"/>
      <c r="IU112" s="645"/>
      <c r="IV112" s="645"/>
      <c r="IW112" s="645"/>
      <c r="IX112" s="645"/>
      <c r="IY112" s="645"/>
    </row>
    <row r="113" spans="1:344" s="302" customFormat="1">
      <c r="A113" s="764"/>
      <c r="B113" s="645"/>
      <c r="C113" s="645"/>
      <c r="D113" s="645"/>
      <c r="E113" s="645"/>
      <c r="F113" s="645"/>
      <c r="G113" s="645"/>
      <c r="H113" s="645"/>
      <c r="I113" s="645"/>
      <c r="J113" s="645"/>
      <c r="K113" s="645"/>
      <c r="L113" s="645"/>
      <c r="M113" s="645"/>
      <c r="N113" s="645"/>
      <c r="O113" s="645"/>
      <c r="P113" s="645"/>
      <c r="Q113" s="645"/>
      <c r="R113" s="645"/>
      <c r="S113" s="645"/>
      <c r="T113" s="645"/>
      <c r="U113" s="645"/>
      <c r="V113" s="645"/>
      <c r="W113" s="645"/>
      <c r="X113" s="645"/>
      <c r="Y113" s="645"/>
      <c r="Z113" s="645"/>
      <c r="AA113" s="645"/>
      <c r="AB113" s="645"/>
      <c r="AC113" s="645"/>
      <c r="AD113" s="645"/>
      <c r="AE113" s="645"/>
      <c r="AF113" s="645"/>
      <c r="AG113" s="645"/>
      <c r="AH113" s="645"/>
      <c r="AI113" s="645"/>
      <c r="AJ113" s="645"/>
      <c r="AK113" s="645"/>
      <c r="AL113" s="645"/>
      <c r="AM113" s="645"/>
      <c r="AN113" s="645"/>
      <c r="AO113" s="645"/>
      <c r="AP113" s="645"/>
      <c r="AQ113" s="645"/>
      <c r="AR113" s="645"/>
      <c r="AS113" s="645"/>
      <c r="AT113" s="645"/>
      <c r="AU113" s="645"/>
      <c r="AV113" s="645"/>
      <c r="AW113" s="645"/>
      <c r="AX113" s="645"/>
      <c r="AY113" s="645"/>
      <c r="AZ113" s="645"/>
      <c r="BA113" s="645"/>
      <c r="BB113" s="645"/>
      <c r="BC113" s="645"/>
      <c r="BD113" s="645"/>
      <c r="BE113" s="645"/>
      <c r="BF113" s="645"/>
      <c r="BG113" s="645"/>
      <c r="BH113" s="645"/>
      <c r="BI113" s="645"/>
      <c r="BJ113" s="645"/>
      <c r="BK113" s="645"/>
      <c r="BL113" s="645"/>
      <c r="BM113" s="645"/>
      <c r="BN113" s="645"/>
      <c r="BO113" s="645"/>
      <c r="BP113" s="645"/>
      <c r="BQ113" s="645"/>
      <c r="BR113" s="645"/>
      <c r="BS113" s="645"/>
      <c r="BT113" s="645"/>
      <c r="BU113" s="645"/>
      <c r="BV113" s="645"/>
      <c r="BW113" s="645"/>
      <c r="BX113" s="645"/>
      <c r="BY113" s="645"/>
      <c r="BZ113" s="645"/>
      <c r="CA113" s="645"/>
      <c r="CB113" s="645"/>
      <c r="CC113" s="645"/>
      <c r="CD113" s="645"/>
      <c r="CE113" s="645"/>
      <c r="CF113" s="645"/>
      <c r="CG113" s="645"/>
      <c r="CH113" s="645"/>
      <c r="CI113" s="645"/>
      <c r="CJ113" s="645"/>
      <c r="CK113" s="645"/>
      <c r="CL113" s="645"/>
      <c r="CM113" s="645"/>
      <c r="CN113" s="645"/>
      <c r="CO113" s="645"/>
      <c r="CP113" s="645"/>
      <c r="CQ113" s="645"/>
      <c r="CR113" s="645"/>
      <c r="CS113" s="645"/>
      <c r="CT113" s="645"/>
      <c r="CU113" s="645"/>
      <c r="CV113" s="645"/>
      <c r="CW113" s="645"/>
      <c r="CX113" s="645"/>
      <c r="CY113" s="645"/>
      <c r="CZ113" s="645"/>
      <c r="DA113" s="645"/>
      <c r="DB113" s="645"/>
      <c r="DC113" s="645"/>
      <c r="DD113" s="645"/>
      <c r="DE113" s="645"/>
      <c r="DF113" s="645"/>
      <c r="DG113" s="645"/>
      <c r="DH113" s="645"/>
      <c r="DI113" s="645"/>
      <c r="DJ113" s="645"/>
      <c r="DK113" s="645"/>
      <c r="DL113" s="645"/>
      <c r="DM113" s="645"/>
      <c r="DN113" s="645"/>
      <c r="DO113" s="645"/>
      <c r="DP113" s="645"/>
      <c r="DQ113" s="645"/>
      <c r="DR113" s="645"/>
      <c r="DS113" s="645"/>
      <c r="DT113" s="645"/>
      <c r="DU113" s="645"/>
      <c r="DV113" s="645"/>
      <c r="DW113" s="645"/>
      <c r="DX113" s="645"/>
      <c r="DY113" s="645"/>
      <c r="DZ113" s="645"/>
      <c r="EA113" s="645"/>
      <c r="EB113" s="645"/>
      <c r="EC113" s="645"/>
      <c r="ED113" s="645"/>
      <c r="EE113" s="645"/>
      <c r="EF113" s="645"/>
      <c r="EG113" s="645"/>
      <c r="EH113" s="645"/>
      <c r="EI113" s="645"/>
      <c r="EJ113" s="645"/>
      <c r="EK113" s="645"/>
      <c r="EL113" s="645"/>
      <c r="EM113" s="645"/>
      <c r="EN113" s="645"/>
      <c r="EO113" s="645"/>
      <c r="EP113" s="645"/>
      <c r="EQ113" s="645"/>
      <c r="ER113" s="645"/>
      <c r="ES113" s="645"/>
      <c r="ET113" s="645"/>
      <c r="EU113" s="645"/>
      <c r="EV113" s="645"/>
      <c r="EW113" s="645"/>
      <c r="EX113" s="645"/>
      <c r="EY113" s="645"/>
      <c r="EZ113" s="645"/>
      <c r="FA113" s="645"/>
      <c r="FB113" s="645"/>
      <c r="FC113" s="645"/>
      <c r="FD113" s="645"/>
      <c r="FE113" s="645"/>
      <c r="FF113" s="645"/>
      <c r="FG113" s="645"/>
      <c r="FH113" s="645"/>
      <c r="FI113" s="645"/>
      <c r="FJ113" s="645"/>
      <c r="FK113" s="645"/>
      <c r="FL113" s="645"/>
      <c r="FM113" s="645"/>
      <c r="FN113" s="645"/>
      <c r="FO113" s="645"/>
      <c r="FP113" s="645"/>
      <c r="FQ113" s="645"/>
      <c r="FR113" s="645"/>
      <c r="FS113" s="645"/>
      <c r="FT113" s="645"/>
      <c r="FU113" s="645"/>
      <c r="FV113" s="645"/>
      <c r="FW113" s="645"/>
      <c r="FX113" s="645"/>
      <c r="FY113" s="645"/>
      <c r="FZ113" s="645"/>
      <c r="GA113" s="645"/>
      <c r="GB113" s="645"/>
      <c r="GC113" s="645"/>
      <c r="GD113" s="645"/>
      <c r="GE113" s="645"/>
      <c r="GF113" s="645"/>
      <c r="GG113" s="645"/>
      <c r="GH113" s="645"/>
      <c r="GI113" s="645"/>
      <c r="GJ113" s="645"/>
      <c r="GK113" s="645"/>
      <c r="GL113" s="645"/>
      <c r="GM113" s="645"/>
      <c r="GN113" s="645"/>
      <c r="GO113" s="645"/>
      <c r="GP113" s="645"/>
      <c r="GQ113" s="645"/>
      <c r="GR113" s="645"/>
      <c r="GS113" s="645"/>
      <c r="GT113" s="645"/>
      <c r="GU113" s="645"/>
      <c r="GV113" s="645"/>
      <c r="GW113" s="645"/>
      <c r="GX113" s="645"/>
      <c r="GY113" s="645"/>
      <c r="GZ113" s="645"/>
      <c r="HA113" s="645"/>
      <c r="HB113" s="645"/>
      <c r="HC113" s="645"/>
      <c r="HD113" s="645"/>
      <c r="HE113" s="645"/>
      <c r="HF113" s="645"/>
      <c r="HG113" s="645"/>
      <c r="HH113" s="645"/>
      <c r="HI113" s="645"/>
      <c r="HJ113" s="645"/>
      <c r="HK113" s="645"/>
      <c r="HL113" s="645"/>
      <c r="HM113" s="645"/>
      <c r="HN113" s="645"/>
      <c r="HO113" s="645"/>
      <c r="HP113" s="645"/>
      <c r="HQ113" s="645"/>
      <c r="HR113" s="645"/>
      <c r="HS113" s="645"/>
      <c r="HT113" s="645"/>
      <c r="HU113" s="645"/>
      <c r="HV113" s="645"/>
      <c r="HW113" s="645"/>
      <c r="HX113" s="645"/>
      <c r="HY113" s="645"/>
      <c r="HZ113" s="645"/>
      <c r="IA113" s="645"/>
      <c r="IB113" s="645"/>
      <c r="IC113" s="645"/>
      <c r="ID113" s="645"/>
      <c r="IE113" s="645"/>
      <c r="IF113" s="645"/>
      <c r="IG113" s="645"/>
      <c r="IH113" s="645"/>
      <c r="II113" s="645"/>
      <c r="IJ113" s="645"/>
      <c r="IK113" s="645"/>
      <c r="IL113" s="645"/>
      <c r="IM113" s="645"/>
      <c r="IN113" s="645"/>
      <c r="IO113" s="645"/>
      <c r="IP113" s="645"/>
      <c r="IQ113" s="645"/>
      <c r="IR113" s="645"/>
      <c r="IS113" s="645"/>
      <c r="IT113" s="645"/>
      <c r="IU113" s="645"/>
      <c r="IV113" s="645"/>
      <c r="IW113" s="645"/>
      <c r="IX113" s="645"/>
      <c r="IY113" s="645"/>
    </row>
    <row r="114" spans="1:344" s="302" customFormat="1">
      <c r="A114" s="764"/>
      <c r="B114" s="645"/>
      <c r="C114" s="645"/>
      <c r="D114" s="645"/>
      <c r="E114" s="645"/>
      <c r="F114" s="645"/>
      <c r="G114" s="645"/>
      <c r="H114" s="645"/>
      <c r="I114" s="645"/>
      <c r="J114" s="645"/>
      <c r="K114" s="645"/>
      <c r="L114" s="645"/>
      <c r="M114" s="645"/>
      <c r="N114" s="645"/>
      <c r="O114" s="645"/>
      <c r="P114" s="645"/>
      <c r="Q114" s="645"/>
      <c r="R114" s="645"/>
      <c r="S114" s="645"/>
      <c r="T114" s="645"/>
      <c r="U114" s="645"/>
      <c r="V114" s="645"/>
      <c r="W114" s="645"/>
      <c r="X114" s="645"/>
      <c r="Y114" s="645"/>
      <c r="Z114" s="645"/>
      <c r="AA114" s="645"/>
      <c r="AB114" s="645"/>
      <c r="AC114" s="645"/>
      <c r="AD114" s="645"/>
      <c r="AE114" s="645"/>
      <c r="AF114" s="645"/>
      <c r="AG114" s="645"/>
      <c r="AH114" s="645"/>
      <c r="AI114" s="645"/>
      <c r="AJ114" s="645"/>
      <c r="AK114" s="645"/>
      <c r="AL114" s="645"/>
      <c r="AM114" s="645"/>
      <c r="AN114" s="645"/>
      <c r="AO114" s="645"/>
      <c r="AP114" s="645"/>
      <c r="AQ114" s="645"/>
      <c r="AR114" s="645"/>
      <c r="AS114" s="645"/>
      <c r="AT114" s="645"/>
      <c r="AU114" s="645"/>
      <c r="AV114" s="645"/>
      <c r="AW114" s="645"/>
      <c r="AX114" s="645"/>
      <c r="AY114" s="645"/>
      <c r="AZ114" s="645"/>
      <c r="BA114" s="645"/>
      <c r="BB114" s="645"/>
      <c r="BC114" s="645"/>
      <c r="BD114" s="645"/>
      <c r="BE114" s="645"/>
      <c r="BF114" s="645"/>
      <c r="BG114" s="645"/>
      <c r="BH114" s="645"/>
      <c r="BI114" s="645"/>
      <c r="BJ114" s="645"/>
      <c r="BK114" s="645"/>
      <c r="BL114" s="645"/>
      <c r="BM114" s="645"/>
      <c r="BN114" s="645"/>
      <c r="BO114" s="645"/>
      <c r="BP114" s="645"/>
      <c r="BQ114" s="645"/>
      <c r="BR114" s="645"/>
      <c r="BS114" s="645"/>
      <c r="BT114" s="645"/>
      <c r="BU114" s="645"/>
      <c r="BV114" s="645"/>
      <c r="BW114" s="645"/>
      <c r="BX114" s="645"/>
      <c r="BY114" s="645"/>
      <c r="BZ114" s="645"/>
      <c r="CA114" s="645"/>
      <c r="CB114" s="645"/>
      <c r="CC114" s="645"/>
      <c r="CD114" s="645"/>
      <c r="CE114" s="645"/>
      <c r="CF114" s="645"/>
      <c r="CG114" s="645"/>
      <c r="CH114" s="645"/>
      <c r="CI114" s="645"/>
      <c r="CJ114" s="645"/>
      <c r="CK114" s="645"/>
      <c r="CL114" s="645"/>
      <c r="CM114" s="645"/>
      <c r="CN114" s="645"/>
      <c r="CO114" s="645"/>
      <c r="CP114" s="645"/>
      <c r="CQ114" s="645"/>
      <c r="CR114" s="645"/>
      <c r="CS114" s="645"/>
      <c r="CT114" s="645"/>
      <c r="CU114" s="645"/>
      <c r="CV114" s="645"/>
      <c r="CW114" s="645"/>
      <c r="CX114" s="645"/>
      <c r="CY114" s="645"/>
      <c r="CZ114" s="645"/>
      <c r="DA114" s="645"/>
      <c r="DB114" s="645"/>
      <c r="DC114" s="645"/>
      <c r="DD114" s="645"/>
      <c r="DE114" s="645"/>
      <c r="DF114" s="645"/>
      <c r="DG114" s="645"/>
      <c r="DH114" s="645"/>
      <c r="DI114" s="645"/>
      <c r="DJ114" s="645"/>
      <c r="DK114" s="645"/>
      <c r="DL114" s="645"/>
      <c r="DM114" s="645"/>
      <c r="DN114" s="645"/>
      <c r="DO114" s="645"/>
      <c r="DP114" s="645"/>
      <c r="DQ114" s="645"/>
      <c r="DR114" s="645"/>
      <c r="DS114" s="645"/>
      <c r="DT114" s="645"/>
      <c r="DU114" s="645"/>
      <c r="DV114" s="645"/>
      <c r="DW114" s="645"/>
      <c r="DX114" s="645"/>
      <c r="DY114" s="645"/>
      <c r="DZ114" s="645"/>
      <c r="EA114" s="645"/>
      <c r="EB114" s="645"/>
      <c r="EC114" s="645"/>
      <c r="ED114" s="645"/>
      <c r="EE114" s="645"/>
      <c r="EF114" s="645"/>
      <c r="EG114" s="645"/>
      <c r="EH114" s="645"/>
      <c r="EI114" s="645"/>
      <c r="EJ114" s="645"/>
      <c r="EK114" s="645"/>
      <c r="EL114" s="645"/>
      <c r="EM114" s="645"/>
      <c r="EN114" s="645"/>
      <c r="EO114" s="645"/>
      <c r="EP114" s="645"/>
      <c r="EQ114" s="645"/>
      <c r="ER114" s="645"/>
      <c r="ES114" s="645"/>
      <c r="ET114" s="645"/>
      <c r="EU114" s="645"/>
      <c r="EV114" s="645"/>
      <c r="EW114" s="645"/>
      <c r="EX114" s="645"/>
      <c r="EY114" s="645"/>
      <c r="EZ114" s="645"/>
      <c r="FA114" s="645"/>
      <c r="FB114" s="645"/>
      <c r="FC114" s="645"/>
      <c r="FD114" s="645"/>
      <c r="FE114" s="645"/>
      <c r="FF114" s="645"/>
      <c r="FG114" s="645"/>
      <c r="FH114" s="645"/>
      <c r="FI114" s="645"/>
      <c r="FJ114" s="645"/>
      <c r="FK114" s="645"/>
      <c r="FL114" s="645"/>
      <c r="FM114" s="645"/>
      <c r="FN114" s="645"/>
      <c r="FO114" s="645"/>
      <c r="FP114" s="645"/>
      <c r="FQ114" s="645"/>
      <c r="FR114" s="645"/>
      <c r="FS114" s="645"/>
      <c r="FT114" s="645"/>
      <c r="FU114" s="645"/>
      <c r="FV114" s="645"/>
      <c r="FW114" s="645"/>
      <c r="FX114" s="645"/>
      <c r="FY114" s="645"/>
      <c r="FZ114" s="645"/>
      <c r="GA114" s="645"/>
      <c r="GB114" s="645"/>
      <c r="GC114" s="645"/>
      <c r="GD114" s="645"/>
      <c r="GE114" s="645"/>
      <c r="GF114" s="645"/>
      <c r="GG114" s="645"/>
      <c r="GH114" s="645"/>
      <c r="GI114" s="645"/>
      <c r="GJ114" s="645"/>
      <c r="GK114" s="645"/>
      <c r="GL114" s="645"/>
      <c r="GM114" s="645"/>
      <c r="GN114" s="645"/>
      <c r="GO114" s="645"/>
      <c r="GP114" s="645"/>
      <c r="GQ114" s="645"/>
      <c r="GR114" s="645"/>
      <c r="GS114" s="645"/>
      <c r="GT114" s="645"/>
      <c r="GU114" s="645"/>
      <c r="GV114" s="645"/>
      <c r="GW114" s="645"/>
      <c r="GX114" s="645"/>
      <c r="GY114" s="645"/>
      <c r="GZ114" s="645"/>
      <c r="HA114" s="645"/>
      <c r="HB114" s="645"/>
      <c r="HC114" s="645"/>
      <c r="HD114" s="645"/>
      <c r="HE114" s="645"/>
      <c r="HF114" s="645"/>
      <c r="HG114" s="645"/>
      <c r="HH114" s="645"/>
      <c r="HI114" s="645"/>
      <c r="HJ114" s="645"/>
      <c r="HK114" s="645"/>
      <c r="HL114" s="645"/>
      <c r="HM114" s="645"/>
      <c r="HN114" s="645"/>
      <c r="HO114" s="645"/>
      <c r="HP114" s="645"/>
      <c r="HQ114" s="645"/>
      <c r="HR114" s="645"/>
      <c r="HS114" s="645"/>
      <c r="HT114" s="645"/>
      <c r="HU114" s="645"/>
      <c r="HV114" s="645"/>
      <c r="HW114" s="645"/>
      <c r="HX114" s="645"/>
      <c r="HY114" s="645"/>
      <c r="HZ114" s="645"/>
      <c r="IA114" s="645"/>
      <c r="IB114" s="645"/>
      <c r="IC114" s="645"/>
      <c r="ID114" s="645"/>
      <c r="IE114" s="645"/>
      <c r="IF114" s="645"/>
      <c r="IG114" s="645"/>
      <c r="IH114" s="645"/>
      <c r="II114" s="645"/>
      <c r="IJ114" s="645"/>
      <c r="IK114" s="645"/>
      <c r="IL114" s="645"/>
      <c r="IM114" s="645"/>
      <c r="IN114" s="645"/>
      <c r="IO114" s="645"/>
      <c r="IP114" s="645"/>
      <c r="IQ114" s="645"/>
      <c r="IR114" s="645"/>
      <c r="IS114" s="645"/>
      <c r="IT114" s="645"/>
      <c r="IU114" s="645"/>
      <c r="IV114" s="645"/>
      <c r="IW114" s="645"/>
      <c r="IX114" s="645"/>
      <c r="IY114" s="645"/>
    </row>
    <row r="115" spans="1:344" s="302" customFormat="1">
      <c r="A115" s="764"/>
      <c r="B115" s="645"/>
      <c r="C115" s="645"/>
      <c r="D115" s="645"/>
      <c r="E115" s="645"/>
      <c r="F115" s="645"/>
      <c r="G115" s="645"/>
      <c r="H115" s="645"/>
      <c r="I115" s="645"/>
      <c r="J115" s="645"/>
      <c r="K115" s="645"/>
      <c r="L115" s="645"/>
      <c r="M115" s="645"/>
      <c r="N115" s="645"/>
      <c r="O115" s="645"/>
      <c r="P115" s="645"/>
      <c r="Q115" s="645"/>
      <c r="R115" s="645"/>
      <c r="S115" s="645"/>
      <c r="T115" s="645"/>
      <c r="U115" s="645"/>
      <c r="V115" s="645"/>
      <c r="W115" s="645"/>
      <c r="X115" s="645"/>
      <c r="Y115" s="645"/>
      <c r="Z115" s="645"/>
      <c r="AA115" s="645"/>
      <c r="AB115" s="645"/>
      <c r="AC115" s="645"/>
      <c r="AD115" s="645"/>
      <c r="AE115" s="645"/>
      <c r="AF115" s="645"/>
      <c r="AG115" s="645"/>
      <c r="AH115" s="645"/>
      <c r="AI115" s="645"/>
      <c r="AJ115" s="645"/>
      <c r="AK115" s="645"/>
      <c r="AL115" s="645"/>
      <c r="AM115" s="645"/>
      <c r="AN115" s="645"/>
      <c r="AO115" s="645"/>
      <c r="AP115" s="645"/>
      <c r="AQ115" s="645"/>
      <c r="AR115" s="645"/>
      <c r="AS115" s="645"/>
      <c r="AT115" s="645"/>
      <c r="AU115" s="645"/>
      <c r="AV115" s="645"/>
      <c r="AW115" s="645"/>
      <c r="AX115" s="645"/>
      <c r="AY115" s="645"/>
      <c r="AZ115" s="645"/>
      <c r="BA115" s="645"/>
      <c r="BB115" s="645"/>
      <c r="BC115" s="645"/>
      <c r="BD115" s="645"/>
      <c r="BE115" s="645"/>
      <c r="BF115" s="645"/>
      <c r="BG115" s="645"/>
      <c r="BH115" s="645"/>
      <c r="BI115" s="645"/>
      <c r="BJ115" s="645"/>
      <c r="BK115" s="645"/>
      <c r="BL115" s="645"/>
      <c r="BM115" s="645"/>
      <c r="BN115" s="645"/>
      <c r="BO115" s="645"/>
      <c r="BP115" s="645"/>
      <c r="BQ115" s="645"/>
      <c r="BR115" s="645"/>
      <c r="BS115" s="645"/>
      <c r="BT115" s="645"/>
      <c r="BU115" s="645"/>
      <c r="BV115" s="645"/>
      <c r="BW115" s="645"/>
      <c r="BX115" s="645"/>
      <c r="BY115" s="645"/>
      <c r="BZ115" s="645"/>
      <c r="CA115" s="645"/>
      <c r="CB115" s="645"/>
      <c r="CC115" s="645"/>
      <c r="CD115" s="645"/>
      <c r="CE115" s="645"/>
      <c r="CF115" s="645"/>
      <c r="CG115" s="645"/>
      <c r="CH115" s="645"/>
      <c r="CI115" s="645"/>
      <c r="CJ115" s="645"/>
      <c r="CK115" s="645"/>
      <c r="CL115" s="645"/>
      <c r="CM115" s="645"/>
      <c r="CN115" s="645"/>
      <c r="CO115" s="645"/>
      <c r="CP115" s="645"/>
      <c r="CQ115" s="645"/>
      <c r="CR115" s="645"/>
      <c r="CS115" s="645"/>
      <c r="CT115" s="645"/>
      <c r="CU115" s="645"/>
      <c r="CV115" s="645"/>
      <c r="CW115" s="645"/>
      <c r="CX115" s="645"/>
      <c r="CY115" s="645"/>
      <c r="CZ115" s="645"/>
      <c r="DA115" s="645"/>
      <c r="DB115" s="645"/>
      <c r="DC115" s="645"/>
      <c r="DD115" s="645"/>
      <c r="DE115" s="645"/>
      <c r="DF115" s="645"/>
      <c r="DG115" s="645"/>
      <c r="DH115" s="645"/>
      <c r="DI115" s="645"/>
      <c r="DJ115" s="645"/>
      <c r="DK115" s="645"/>
      <c r="DL115" s="645"/>
      <c r="DM115" s="645"/>
      <c r="DN115" s="645"/>
      <c r="DO115" s="645"/>
      <c r="DP115" s="645"/>
      <c r="DQ115" s="645"/>
      <c r="DR115" s="645"/>
      <c r="DS115" s="645"/>
      <c r="DT115" s="645"/>
      <c r="DU115" s="645"/>
      <c r="DV115" s="645"/>
      <c r="DW115" s="645"/>
      <c r="DX115" s="645"/>
      <c r="DY115" s="645"/>
      <c r="DZ115" s="645"/>
      <c r="EA115" s="645"/>
      <c r="EB115" s="645"/>
      <c r="EC115" s="645"/>
      <c r="ED115" s="645"/>
      <c r="EE115" s="645"/>
      <c r="EF115" s="645"/>
      <c r="EG115" s="645"/>
      <c r="EH115" s="645"/>
      <c r="EI115" s="645"/>
      <c r="EJ115" s="645"/>
      <c r="EK115" s="645"/>
      <c r="EL115" s="645"/>
      <c r="EM115" s="645"/>
      <c r="EN115" s="645"/>
      <c r="EO115" s="645"/>
      <c r="EP115" s="645"/>
      <c r="EQ115" s="645"/>
      <c r="ER115" s="645"/>
      <c r="ES115" s="645"/>
      <c r="ET115" s="645"/>
      <c r="EU115" s="645"/>
      <c r="EV115" s="645"/>
      <c r="EW115" s="645"/>
      <c r="EX115" s="645"/>
      <c r="EY115" s="645"/>
      <c r="EZ115" s="645"/>
      <c r="FA115" s="645"/>
      <c r="FB115" s="645"/>
      <c r="FC115" s="645"/>
      <c r="FD115" s="645"/>
      <c r="FE115" s="645"/>
      <c r="FF115" s="645"/>
      <c r="FG115" s="645"/>
      <c r="FH115" s="645"/>
      <c r="FI115" s="645"/>
      <c r="FJ115" s="645"/>
      <c r="FK115" s="645"/>
      <c r="FL115" s="645"/>
      <c r="FM115" s="645"/>
      <c r="FN115" s="645"/>
      <c r="FO115" s="645"/>
      <c r="FP115" s="645"/>
      <c r="FQ115" s="645"/>
      <c r="FR115" s="645"/>
      <c r="FS115" s="645"/>
      <c r="FT115" s="645"/>
      <c r="FU115" s="645"/>
      <c r="FV115" s="645"/>
      <c r="FW115" s="645"/>
      <c r="FX115" s="645"/>
      <c r="FY115" s="645"/>
      <c r="FZ115" s="645"/>
      <c r="GA115" s="645"/>
      <c r="GB115" s="645"/>
      <c r="GC115" s="645"/>
      <c r="GD115" s="645"/>
      <c r="GE115" s="645"/>
      <c r="GF115" s="645"/>
      <c r="GG115" s="645"/>
      <c r="GH115" s="645"/>
      <c r="GI115" s="645"/>
      <c r="GJ115" s="645"/>
      <c r="GK115" s="645"/>
      <c r="GL115" s="645"/>
      <c r="GM115" s="645"/>
      <c r="GN115" s="645"/>
      <c r="GO115" s="645"/>
      <c r="GP115" s="645"/>
      <c r="GQ115" s="645"/>
      <c r="GR115" s="645"/>
      <c r="GS115" s="645"/>
      <c r="GT115" s="645"/>
      <c r="GU115" s="645"/>
      <c r="GV115" s="645"/>
      <c r="GW115" s="645"/>
      <c r="GX115" s="645"/>
      <c r="GY115" s="645"/>
      <c r="GZ115" s="645"/>
      <c r="HA115" s="645"/>
      <c r="HB115" s="645"/>
      <c r="HC115" s="645"/>
      <c r="HD115" s="645"/>
      <c r="HE115" s="645"/>
      <c r="HF115" s="645"/>
      <c r="HG115" s="645"/>
      <c r="HH115" s="645"/>
      <c r="HI115" s="645"/>
      <c r="HJ115" s="645"/>
      <c r="HK115" s="645"/>
      <c r="HL115" s="645"/>
      <c r="HM115" s="645"/>
      <c r="HN115" s="645"/>
      <c r="HO115" s="645"/>
      <c r="HP115" s="645"/>
      <c r="HQ115" s="645"/>
      <c r="HR115" s="645"/>
      <c r="HS115" s="645"/>
      <c r="HT115" s="645"/>
      <c r="HU115" s="645"/>
      <c r="HV115" s="645"/>
      <c r="HW115" s="645"/>
      <c r="HX115" s="645"/>
      <c r="HY115" s="645"/>
      <c r="HZ115" s="645"/>
      <c r="IA115" s="645"/>
      <c r="IB115" s="645"/>
      <c r="IC115" s="645"/>
      <c r="ID115" s="645"/>
      <c r="IE115" s="645"/>
      <c r="IF115" s="645"/>
      <c r="IG115" s="645"/>
      <c r="IH115" s="645"/>
      <c r="II115" s="645"/>
      <c r="IJ115" s="645"/>
      <c r="IK115" s="645"/>
      <c r="IL115" s="645"/>
      <c r="IM115" s="645"/>
      <c r="IN115" s="645"/>
      <c r="IO115" s="645"/>
      <c r="IP115" s="645"/>
      <c r="IQ115" s="645"/>
      <c r="IR115" s="645"/>
      <c r="IS115" s="645"/>
      <c r="IT115" s="645"/>
      <c r="IU115" s="645"/>
      <c r="IV115" s="645"/>
      <c r="IW115" s="645"/>
      <c r="IX115" s="645"/>
      <c r="IY115" s="645"/>
    </row>
    <row r="116" spans="1:344" s="302" customFormat="1">
      <c r="A116" s="764"/>
      <c r="B116" s="645"/>
      <c r="C116" s="645"/>
      <c r="D116" s="645"/>
      <c r="E116" s="645"/>
      <c r="F116" s="645"/>
      <c r="G116" s="645"/>
      <c r="H116" s="645"/>
      <c r="I116" s="645"/>
      <c r="J116" s="645"/>
      <c r="K116" s="645"/>
      <c r="L116" s="645"/>
      <c r="M116" s="645"/>
      <c r="N116" s="645"/>
      <c r="O116" s="645"/>
      <c r="P116" s="645"/>
      <c r="Q116" s="645"/>
      <c r="R116" s="645"/>
      <c r="S116" s="645"/>
      <c r="T116" s="645"/>
      <c r="U116" s="645"/>
      <c r="V116" s="645"/>
      <c r="W116" s="645"/>
      <c r="X116" s="645"/>
      <c r="Y116" s="645"/>
      <c r="Z116" s="645"/>
      <c r="AA116" s="645"/>
      <c r="AB116" s="645"/>
      <c r="AC116" s="645"/>
      <c r="AD116" s="645"/>
      <c r="AE116" s="645"/>
      <c r="AF116" s="645"/>
      <c r="AG116" s="645"/>
      <c r="AH116" s="645"/>
      <c r="AI116" s="645"/>
      <c r="AJ116" s="645"/>
      <c r="AK116" s="645"/>
      <c r="AL116" s="645"/>
      <c r="AM116" s="645"/>
      <c r="AN116" s="645"/>
      <c r="AO116" s="645"/>
      <c r="AP116" s="645"/>
      <c r="AQ116" s="645"/>
      <c r="AR116" s="645"/>
      <c r="AS116" s="645"/>
      <c r="AT116" s="645"/>
      <c r="AU116" s="645"/>
      <c r="AV116" s="645"/>
      <c r="AW116" s="645"/>
      <c r="AX116" s="645"/>
      <c r="AY116" s="645"/>
      <c r="AZ116" s="645"/>
      <c r="BA116" s="645"/>
      <c r="BB116" s="645"/>
      <c r="BC116" s="645"/>
      <c r="BD116" s="645"/>
      <c r="BE116" s="645"/>
      <c r="BF116" s="645"/>
      <c r="BG116" s="645"/>
      <c r="BH116" s="645"/>
      <c r="BI116" s="645"/>
      <c r="BJ116" s="645"/>
      <c r="BK116" s="645"/>
      <c r="BL116" s="645"/>
      <c r="BM116" s="645"/>
      <c r="BN116" s="645"/>
      <c r="BO116" s="645"/>
      <c r="BP116" s="645"/>
      <c r="BQ116" s="645"/>
      <c r="BR116" s="645"/>
      <c r="BS116" s="645"/>
      <c r="BT116" s="645"/>
      <c r="BU116" s="645"/>
      <c r="BV116" s="645"/>
      <c r="BW116" s="645"/>
      <c r="BX116" s="645"/>
      <c r="BY116" s="645"/>
      <c r="BZ116" s="645"/>
      <c r="CA116" s="645"/>
      <c r="CB116" s="645"/>
      <c r="CC116" s="645"/>
      <c r="CD116" s="645"/>
      <c r="CE116" s="645"/>
      <c r="CF116" s="645"/>
      <c r="CG116" s="645"/>
      <c r="CH116" s="645"/>
      <c r="CI116" s="645"/>
      <c r="CJ116" s="645"/>
      <c r="CK116" s="645"/>
      <c r="CL116" s="645"/>
      <c r="CM116" s="645"/>
      <c r="CN116" s="645"/>
      <c r="CO116" s="645"/>
      <c r="CP116" s="645"/>
      <c r="CQ116" s="645"/>
      <c r="CR116" s="645"/>
      <c r="CS116" s="645"/>
      <c r="CT116" s="645"/>
      <c r="CU116" s="645"/>
      <c r="CV116" s="645"/>
      <c r="CW116" s="645"/>
      <c r="CX116" s="645"/>
      <c r="CY116" s="645"/>
      <c r="CZ116" s="645"/>
      <c r="DA116" s="645"/>
      <c r="DB116" s="645"/>
      <c r="DC116" s="645"/>
      <c r="DD116" s="645"/>
      <c r="DE116" s="645"/>
      <c r="DF116" s="645"/>
      <c r="DG116" s="645"/>
      <c r="DH116" s="645"/>
      <c r="DI116" s="645"/>
      <c r="DJ116" s="645"/>
      <c r="DK116" s="645"/>
      <c r="DL116" s="645"/>
      <c r="DM116" s="645"/>
      <c r="DN116" s="645"/>
      <c r="DO116" s="645"/>
      <c r="DP116" s="645"/>
      <c r="DQ116" s="645"/>
      <c r="DR116" s="645"/>
      <c r="DS116" s="645"/>
      <c r="DT116" s="645"/>
      <c r="DU116" s="645"/>
      <c r="DV116" s="645"/>
      <c r="DW116" s="645"/>
      <c r="DX116" s="645"/>
      <c r="DY116" s="645"/>
      <c r="DZ116" s="645"/>
      <c r="EA116" s="645"/>
      <c r="EB116" s="645"/>
      <c r="EC116" s="645"/>
      <c r="ED116" s="645"/>
      <c r="EE116" s="645"/>
      <c r="EF116" s="645"/>
      <c r="EG116" s="645"/>
      <c r="EH116" s="645"/>
      <c r="EI116" s="645"/>
      <c r="EJ116" s="645"/>
      <c r="EK116" s="645"/>
      <c r="EL116" s="645"/>
      <c r="EM116" s="645"/>
      <c r="EN116" s="645"/>
      <c r="EO116" s="645"/>
      <c r="EP116" s="645"/>
      <c r="EQ116" s="645"/>
      <c r="ER116" s="645"/>
      <c r="ES116" s="645"/>
      <c r="ET116" s="645"/>
      <c r="EU116" s="645"/>
      <c r="EV116" s="645"/>
      <c r="EW116" s="645"/>
      <c r="EX116" s="645"/>
      <c r="EY116" s="645"/>
      <c r="EZ116" s="645"/>
      <c r="FA116" s="645"/>
      <c r="FB116" s="645"/>
      <c r="FC116" s="645"/>
      <c r="FD116" s="645"/>
      <c r="FE116" s="645"/>
      <c r="FF116" s="645"/>
      <c r="FG116" s="645"/>
      <c r="FH116" s="645"/>
      <c r="FI116" s="645"/>
      <c r="FJ116" s="645"/>
      <c r="FK116" s="645"/>
      <c r="FL116" s="645"/>
      <c r="FM116" s="645"/>
      <c r="FN116" s="645"/>
      <c r="FO116" s="645"/>
      <c r="FP116" s="645"/>
      <c r="FQ116" s="645"/>
      <c r="FR116" s="645"/>
      <c r="FS116" s="645"/>
      <c r="FT116" s="645"/>
      <c r="FU116" s="645"/>
      <c r="FV116" s="645"/>
      <c r="FW116" s="645"/>
      <c r="FX116" s="645"/>
      <c r="FY116" s="645"/>
      <c r="FZ116" s="645"/>
      <c r="GA116" s="645"/>
      <c r="GB116" s="645"/>
      <c r="GC116" s="645"/>
      <c r="GD116" s="645"/>
      <c r="GE116" s="645"/>
      <c r="GF116" s="645"/>
      <c r="GG116" s="645"/>
      <c r="GH116" s="645"/>
      <c r="GI116" s="645"/>
      <c r="GJ116" s="645"/>
      <c r="GK116" s="645"/>
      <c r="GL116" s="645"/>
      <c r="GM116" s="645"/>
      <c r="GN116" s="645"/>
      <c r="GO116" s="645"/>
      <c r="GP116" s="645"/>
      <c r="GQ116" s="645"/>
      <c r="GR116" s="645"/>
      <c r="GS116" s="645"/>
      <c r="GT116" s="645"/>
      <c r="GU116" s="645"/>
      <c r="GV116" s="645"/>
      <c r="GW116" s="645"/>
      <c r="GX116" s="645"/>
      <c r="GY116" s="645"/>
      <c r="GZ116" s="645"/>
      <c r="HA116" s="645"/>
      <c r="HB116" s="645"/>
      <c r="HC116" s="645"/>
      <c r="HD116" s="645"/>
      <c r="HE116" s="645"/>
      <c r="HF116" s="645"/>
      <c r="HG116" s="645"/>
      <c r="HH116" s="645"/>
      <c r="HI116" s="645"/>
      <c r="HJ116" s="645"/>
      <c r="HK116" s="645"/>
      <c r="HL116" s="645"/>
      <c r="HM116" s="645"/>
      <c r="HN116" s="645"/>
      <c r="HO116" s="645"/>
      <c r="HP116" s="645"/>
      <c r="HQ116" s="645"/>
      <c r="HR116" s="645"/>
      <c r="HS116" s="645"/>
      <c r="HT116" s="645"/>
      <c r="HU116" s="645"/>
      <c r="HV116" s="645"/>
      <c r="HW116" s="645"/>
      <c r="HX116" s="645"/>
      <c r="HY116" s="645"/>
      <c r="HZ116" s="645"/>
      <c r="IA116" s="645"/>
      <c r="IB116" s="645"/>
      <c r="IC116" s="645"/>
      <c r="ID116" s="645"/>
      <c r="IE116" s="645"/>
      <c r="IF116" s="645"/>
      <c r="IG116" s="645"/>
      <c r="IH116" s="645"/>
      <c r="II116" s="645"/>
      <c r="IJ116" s="645"/>
      <c r="IK116" s="645"/>
      <c r="IL116" s="645"/>
      <c r="IM116" s="645"/>
      <c r="IN116" s="645"/>
      <c r="IO116" s="645"/>
      <c r="IP116" s="645"/>
      <c r="IQ116" s="645"/>
      <c r="IR116" s="645"/>
      <c r="IS116" s="645"/>
      <c r="IT116" s="645"/>
      <c r="IU116" s="645"/>
      <c r="IV116" s="645"/>
      <c r="IW116" s="645"/>
      <c r="IX116" s="645"/>
      <c r="IY116" s="645"/>
    </row>
    <row r="117" spans="1:344" s="302" customFormat="1">
      <c r="A117" s="764"/>
      <c r="B117" s="645"/>
      <c r="C117" s="645"/>
      <c r="D117" s="645"/>
      <c r="E117" s="645"/>
      <c r="F117" s="645"/>
      <c r="G117" s="645"/>
      <c r="H117" s="645"/>
      <c r="I117" s="645"/>
      <c r="J117" s="645"/>
      <c r="K117" s="645"/>
      <c r="L117" s="645"/>
      <c r="M117" s="645"/>
      <c r="N117" s="645"/>
      <c r="O117" s="645"/>
      <c r="P117" s="645"/>
      <c r="Q117" s="645"/>
      <c r="R117" s="645"/>
      <c r="S117" s="645"/>
      <c r="T117" s="645"/>
      <c r="U117" s="645"/>
      <c r="V117" s="645"/>
      <c r="W117" s="645"/>
      <c r="X117" s="645"/>
      <c r="Y117" s="645"/>
      <c r="Z117" s="645"/>
      <c r="AA117" s="645"/>
      <c r="AB117" s="645"/>
      <c r="AC117" s="645"/>
      <c r="AD117" s="645"/>
      <c r="AE117" s="645"/>
      <c r="AF117" s="645"/>
      <c r="AG117" s="645"/>
      <c r="AH117" s="645"/>
      <c r="AI117" s="645"/>
      <c r="AJ117" s="645"/>
      <c r="AK117" s="645"/>
      <c r="AL117" s="645"/>
      <c r="AM117" s="645"/>
      <c r="AN117" s="645"/>
      <c r="AO117" s="645"/>
      <c r="AP117" s="645"/>
      <c r="AQ117" s="645"/>
      <c r="AR117" s="645"/>
      <c r="AS117" s="645"/>
      <c r="AT117" s="645"/>
      <c r="AU117" s="645"/>
      <c r="AV117" s="645"/>
      <c r="AW117" s="645"/>
      <c r="AX117" s="645"/>
      <c r="AY117" s="645"/>
      <c r="AZ117" s="645"/>
      <c r="BA117" s="645"/>
      <c r="BB117" s="645"/>
      <c r="BC117" s="645"/>
      <c r="BD117" s="645"/>
      <c r="BE117" s="645"/>
      <c r="BF117" s="645"/>
      <c r="BG117" s="645"/>
      <c r="BH117" s="645"/>
      <c r="BI117" s="645"/>
      <c r="BJ117" s="645"/>
      <c r="BK117" s="645"/>
      <c r="BL117" s="645"/>
      <c r="BM117" s="645"/>
      <c r="BN117" s="645"/>
      <c r="BO117" s="645"/>
      <c r="BP117" s="645"/>
      <c r="BQ117" s="645"/>
      <c r="BR117" s="645"/>
      <c r="BS117" s="645"/>
      <c r="BT117" s="645"/>
      <c r="BU117" s="645"/>
      <c r="BV117" s="645"/>
      <c r="BW117" s="645"/>
      <c r="BX117" s="645"/>
      <c r="BY117" s="645"/>
      <c r="BZ117" s="645"/>
      <c r="CA117" s="645"/>
      <c r="CB117" s="645"/>
      <c r="CC117" s="645"/>
      <c r="CD117" s="645"/>
      <c r="CE117" s="645"/>
      <c r="CF117" s="645"/>
      <c r="CG117" s="645"/>
      <c r="CH117" s="645"/>
      <c r="CI117" s="645"/>
      <c r="CJ117" s="645"/>
      <c r="CK117" s="645"/>
      <c r="CL117" s="645"/>
      <c r="CM117" s="645"/>
      <c r="CN117" s="645"/>
      <c r="CO117" s="645"/>
      <c r="CP117" s="645"/>
      <c r="CQ117" s="645"/>
      <c r="CR117" s="645"/>
      <c r="CS117" s="645"/>
      <c r="CT117" s="645"/>
      <c r="CU117" s="645"/>
      <c r="CV117" s="645"/>
      <c r="CW117" s="645"/>
      <c r="CX117" s="645"/>
      <c r="CY117" s="645"/>
      <c r="CZ117" s="645"/>
      <c r="DA117" s="645"/>
      <c r="DB117" s="645"/>
      <c r="DC117" s="645"/>
      <c r="DD117" s="645"/>
      <c r="DE117" s="645"/>
      <c r="DF117" s="645"/>
      <c r="DG117" s="645"/>
      <c r="DH117" s="645"/>
      <c r="DI117" s="645"/>
      <c r="DJ117" s="645"/>
      <c r="DK117" s="645"/>
      <c r="DL117" s="645"/>
      <c r="DM117" s="645"/>
      <c r="DN117" s="645"/>
      <c r="DO117" s="645"/>
      <c r="DP117" s="645"/>
      <c r="DQ117" s="645"/>
      <c r="DR117" s="645"/>
      <c r="DS117" s="645"/>
      <c r="DT117" s="645"/>
      <c r="DU117" s="645"/>
      <c r="DV117" s="645"/>
      <c r="DW117" s="645"/>
      <c r="DX117" s="645"/>
      <c r="DY117" s="645"/>
      <c r="DZ117" s="645"/>
      <c r="EA117" s="645"/>
      <c r="EB117" s="645"/>
      <c r="EC117" s="645"/>
      <c r="ED117" s="645"/>
      <c r="EE117" s="645"/>
      <c r="EF117" s="645"/>
      <c r="EG117" s="645"/>
      <c r="EH117" s="645"/>
      <c r="EI117" s="645"/>
      <c r="EJ117" s="645"/>
      <c r="EK117" s="645"/>
      <c r="EL117" s="645"/>
      <c r="EM117" s="645"/>
      <c r="EN117" s="645"/>
      <c r="EO117" s="645"/>
      <c r="EP117" s="645"/>
      <c r="EQ117" s="645"/>
      <c r="ER117" s="645"/>
      <c r="ES117" s="645"/>
      <c r="ET117" s="645"/>
      <c r="EU117" s="645"/>
      <c r="EV117" s="645"/>
      <c r="EW117" s="645"/>
      <c r="EX117" s="645"/>
      <c r="EY117" s="645"/>
      <c r="EZ117" s="645"/>
      <c r="FA117" s="645"/>
      <c r="FB117" s="645"/>
      <c r="FC117" s="645"/>
      <c r="FD117" s="645"/>
      <c r="FE117" s="645"/>
      <c r="FF117" s="645"/>
      <c r="FG117" s="645"/>
      <c r="FH117" s="645"/>
      <c r="FI117" s="645"/>
      <c r="FJ117" s="645"/>
      <c r="FK117" s="645"/>
      <c r="FL117" s="645"/>
      <c r="FM117" s="645"/>
      <c r="FN117" s="645"/>
      <c r="FO117" s="645"/>
      <c r="FP117" s="645"/>
      <c r="FQ117" s="645"/>
      <c r="FR117" s="645"/>
      <c r="FS117" s="645"/>
      <c r="FT117" s="645"/>
      <c r="FU117" s="645"/>
      <c r="FV117" s="645"/>
      <c r="FW117" s="645"/>
      <c r="FX117" s="645"/>
      <c r="FY117" s="645"/>
      <c r="FZ117" s="645"/>
      <c r="GA117" s="645"/>
      <c r="GB117" s="645"/>
      <c r="GC117" s="645"/>
      <c r="GD117" s="645"/>
      <c r="GE117" s="645"/>
      <c r="GF117" s="645"/>
      <c r="GG117" s="645"/>
      <c r="GH117" s="645"/>
      <c r="GI117" s="645"/>
      <c r="GJ117" s="645"/>
      <c r="GK117" s="645"/>
      <c r="GL117" s="645"/>
      <c r="GM117" s="645"/>
      <c r="GN117" s="645"/>
      <c r="GO117" s="645"/>
      <c r="GP117" s="645"/>
      <c r="GQ117" s="645"/>
      <c r="GR117" s="645"/>
      <c r="GS117" s="645"/>
      <c r="GT117" s="645"/>
      <c r="GU117" s="645"/>
      <c r="GV117" s="645"/>
      <c r="GW117" s="645"/>
      <c r="GX117" s="645"/>
      <c r="GY117" s="645"/>
      <c r="GZ117" s="645"/>
      <c r="HA117" s="645"/>
      <c r="HB117" s="645"/>
      <c r="HC117" s="645"/>
      <c r="HD117" s="645"/>
      <c r="HE117" s="645"/>
      <c r="HF117" s="645"/>
      <c r="HG117" s="645"/>
      <c r="HH117" s="645"/>
      <c r="HI117" s="645"/>
      <c r="HJ117" s="645"/>
      <c r="HK117" s="645"/>
      <c r="HL117" s="645"/>
      <c r="HM117" s="645"/>
      <c r="HN117" s="645"/>
      <c r="HO117" s="645"/>
      <c r="HP117" s="645"/>
      <c r="HQ117" s="645"/>
      <c r="HR117" s="645"/>
      <c r="HS117" s="645"/>
      <c r="HT117" s="645"/>
      <c r="HU117" s="645"/>
      <c r="HV117" s="645"/>
      <c r="HW117" s="645"/>
      <c r="HX117" s="645"/>
      <c r="HY117" s="645"/>
      <c r="HZ117" s="645"/>
      <c r="IA117" s="645"/>
      <c r="IB117" s="645"/>
      <c r="IC117" s="645"/>
      <c r="ID117" s="645"/>
      <c r="IE117" s="645"/>
      <c r="IF117" s="645"/>
      <c r="IG117" s="645"/>
      <c r="IH117" s="645"/>
      <c r="II117" s="645"/>
      <c r="IJ117" s="645"/>
      <c r="IK117" s="645"/>
      <c r="IL117" s="645"/>
      <c r="IM117" s="645"/>
      <c r="IN117" s="645"/>
      <c r="IO117" s="645"/>
      <c r="IP117" s="645"/>
      <c r="IQ117" s="645"/>
      <c r="IR117" s="645"/>
      <c r="IS117" s="645"/>
      <c r="IT117" s="645"/>
      <c r="IU117" s="645"/>
      <c r="IV117" s="645"/>
      <c r="IW117" s="645"/>
      <c r="IX117" s="645"/>
      <c r="IY117" s="645"/>
    </row>
    <row r="118" spans="1:344" s="302" customFormat="1">
      <c r="A118" s="159"/>
      <c r="B118" s="656"/>
      <c r="C118" s="656"/>
      <c r="D118" s="656"/>
      <c r="E118" s="656"/>
      <c r="F118" s="656"/>
      <c r="G118" s="656"/>
      <c r="H118" s="656"/>
      <c r="I118" s="656"/>
      <c r="J118" s="656"/>
      <c r="K118" s="656"/>
      <c r="L118" s="656"/>
      <c r="M118" s="656"/>
      <c r="N118" s="656"/>
      <c r="O118" s="656"/>
      <c r="P118" s="656"/>
      <c r="Q118" s="656"/>
      <c r="R118" s="656"/>
      <c r="S118" s="656"/>
      <c r="T118" s="656"/>
      <c r="U118" s="656"/>
      <c r="V118" s="656"/>
      <c r="W118" s="656"/>
      <c r="X118" s="656"/>
      <c r="Y118" s="656"/>
      <c r="Z118" s="656"/>
      <c r="AA118" s="656"/>
      <c r="AB118" s="656"/>
      <c r="AC118" s="656"/>
      <c r="AD118" s="656"/>
      <c r="AE118" s="656"/>
      <c r="AF118" s="656"/>
      <c r="AG118" s="656"/>
      <c r="AH118" s="656"/>
      <c r="AI118" s="656"/>
      <c r="AJ118" s="656"/>
      <c r="AK118" s="656"/>
      <c r="AL118" s="656"/>
      <c r="AM118" s="656"/>
      <c r="AN118" s="656"/>
      <c r="AO118" s="656"/>
      <c r="AP118" s="656"/>
      <c r="AQ118" s="656"/>
      <c r="AR118" s="656"/>
      <c r="AS118" s="656"/>
      <c r="AT118" s="656"/>
      <c r="AU118" s="656"/>
      <c r="AV118" s="656"/>
      <c r="AW118" s="656"/>
      <c r="AX118" s="656"/>
      <c r="AY118" s="656"/>
      <c r="AZ118" s="656"/>
      <c r="BA118" s="656"/>
      <c r="BB118" s="656"/>
      <c r="BC118" s="656"/>
      <c r="BD118" s="656"/>
      <c r="BE118" s="656"/>
      <c r="BF118" s="656"/>
      <c r="BG118" s="656"/>
      <c r="BH118" s="656"/>
      <c r="BI118" s="656"/>
      <c r="BJ118" s="656"/>
      <c r="BK118" s="656"/>
      <c r="BL118" s="656"/>
      <c r="BM118" s="656"/>
      <c r="BN118" s="656"/>
      <c r="BO118" s="656"/>
      <c r="BP118" s="656"/>
      <c r="BQ118" s="656"/>
      <c r="BR118" s="656"/>
      <c r="BS118" s="656"/>
      <c r="BT118" s="656"/>
      <c r="BU118" s="656"/>
      <c r="BV118" s="656"/>
      <c r="BW118" s="656"/>
      <c r="BX118" s="656"/>
      <c r="BY118" s="656"/>
      <c r="BZ118" s="656"/>
      <c r="CA118" s="656"/>
      <c r="CB118" s="656"/>
      <c r="CC118" s="656"/>
      <c r="CD118" s="656"/>
      <c r="CE118" s="656"/>
      <c r="CF118" s="656"/>
      <c r="CG118" s="656"/>
      <c r="CH118" s="656"/>
      <c r="CI118" s="656"/>
      <c r="CJ118" s="656"/>
      <c r="CK118" s="656"/>
      <c r="CL118" s="656"/>
      <c r="CM118" s="656"/>
      <c r="CN118" s="656"/>
      <c r="CO118" s="656"/>
      <c r="CP118" s="656"/>
      <c r="CQ118" s="656"/>
      <c r="CR118" s="656"/>
      <c r="CS118" s="656"/>
      <c r="CT118" s="656"/>
      <c r="CU118" s="656"/>
      <c r="CV118" s="656"/>
      <c r="CW118" s="656"/>
      <c r="CX118" s="656"/>
      <c r="CY118" s="656"/>
      <c r="CZ118" s="656"/>
      <c r="DA118" s="656"/>
      <c r="DB118" s="656"/>
      <c r="DC118" s="656"/>
      <c r="DD118" s="656"/>
      <c r="DE118" s="656"/>
      <c r="DF118" s="656"/>
      <c r="DG118" s="656"/>
      <c r="DH118" s="656"/>
      <c r="DI118" s="656"/>
      <c r="DJ118" s="656"/>
      <c r="DK118" s="656"/>
      <c r="DL118" s="656"/>
      <c r="DM118" s="656"/>
      <c r="DN118" s="656"/>
      <c r="DO118" s="656"/>
      <c r="DP118" s="656"/>
      <c r="DQ118" s="656"/>
      <c r="DR118" s="656"/>
      <c r="DS118" s="656"/>
      <c r="DT118" s="656"/>
      <c r="DU118" s="656"/>
      <c r="DV118" s="656"/>
      <c r="DW118" s="656"/>
      <c r="DX118" s="656"/>
      <c r="DY118" s="656"/>
      <c r="DZ118" s="656"/>
      <c r="EA118" s="656"/>
      <c r="EB118" s="656"/>
      <c r="EC118" s="656"/>
      <c r="ED118" s="656"/>
      <c r="EE118" s="656"/>
      <c r="EF118" s="656"/>
      <c r="EG118" s="656"/>
      <c r="EH118" s="656"/>
      <c r="EI118" s="656"/>
      <c r="EJ118" s="656"/>
      <c r="EK118" s="656"/>
      <c r="EL118" s="656"/>
      <c r="EM118" s="656"/>
      <c r="EN118" s="656"/>
      <c r="EO118" s="656"/>
      <c r="EP118" s="656"/>
      <c r="EQ118" s="656"/>
      <c r="ER118" s="656"/>
      <c r="ES118" s="656"/>
      <c r="ET118" s="656"/>
      <c r="EU118" s="656"/>
      <c r="EV118" s="656"/>
      <c r="EW118" s="656"/>
      <c r="EX118" s="656"/>
      <c r="EY118" s="656"/>
      <c r="EZ118" s="656"/>
      <c r="FA118" s="656"/>
      <c r="FB118" s="656"/>
      <c r="FC118" s="656"/>
      <c r="FD118" s="656"/>
      <c r="FE118" s="656"/>
      <c r="FF118" s="656"/>
      <c r="FG118" s="656"/>
      <c r="FH118" s="656"/>
      <c r="FI118" s="656"/>
      <c r="FJ118" s="656"/>
      <c r="FK118" s="656"/>
      <c r="FL118" s="656"/>
      <c r="FM118" s="656"/>
      <c r="FN118" s="656"/>
      <c r="FO118" s="656"/>
      <c r="FP118" s="656"/>
      <c r="FQ118" s="656"/>
      <c r="FR118" s="656"/>
      <c r="FS118" s="656"/>
      <c r="FT118" s="656"/>
      <c r="FU118" s="656"/>
      <c r="FV118" s="656"/>
      <c r="FW118" s="656"/>
      <c r="FX118" s="656"/>
      <c r="FY118" s="656"/>
      <c r="FZ118" s="656"/>
      <c r="GA118" s="656"/>
      <c r="GB118" s="656"/>
      <c r="GC118" s="656"/>
      <c r="GD118" s="656"/>
      <c r="GE118" s="656"/>
      <c r="GF118" s="656"/>
      <c r="GG118" s="656"/>
      <c r="GH118" s="656"/>
      <c r="GI118" s="656"/>
      <c r="GJ118" s="656"/>
      <c r="GK118" s="656"/>
      <c r="GL118" s="656"/>
      <c r="GM118" s="656"/>
      <c r="GN118" s="656"/>
      <c r="GO118" s="656"/>
      <c r="GP118" s="656"/>
      <c r="GQ118" s="656"/>
      <c r="GR118" s="656"/>
      <c r="GS118" s="656"/>
      <c r="GT118" s="656"/>
      <c r="GU118" s="656"/>
      <c r="GV118" s="656"/>
      <c r="GW118" s="656"/>
      <c r="GX118" s="656"/>
      <c r="GY118" s="656"/>
      <c r="GZ118" s="656"/>
      <c r="HA118" s="656"/>
      <c r="HB118" s="656"/>
      <c r="HC118" s="656"/>
      <c r="HD118" s="656"/>
      <c r="HE118" s="656"/>
      <c r="HF118" s="656"/>
      <c r="HG118" s="656"/>
      <c r="HH118" s="656"/>
      <c r="HI118" s="656"/>
      <c r="HJ118" s="656"/>
      <c r="HK118" s="656"/>
      <c r="HL118" s="656"/>
      <c r="HM118" s="656"/>
      <c r="HN118" s="656"/>
      <c r="HO118" s="656"/>
      <c r="HP118" s="656"/>
      <c r="HQ118" s="656"/>
      <c r="HR118" s="656"/>
      <c r="HS118" s="656"/>
      <c r="HT118" s="656"/>
      <c r="HU118" s="656"/>
      <c r="HV118" s="656"/>
      <c r="HW118" s="656"/>
      <c r="HX118" s="656"/>
      <c r="HY118" s="656"/>
      <c r="HZ118" s="656"/>
      <c r="IA118" s="656"/>
      <c r="IB118" s="656"/>
      <c r="IC118" s="656"/>
      <c r="ID118" s="656"/>
      <c r="IE118" s="656"/>
      <c r="IF118" s="656"/>
      <c r="IG118" s="656"/>
      <c r="IH118" s="656"/>
      <c r="II118" s="656"/>
      <c r="IJ118" s="656"/>
      <c r="IK118" s="656"/>
      <c r="IL118" s="656"/>
      <c r="IM118" s="656"/>
      <c r="IN118" s="656"/>
      <c r="IO118" s="656"/>
      <c r="IP118" s="656"/>
      <c r="IQ118" s="656"/>
      <c r="IR118" s="656"/>
      <c r="IS118" s="656"/>
      <c r="IT118" s="656"/>
      <c r="IU118" s="656"/>
      <c r="IV118" s="656"/>
      <c r="IW118" s="656"/>
      <c r="IX118" s="656"/>
      <c r="IY118" s="656"/>
    </row>
    <row r="119" spans="1:344" s="302" customFormat="1">
      <c r="GK119" s="645"/>
      <c r="HC119" s="645"/>
    </row>
    <row r="120" spans="1:344" s="302" customFormat="1"/>
    <row r="121" spans="1:344" s="302" customFormat="1">
      <c r="A121" s="159"/>
      <c r="D121" s="760"/>
      <c r="G121" s="760"/>
      <c r="J121" s="760"/>
      <c r="M121" s="760"/>
      <c r="P121" s="760"/>
      <c r="S121" s="760"/>
      <c r="V121" s="760"/>
      <c r="Y121" s="760"/>
      <c r="AB121" s="760"/>
      <c r="AE121" s="760"/>
      <c r="AH121" s="760"/>
      <c r="AK121" s="760"/>
      <c r="AN121" s="760"/>
      <c r="AQ121" s="760"/>
      <c r="AT121" s="760"/>
      <c r="AW121" s="760"/>
      <c r="AZ121" s="760"/>
      <c r="BC121" s="760"/>
      <c r="BF121" s="760"/>
      <c r="BI121" s="760"/>
      <c r="BL121" s="760"/>
      <c r="BO121" s="760"/>
      <c r="BR121" s="760"/>
      <c r="BU121" s="760"/>
      <c r="BX121" s="760"/>
      <c r="CA121" s="760"/>
      <c r="CD121" s="760"/>
      <c r="CG121" s="760"/>
      <c r="CJ121" s="760"/>
      <c r="CM121" s="760"/>
      <c r="CP121" s="760"/>
      <c r="CS121" s="760"/>
      <c r="CV121" s="760"/>
      <c r="CY121" s="760"/>
      <c r="DB121" s="760"/>
      <c r="DE121" s="760"/>
      <c r="DH121" s="760"/>
      <c r="DK121" s="760"/>
      <c r="DN121" s="760"/>
      <c r="DQ121" s="760"/>
      <c r="DT121" s="760"/>
      <c r="DW121" s="760"/>
      <c r="DZ121" s="760"/>
      <c r="EC121" s="760"/>
      <c r="EF121" s="760"/>
      <c r="EI121" s="760"/>
      <c r="EL121" s="760"/>
      <c r="EO121" s="760"/>
      <c r="ER121" s="760"/>
      <c r="EU121" s="760"/>
      <c r="EX121" s="760"/>
      <c r="FA121" s="760"/>
      <c r="FD121" s="760"/>
      <c r="FG121" s="760"/>
      <c r="FJ121" s="760"/>
      <c r="FM121" s="760"/>
      <c r="FP121" s="760"/>
      <c r="FS121" s="760"/>
      <c r="FV121" s="760"/>
      <c r="FY121" s="760"/>
      <c r="GB121" s="760"/>
      <c r="GE121" s="760"/>
      <c r="GH121" s="760"/>
      <c r="GK121" s="760"/>
      <c r="GN121" s="760"/>
      <c r="GQ121" s="760"/>
      <c r="GT121" s="760"/>
      <c r="GW121" s="760"/>
      <c r="GZ121" s="760"/>
      <c r="HC121" s="760"/>
      <c r="HF121" s="760"/>
      <c r="HI121" s="760"/>
    </row>
    <row r="122" spans="1:344" s="302" customFormat="1">
      <c r="A122" s="159"/>
      <c r="B122" s="763"/>
      <c r="C122" s="763"/>
      <c r="D122" s="763"/>
      <c r="E122" s="763"/>
      <c r="F122" s="763"/>
      <c r="G122" s="763"/>
      <c r="H122" s="763"/>
      <c r="I122" s="763"/>
      <c r="J122" s="763"/>
      <c r="K122" s="763"/>
      <c r="L122" s="763"/>
      <c r="M122" s="763"/>
      <c r="N122" s="763"/>
      <c r="O122" s="763"/>
      <c r="P122" s="763"/>
      <c r="Q122" s="763"/>
      <c r="R122" s="763"/>
      <c r="S122" s="763"/>
      <c r="T122" s="763"/>
      <c r="U122" s="763"/>
      <c r="V122" s="763"/>
      <c r="W122" s="763"/>
      <c r="X122" s="763"/>
      <c r="Y122" s="763"/>
      <c r="Z122" s="763"/>
      <c r="AA122" s="763"/>
      <c r="AB122" s="763"/>
      <c r="AC122" s="763"/>
      <c r="AD122" s="763"/>
      <c r="AE122" s="763"/>
      <c r="AF122" s="763"/>
      <c r="AG122" s="763"/>
      <c r="AH122" s="763"/>
      <c r="AI122" s="763"/>
      <c r="AJ122" s="763"/>
      <c r="AK122" s="763"/>
      <c r="AL122" s="763"/>
      <c r="AM122" s="763"/>
      <c r="AN122" s="763"/>
      <c r="AO122" s="763"/>
      <c r="AP122" s="763"/>
      <c r="AQ122" s="763"/>
      <c r="AR122" s="763"/>
      <c r="AS122" s="763"/>
      <c r="AT122" s="763"/>
      <c r="AU122" s="763"/>
      <c r="AV122" s="763"/>
      <c r="AW122" s="763"/>
      <c r="AX122" s="763"/>
      <c r="AY122" s="763"/>
      <c r="AZ122" s="763"/>
      <c r="BA122" s="763"/>
      <c r="BB122" s="763"/>
      <c r="BC122" s="763"/>
      <c r="BD122" s="763"/>
      <c r="BE122" s="763"/>
      <c r="BF122" s="763"/>
      <c r="BG122" s="763"/>
      <c r="BH122" s="763"/>
      <c r="BI122" s="763"/>
      <c r="BJ122" s="763"/>
      <c r="BK122" s="763"/>
      <c r="BL122" s="763"/>
      <c r="BM122" s="763"/>
      <c r="BN122" s="763"/>
      <c r="BO122" s="763"/>
      <c r="BP122" s="763"/>
      <c r="BQ122" s="763"/>
      <c r="BR122" s="763"/>
      <c r="BS122" s="763"/>
      <c r="BT122" s="763"/>
      <c r="BU122" s="763"/>
      <c r="BV122" s="763"/>
      <c r="BW122" s="763"/>
      <c r="BX122" s="763"/>
      <c r="BY122" s="763"/>
      <c r="BZ122" s="763"/>
      <c r="CA122" s="763"/>
      <c r="CB122" s="763"/>
      <c r="CC122" s="763"/>
      <c r="CD122" s="763"/>
      <c r="CE122" s="763"/>
      <c r="CF122" s="755"/>
      <c r="CG122" s="755"/>
      <c r="CH122" s="755"/>
      <c r="CI122" s="755"/>
      <c r="CJ122" s="755"/>
      <c r="CK122" s="755"/>
      <c r="CL122" s="755"/>
      <c r="CM122" s="755"/>
      <c r="CN122" s="755"/>
      <c r="CO122" s="755"/>
      <c r="CP122" s="755"/>
      <c r="CQ122" s="755"/>
      <c r="CR122" s="755"/>
      <c r="CS122" s="755"/>
      <c r="CT122" s="755"/>
      <c r="CU122" s="755"/>
      <c r="CV122" s="755"/>
      <c r="CW122" s="755"/>
      <c r="CX122" s="755"/>
      <c r="CY122" s="755"/>
      <c r="CZ122" s="755"/>
      <c r="DA122" s="755"/>
      <c r="DB122" s="755"/>
      <c r="DC122" s="755"/>
      <c r="DD122" s="755"/>
      <c r="DE122" s="755"/>
      <c r="DF122" s="755"/>
      <c r="DG122" s="755"/>
      <c r="DH122" s="755"/>
      <c r="DI122" s="755"/>
      <c r="DJ122" s="755"/>
      <c r="DK122" s="755"/>
      <c r="DL122" s="755"/>
      <c r="DM122" s="755"/>
      <c r="DN122" s="755"/>
      <c r="DO122" s="755"/>
      <c r="DP122" s="755"/>
      <c r="DQ122" s="755"/>
      <c r="DR122" s="755"/>
      <c r="DS122" s="755"/>
      <c r="DT122" s="755"/>
      <c r="DU122" s="755"/>
      <c r="DV122" s="755"/>
      <c r="DW122" s="755"/>
      <c r="DX122" s="755"/>
      <c r="DY122" s="755"/>
      <c r="DZ122" s="755"/>
      <c r="EA122" s="755"/>
      <c r="EB122" s="755"/>
      <c r="EC122" s="755"/>
      <c r="ED122" s="755"/>
      <c r="EE122" s="755"/>
      <c r="EF122" s="755"/>
      <c r="EG122" s="755"/>
      <c r="EH122" s="755"/>
      <c r="EI122" s="755"/>
      <c r="EJ122" s="755"/>
      <c r="EK122" s="755"/>
      <c r="EL122" s="755"/>
      <c r="EM122" s="755"/>
      <c r="EN122" s="755"/>
      <c r="EO122" s="755"/>
      <c r="EP122" s="755"/>
      <c r="EQ122" s="755"/>
      <c r="ER122" s="755"/>
      <c r="ES122" s="755"/>
      <c r="ET122" s="755"/>
      <c r="EU122" s="755"/>
      <c r="EV122" s="755"/>
      <c r="EW122" s="755"/>
      <c r="EX122" s="755"/>
      <c r="EY122" s="755"/>
      <c r="EZ122" s="755"/>
      <c r="FA122" s="755"/>
      <c r="FB122" s="755"/>
      <c r="FC122" s="755"/>
      <c r="FD122" s="755"/>
      <c r="FE122" s="755"/>
      <c r="FF122" s="755"/>
      <c r="FG122" s="755"/>
      <c r="FH122" s="755"/>
      <c r="FI122" s="755"/>
      <c r="FJ122" s="755"/>
      <c r="FK122" s="755"/>
      <c r="FL122" s="755"/>
      <c r="FM122" s="755"/>
      <c r="FN122" s="755"/>
      <c r="FO122" s="755"/>
      <c r="FP122" s="755"/>
      <c r="FQ122" s="755"/>
      <c r="FR122" s="755"/>
      <c r="FS122" s="755"/>
      <c r="FT122" s="755"/>
      <c r="FU122" s="755"/>
      <c r="FV122" s="755"/>
      <c r="FW122" s="755"/>
      <c r="FX122" s="755"/>
      <c r="FY122" s="755"/>
      <c r="FZ122" s="755"/>
      <c r="GA122" s="755"/>
      <c r="GB122" s="755"/>
      <c r="GC122" s="755"/>
      <c r="GD122" s="755"/>
      <c r="GE122" s="755"/>
      <c r="GF122" s="755"/>
      <c r="GG122" s="755"/>
      <c r="GH122" s="755"/>
      <c r="GI122" s="755"/>
      <c r="GJ122" s="755"/>
      <c r="GK122" s="755"/>
      <c r="GL122" s="755"/>
      <c r="GM122" s="755"/>
      <c r="GN122" s="755"/>
      <c r="GO122" s="755"/>
      <c r="GP122" s="755"/>
      <c r="GQ122" s="755"/>
      <c r="GR122" s="755"/>
      <c r="GS122" s="755"/>
      <c r="GT122" s="755"/>
      <c r="GU122" s="755"/>
      <c r="GV122" s="755"/>
      <c r="GW122" s="755"/>
      <c r="GX122" s="755"/>
      <c r="GY122" s="755"/>
      <c r="GZ122" s="755"/>
      <c r="HA122" s="755"/>
      <c r="HB122" s="755"/>
      <c r="HC122" s="755"/>
      <c r="HD122" s="755"/>
      <c r="HE122" s="755"/>
      <c r="HF122" s="755"/>
      <c r="HG122" s="755"/>
      <c r="HH122" s="755"/>
      <c r="HI122" s="755"/>
      <c r="HJ122" s="755"/>
      <c r="HK122" s="755"/>
      <c r="HL122" s="755"/>
      <c r="HM122" s="755"/>
      <c r="HN122" s="755"/>
      <c r="HO122" s="755"/>
      <c r="HP122" s="755"/>
      <c r="HQ122" s="755"/>
      <c r="HR122" s="755"/>
      <c r="HS122" s="755"/>
      <c r="HT122" s="755"/>
      <c r="HU122" s="755"/>
      <c r="HV122" s="755"/>
      <c r="HW122" s="755"/>
      <c r="HX122" s="755"/>
      <c r="HY122" s="755"/>
      <c r="HZ122" s="755"/>
      <c r="IA122" s="755"/>
      <c r="IB122" s="755"/>
      <c r="IC122" s="755"/>
      <c r="ID122" s="755"/>
      <c r="IE122" s="755"/>
      <c r="IF122" s="755"/>
      <c r="IG122" s="755"/>
      <c r="IH122" s="755"/>
      <c r="II122" s="755"/>
      <c r="IJ122" s="755"/>
      <c r="IK122" s="755"/>
      <c r="IL122" s="755"/>
      <c r="IM122" s="755"/>
      <c r="IN122" s="755"/>
      <c r="IO122" s="755"/>
      <c r="IP122" s="755"/>
      <c r="IQ122" s="755"/>
      <c r="IR122" s="755"/>
      <c r="IS122" s="755"/>
      <c r="IT122" s="755"/>
      <c r="IU122" s="755"/>
      <c r="IV122" s="755"/>
      <c r="IW122" s="756"/>
      <c r="IX122" s="756"/>
      <c r="IY122" s="756"/>
    </row>
    <row r="123" spans="1:344" s="302" customFormat="1">
      <c r="A123" s="764"/>
      <c r="B123" s="645"/>
      <c r="C123" s="645"/>
      <c r="D123" s="645"/>
      <c r="E123" s="645"/>
      <c r="F123" s="645"/>
      <c r="G123" s="645"/>
      <c r="H123" s="645"/>
      <c r="I123" s="645"/>
      <c r="J123" s="645"/>
      <c r="K123" s="645"/>
      <c r="L123" s="645"/>
      <c r="M123" s="645"/>
      <c r="N123" s="645"/>
      <c r="O123" s="645"/>
      <c r="P123" s="645"/>
      <c r="Q123" s="645"/>
      <c r="R123" s="645"/>
      <c r="S123" s="645"/>
      <c r="T123" s="645"/>
      <c r="U123" s="645"/>
      <c r="V123" s="645"/>
      <c r="W123" s="645"/>
      <c r="X123" s="645"/>
      <c r="Y123" s="645"/>
      <c r="Z123" s="645"/>
      <c r="AA123" s="645"/>
      <c r="AB123" s="645"/>
      <c r="AC123" s="645"/>
      <c r="AD123" s="645"/>
      <c r="AE123" s="645"/>
      <c r="AF123" s="645"/>
      <c r="AG123" s="645"/>
      <c r="AH123" s="645"/>
      <c r="AI123" s="645"/>
      <c r="AJ123" s="645"/>
      <c r="AK123" s="645"/>
      <c r="AL123" s="645"/>
      <c r="AM123" s="645"/>
      <c r="AN123" s="645"/>
      <c r="AO123" s="645"/>
      <c r="AP123" s="645"/>
      <c r="AQ123" s="645"/>
      <c r="AR123" s="645"/>
      <c r="AS123" s="645"/>
      <c r="AT123" s="645"/>
      <c r="AU123" s="645"/>
      <c r="AV123" s="645"/>
      <c r="AW123" s="645"/>
      <c r="AX123" s="645"/>
      <c r="AY123" s="645"/>
      <c r="AZ123" s="645"/>
      <c r="BA123" s="645"/>
      <c r="BB123" s="645"/>
      <c r="BC123" s="645"/>
      <c r="BD123" s="645"/>
      <c r="BE123" s="645"/>
      <c r="BF123" s="645"/>
      <c r="BG123" s="645"/>
      <c r="BH123" s="645"/>
      <c r="BI123" s="645"/>
      <c r="BJ123" s="645"/>
      <c r="BK123" s="645"/>
      <c r="BL123" s="645"/>
      <c r="BM123" s="645"/>
      <c r="BN123" s="645"/>
      <c r="BO123" s="645"/>
      <c r="BP123" s="645"/>
      <c r="BQ123" s="645"/>
      <c r="BR123" s="645"/>
      <c r="BS123" s="645"/>
      <c r="BT123" s="645"/>
      <c r="BU123" s="645"/>
      <c r="BV123" s="645"/>
      <c r="BW123" s="645"/>
      <c r="BX123" s="645"/>
      <c r="BY123" s="645"/>
      <c r="BZ123" s="645"/>
      <c r="CA123" s="645"/>
      <c r="CB123" s="645"/>
      <c r="CC123" s="645"/>
      <c r="CD123" s="645"/>
      <c r="CE123" s="645"/>
      <c r="CF123" s="645"/>
      <c r="CG123" s="645"/>
      <c r="CH123" s="645"/>
      <c r="CI123" s="645"/>
      <c r="CJ123" s="645"/>
      <c r="CK123" s="645"/>
      <c r="CL123" s="645"/>
      <c r="CM123" s="645"/>
      <c r="CN123" s="645"/>
      <c r="CO123" s="645"/>
      <c r="CP123" s="645"/>
      <c r="CQ123" s="645"/>
      <c r="CR123" s="645"/>
      <c r="CS123" s="645"/>
      <c r="CT123" s="645"/>
      <c r="CU123" s="645"/>
      <c r="CV123" s="645"/>
      <c r="CW123" s="645"/>
      <c r="CX123" s="645"/>
      <c r="CY123" s="645"/>
      <c r="CZ123" s="645"/>
      <c r="DA123" s="645"/>
      <c r="DB123" s="645"/>
      <c r="DC123" s="645"/>
      <c r="DD123" s="645"/>
      <c r="DE123" s="645"/>
      <c r="DF123" s="645"/>
      <c r="DG123" s="645"/>
      <c r="DH123" s="645"/>
      <c r="DI123" s="645"/>
      <c r="DJ123" s="645"/>
      <c r="DK123" s="645"/>
      <c r="DL123" s="645"/>
      <c r="DM123" s="645"/>
      <c r="DN123" s="645"/>
      <c r="DO123" s="645"/>
      <c r="DP123" s="645"/>
      <c r="DQ123" s="645"/>
      <c r="DR123" s="645"/>
      <c r="DS123" s="645"/>
      <c r="DT123" s="645"/>
      <c r="DU123" s="645"/>
      <c r="DV123" s="645"/>
      <c r="DW123" s="645"/>
      <c r="DX123" s="645"/>
      <c r="DY123" s="645"/>
      <c r="DZ123" s="645"/>
      <c r="EA123" s="645"/>
      <c r="EB123" s="645"/>
      <c r="EC123" s="645"/>
      <c r="ED123" s="645"/>
      <c r="EE123" s="645"/>
      <c r="EF123" s="645"/>
      <c r="EG123" s="645"/>
      <c r="EH123" s="645"/>
      <c r="EI123" s="645"/>
      <c r="EJ123" s="645"/>
      <c r="EK123" s="645"/>
      <c r="EL123" s="645"/>
      <c r="EM123" s="645"/>
      <c r="EN123" s="645"/>
      <c r="EO123" s="645"/>
      <c r="EP123" s="645"/>
      <c r="EQ123" s="645"/>
      <c r="ER123" s="645"/>
      <c r="ES123" s="645"/>
      <c r="ET123" s="645"/>
      <c r="EU123" s="645"/>
      <c r="EV123" s="645"/>
      <c r="EW123" s="645"/>
      <c r="EX123" s="645"/>
      <c r="EY123" s="645"/>
      <c r="EZ123" s="645"/>
      <c r="FA123" s="645"/>
      <c r="FB123" s="645"/>
      <c r="FC123" s="645"/>
      <c r="FD123" s="645"/>
      <c r="FE123" s="645"/>
      <c r="FF123" s="645"/>
      <c r="FG123" s="645"/>
      <c r="FH123" s="645"/>
      <c r="FI123" s="645"/>
      <c r="FJ123" s="645"/>
      <c r="FK123" s="645"/>
      <c r="FL123" s="645"/>
      <c r="FM123" s="645"/>
      <c r="FN123" s="645"/>
      <c r="FO123" s="645"/>
      <c r="FP123" s="645"/>
      <c r="FQ123" s="645"/>
      <c r="FR123" s="645"/>
      <c r="FS123" s="645"/>
      <c r="FT123" s="645"/>
      <c r="FU123" s="645"/>
      <c r="FV123" s="645"/>
      <c r="FW123" s="645"/>
      <c r="FX123" s="645"/>
      <c r="FY123" s="645"/>
      <c r="FZ123" s="645"/>
      <c r="GA123" s="645"/>
      <c r="GB123" s="645"/>
      <c r="GC123" s="645"/>
      <c r="GD123" s="645"/>
      <c r="GE123" s="645"/>
      <c r="GF123" s="645"/>
      <c r="GG123" s="645"/>
      <c r="GH123" s="645"/>
      <c r="GI123" s="645"/>
      <c r="GJ123" s="645"/>
      <c r="GK123" s="645"/>
      <c r="GL123" s="645"/>
      <c r="GM123" s="645"/>
      <c r="GN123" s="645"/>
      <c r="GO123" s="645"/>
      <c r="GP123" s="645"/>
      <c r="GQ123" s="645"/>
      <c r="GR123" s="645"/>
      <c r="GS123" s="645"/>
      <c r="GT123" s="645"/>
      <c r="GU123" s="645"/>
      <c r="GV123" s="645"/>
      <c r="GW123" s="645"/>
      <c r="GX123" s="645"/>
      <c r="GY123" s="645"/>
      <c r="GZ123" s="645"/>
      <c r="HA123" s="645"/>
      <c r="HB123" s="645"/>
      <c r="HC123" s="645"/>
      <c r="HD123" s="645"/>
      <c r="HE123" s="645"/>
      <c r="HF123" s="645"/>
      <c r="HG123" s="645"/>
      <c r="HH123" s="645"/>
      <c r="HI123" s="645"/>
      <c r="HJ123" s="645"/>
      <c r="HK123" s="645"/>
      <c r="HL123" s="645"/>
      <c r="HM123" s="645"/>
      <c r="HN123" s="645"/>
      <c r="HO123" s="645"/>
      <c r="HP123" s="645"/>
      <c r="HQ123" s="645"/>
      <c r="HR123" s="645"/>
      <c r="HS123" s="645"/>
      <c r="HT123" s="645"/>
      <c r="HU123" s="645"/>
      <c r="HV123" s="645"/>
      <c r="HW123" s="645"/>
      <c r="HX123" s="645"/>
      <c r="HY123" s="645"/>
      <c r="HZ123" s="645"/>
      <c r="IA123" s="645"/>
      <c r="IB123" s="645"/>
      <c r="IC123" s="645"/>
      <c r="ID123" s="645"/>
      <c r="IE123" s="645"/>
      <c r="IF123" s="645"/>
      <c r="IG123" s="645"/>
      <c r="IH123" s="645"/>
      <c r="II123" s="645"/>
      <c r="IJ123" s="645"/>
      <c r="IK123" s="645"/>
      <c r="IL123" s="645"/>
      <c r="IM123" s="645"/>
      <c r="IN123" s="645"/>
      <c r="IO123" s="645"/>
      <c r="IP123" s="645"/>
      <c r="IQ123" s="645"/>
      <c r="IR123" s="645"/>
      <c r="IS123" s="645"/>
      <c r="IT123" s="645"/>
      <c r="IU123" s="645"/>
      <c r="IV123" s="645"/>
      <c r="IW123" s="757"/>
      <c r="IX123" s="757"/>
      <c r="IY123" s="757"/>
    </row>
    <row r="124" spans="1:344" s="302" customFormat="1">
      <c r="A124" s="764"/>
      <c r="B124" s="645"/>
      <c r="C124" s="645"/>
      <c r="D124" s="645"/>
      <c r="E124" s="645"/>
      <c r="F124" s="645"/>
      <c r="G124" s="645"/>
      <c r="H124" s="645"/>
      <c r="I124" s="645"/>
      <c r="J124" s="645"/>
      <c r="K124" s="645"/>
      <c r="L124" s="645"/>
      <c r="M124" s="645"/>
      <c r="N124" s="645"/>
      <c r="O124" s="645"/>
      <c r="P124" s="645"/>
      <c r="Q124" s="645"/>
      <c r="R124" s="645"/>
      <c r="S124" s="645"/>
      <c r="T124" s="645"/>
      <c r="U124" s="645"/>
      <c r="V124" s="645"/>
      <c r="W124" s="645"/>
      <c r="X124" s="645"/>
      <c r="Y124" s="645"/>
      <c r="Z124" s="645"/>
      <c r="AA124" s="645"/>
      <c r="AB124" s="645"/>
      <c r="AC124" s="645"/>
      <c r="AD124" s="645"/>
      <c r="AE124" s="645"/>
      <c r="AF124" s="645"/>
      <c r="AG124" s="645"/>
      <c r="AH124" s="645"/>
      <c r="AI124" s="645"/>
      <c r="AJ124" s="645"/>
      <c r="AK124" s="645"/>
      <c r="AL124" s="645"/>
      <c r="AM124" s="645"/>
      <c r="AN124" s="645"/>
      <c r="AO124" s="645"/>
      <c r="AP124" s="645"/>
      <c r="AQ124" s="645"/>
      <c r="AR124" s="645"/>
      <c r="AS124" s="645"/>
      <c r="AT124" s="645"/>
      <c r="AU124" s="645"/>
      <c r="AV124" s="645"/>
      <c r="AW124" s="645"/>
      <c r="AX124" s="645"/>
      <c r="AY124" s="645"/>
      <c r="AZ124" s="645"/>
      <c r="BA124" s="645"/>
      <c r="BB124" s="645"/>
      <c r="BC124" s="645"/>
      <c r="BD124" s="645"/>
      <c r="BE124" s="645"/>
      <c r="BF124" s="645"/>
      <c r="BG124" s="645"/>
      <c r="BH124" s="645"/>
      <c r="BI124" s="645"/>
      <c r="BJ124" s="645"/>
      <c r="BK124" s="645"/>
      <c r="BL124" s="645"/>
      <c r="BM124" s="645"/>
      <c r="BN124" s="645"/>
      <c r="BO124" s="645"/>
      <c r="BP124" s="645"/>
      <c r="BQ124" s="645"/>
      <c r="BR124" s="645"/>
      <c r="BS124" s="645"/>
      <c r="BT124" s="645"/>
      <c r="BU124" s="645"/>
      <c r="BV124" s="645"/>
      <c r="BW124" s="645"/>
      <c r="BX124" s="645"/>
      <c r="BY124" s="645"/>
      <c r="BZ124" s="645"/>
      <c r="CA124" s="645"/>
      <c r="CB124" s="645"/>
      <c r="CC124" s="645"/>
      <c r="CD124" s="645"/>
      <c r="CE124" s="645"/>
      <c r="CF124" s="645"/>
      <c r="CG124" s="645"/>
      <c r="CH124" s="645"/>
      <c r="CI124" s="645"/>
      <c r="CJ124" s="645"/>
      <c r="CK124" s="645"/>
      <c r="CL124" s="645"/>
      <c r="CM124" s="645"/>
      <c r="CN124" s="645"/>
      <c r="CO124" s="645"/>
      <c r="CP124" s="645"/>
      <c r="CQ124" s="645"/>
      <c r="CR124" s="645"/>
      <c r="CS124" s="645"/>
      <c r="CT124" s="645"/>
      <c r="CU124" s="645"/>
      <c r="CV124" s="645"/>
      <c r="CW124" s="645"/>
      <c r="CX124" s="645"/>
      <c r="CY124" s="645"/>
      <c r="CZ124" s="645"/>
      <c r="DA124" s="645"/>
      <c r="DB124" s="645"/>
      <c r="DC124" s="645"/>
      <c r="DD124" s="645"/>
      <c r="DE124" s="645"/>
      <c r="DF124" s="645"/>
      <c r="DG124" s="645"/>
      <c r="DH124" s="645"/>
      <c r="DI124" s="645"/>
      <c r="DJ124" s="645"/>
      <c r="DK124" s="645"/>
      <c r="DL124" s="645"/>
      <c r="DM124" s="645"/>
      <c r="DN124" s="645"/>
      <c r="DO124" s="645"/>
      <c r="DP124" s="645"/>
      <c r="DQ124" s="645"/>
      <c r="DR124" s="645"/>
      <c r="DS124" s="645"/>
      <c r="DT124" s="645"/>
      <c r="DU124" s="645"/>
      <c r="DV124" s="645"/>
      <c r="DW124" s="645"/>
      <c r="DX124" s="645"/>
      <c r="DY124" s="645"/>
      <c r="DZ124" s="645"/>
      <c r="EA124" s="645"/>
      <c r="EB124" s="645"/>
      <c r="EC124" s="645"/>
      <c r="ED124" s="645"/>
      <c r="EE124" s="645"/>
      <c r="EF124" s="645"/>
      <c r="EG124" s="645"/>
      <c r="EH124" s="645"/>
      <c r="EI124" s="645"/>
      <c r="EJ124" s="645"/>
      <c r="EK124" s="645"/>
      <c r="EL124" s="645"/>
      <c r="EM124" s="645"/>
      <c r="EN124" s="645"/>
      <c r="EO124" s="645"/>
      <c r="EP124" s="645"/>
      <c r="EQ124" s="645"/>
      <c r="ER124" s="645"/>
      <c r="ES124" s="645"/>
      <c r="ET124" s="645"/>
      <c r="EU124" s="645"/>
      <c r="EV124" s="645"/>
      <c r="EW124" s="645"/>
      <c r="EX124" s="645"/>
      <c r="EY124" s="645"/>
      <c r="EZ124" s="645"/>
      <c r="FA124" s="645"/>
      <c r="FB124" s="645"/>
      <c r="FC124" s="645"/>
      <c r="FD124" s="645"/>
      <c r="FE124" s="645"/>
      <c r="FF124" s="645"/>
      <c r="FG124" s="645"/>
      <c r="FH124" s="645"/>
      <c r="FI124" s="645"/>
      <c r="FJ124" s="645"/>
      <c r="FK124" s="645"/>
      <c r="FL124" s="645"/>
      <c r="FM124" s="645"/>
      <c r="FN124" s="645"/>
      <c r="FO124" s="645"/>
      <c r="FP124" s="645"/>
      <c r="FQ124" s="645"/>
      <c r="FR124" s="645"/>
      <c r="FS124" s="645"/>
      <c r="FT124" s="645"/>
      <c r="FU124" s="645"/>
      <c r="FV124" s="645"/>
      <c r="FW124" s="645"/>
      <c r="FX124" s="645"/>
      <c r="FY124" s="645"/>
      <c r="FZ124" s="645"/>
      <c r="GA124" s="645"/>
      <c r="GB124" s="645"/>
      <c r="GC124" s="645"/>
      <c r="GD124" s="645"/>
      <c r="GE124" s="645"/>
      <c r="GF124" s="645"/>
      <c r="GG124" s="645"/>
      <c r="GH124" s="645"/>
      <c r="GI124" s="645"/>
      <c r="GJ124" s="645"/>
      <c r="GK124" s="645"/>
      <c r="GL124" s="645"/>
      <c r="GM124" s="645"/>
      <c r="GN124" s="645"/>
      <c r="GO124" s="645"/>
      <c r="GP124" s="645"/>
      <c r="GQ124" s="645"/>
      <c r="GR124" s="645"/>
      <c r="GS124" s="645"/>
      <c r="GT124" s="645"/>
      <c r="GU124" s="645"/>
      <c r="GV124" s="645"/>
      <c r="GW124" s="645"/>
      <c r="GX124" s="645"/>
      <c r="GY124" s="645"/>
      <c r="GZ124" s="645"/>
      <c r="HA124" s="645"/>
      <c r="HB124" s="645"/>
      <c r="HC124" s="645"/>
      <c r="HD124" s="645"/>
      <c r="HE124" s="645"/>
      <c r="HF124" s="645"/>
      <c r="HG124" s="645"/>
      <c r="HH124" s="645"/>
      <c r="HI124" s="645"/>
      <c r="HJ124" s="645"/>
      <c r="HK124" s="645"/>
      <c r="HL124" s="645"/>
      <c r="HM124" s="645"/>
      <c r="HN124" s="645"/>
      <c r="HO124" s="645"/>
      <c r="HP124" s="645"/>
      <c r="HQ124" s="645"/>
      <c r="HR124" s="645"/>
      <c r="HS124" s="645"/>
      <c r="HT124" s="645"/>
      <c r="HU124" s="645"/>
      <c r="HV124" s="645"/>
      <c r="HW124" s="645"/>
      <c r="HX124" s="645"/>
      <c r="HY124" s="645"/>
      <c r="HZ124" s="645"/>
      <c r="IA124" s="645"/>
      <c r="IB124" s="645"/>
      <c r="IC124" s="645"/>
      <c r="ID124" s="645"/>
      <c r="IE124" s="645"/>
      <c r="IF124" s="645"/>
      <c r="IG124" s="645"/>
      <c r="IH124" s="645"/>
      <c r="II124" s="645"/>
      <c r="IJ124" s="645"/>
      <c r="IK124" s="645"/>
      <c r="IL124" s="645"/>
      <c r="IM124" s="645"/>
      <c r="IN124" s="645"/>
      <c r="IO124" s="645"/>
      <c r="IP124" s="645"/>
      <c r="IQ124" s="645"/>
      <c r="IR124" s="645"/>
      <c r="IS124" s="645"/>
      <c r="IT124" s="645"/>
      <c r="IU124" s="645"/>
      <c r="IV124" s="645"/>
      <c r="IW124" s="757"/>
      <c r="IX124" s="757"/>
      <c r="IY124" s="757"/>
    </row>
    <row r="125" spans="1:344" s="302" customFormat="1">
      <c r="A125" s="764"/>
      <c r="B125" s="645"/>
      <c r="C125" s="645"/>
      <c r="D125" s="645"/>
      <c r="E125" s="645"/>
      <c r="F125" s="645"/>
      <c r="G125" s="645"/>
      <c r="H125" s="645"/>
      <c r="I125" s="645"/>
      <c r="J125" s="645"/>
      <c r="K125" s="645"/>
      <c r="L125" s="645"/>
      <c r="M125" s="645"/>
      <c r="N125" s="645"/>
      <c r="O125" s="645"/>
      <c r="P125" s="645"/>
      <c r="Q125" s="645"/>
      <c r="R125" s="645"/>
      <c r="S125" s="645"/>
      <c r="T125" s="645"/>
      <c r="U125" s="645"/>
      <c r="V125" s="645"/>
      <c r="W125" s="645"/>
      <c r="X125" s="645"/>
      <c r="Y125" s="645"/>
      <c r="Z125" s="645"/>
      <c r="AA125" s="645"/>
      <c r="AB125" s="645"/>
      <c r="AC125" s="645"/>
      <c r="AD125" s="645"/>
      <c r="AE125" s="645"/>
      <c r="AF125" s="645"/>
      <c r="AG125" s="645"/>
      <c r="AH125" s="645"/>
      <c r="AI125" s="645"/>
      <c r="AJ125" s="645"/>
      <c r="AK125" s="645"/>
      <c r="AL125" s="645"/>
      <c r="AM125" s="645"/>
      <c r="AN125" s="645"/>
      <c r="AO125" s="645"/>
      <c r="AP125" s="645"/>
      <c r="AQ125" s="645"/>
      <c r="AR125" s="645"/>
      <c r="AS125" s="645"/>
      <c r="AT125" s="645"/>
      <c r="AU125" s="645"/>
      <c r="AV125" s="645"/>
      <c r="AW125" s="645"/>
      <c r="AX125" s="645"/>
      <c r="AY125" s="645"/>
      <c r="AZ125" s="645"/>
      <c r="BA125" s="645"/>
      <c r="BB125" s="645"/>
      <c r="BC125" s="645"/>
      <c r="BD125" s="645"/>
      <c r="BE125" s="645"/>
      <c r="BF125" s="645"/>
      <c r="BG125" s="645"/>
      <c r="BH125" s="645"/>
      <c r="BI125" s="645"/>
      <c r="BJ125" s="645"/>
      <c r="BK125" s="645"/>
      <c r="BL125" s="645"/>
      <c r="BM125" s="645"/>
      <c r="BN125" s="645"/>
      <c r="BO125" s="645"/>
      <c r="BP125" s="645"/>
      <c r="BQ125" s="645"/>
      <c r="BR125" s="645"/>
      <c r="BS125" s="645"/>
      <c r="BT125" s="645"/>
      <c r="BU125" s="645"/>
      <c r="BV125" s="645"/>
      <c r="BW125" s="645"/>
      <c r="BX125" s="645"/>
      <c r="BY125" s="645"/>
      <c r="BZ125" s="645"/>
      <c r="CA125" s="645"/>
      <c r="CB125" s="645"/>
      <c r="CC125" s="645"/>
      <c r="CD125" s="645"/>
      <c r="CE125" s="645"/>
      <c r="CF125" s="645"/>
      <c r="CG125" s="645"/>
      <c r="CH125" s="645"/>
      <c r="CI125" s="645"/>
      <c r="CJ125" s="645"/>
      <c r="CK125" s="645"/>
      <c r="CL125" s="645"/>
      <c r="CM125" s="645"/>
      <c r="CN125" s="645"/>
      <c r="CO125" s="645"/>
      <c r="CP125" s="645"/>
      <c r="CQ125" s="645"/>
      <c r="CR125" s="645"/>
      <c r="CS125" s="645"/>
      <c r="CT125" s="645"/>
      <c r="CU125" s="645"/>
      <c r="CV125" s="645"/>
      <c r="CW125" s="645"/>
      <c r="CX125" s="645"/>
      <c r="CY125" s="645"/>
      <c r="CZ125" s="645"/>
      <c r="DA125" s="645"/>
      <c r="DB125" s="645"/>
      <c r="DC125" s="645"/>
      <c r="DD125" s="645"/>
      <c r="DE125" s="645"/>
      <c r="DF125" s="645"/>
      <c r="DG125" s="645"/>
      <c r="DH125" s="645"/>
      <c r="DI125" s="645"/>
      <c r="DJ125" s="645"/>
      <c r="DK125" s="645"/>
      <c r="DL125" s="645"/>
      <c r="DM125" s="645"/>
      <c r="DN125" s="645"/>
      <c r="DO125" s="645"/>
      <c r="DP125" s="645"/>
      <c r="DQ125" s="645"/>
      <c r="DR125" s="645"/>
      <c r="DS125" s="645"/>
      <c r="DT125" s="645"/>
      <c r="DU125" s="645"/>
      <c r="DV125" s="645"/>
      <c r="DW125" s="645"/>
      <c r="DX125" s="645"/>
      <c r="DY125" s="645"/>
      <c r="DZ125" s="645"/>
      <c r="EA125" s="645"/>
      <c r="EB125" s="645"/>
      <c r="EC125" s="645"/>
      <c r="ED125" s="645"/>
      <c r="EE125" s="645"/>
      <c r="EF125" s="645"/>
      <c r="EG125" s="645"/>
      <c r="EH125" s="645"/>
      <c r="EI125" s="645"/>
      <c r="EJ125" s="645"/>
      <c r="EK125" s="645"/>
      <c r="EL125" s="645"/>
      <c r="EM125" s="645"/>
      <c r="EN125" s="645"/>
      <c r="EO125" s="645"/>
      <c r="EP125" s="645"/>
      <c r="EQ125" s="645"/>
      <c r="ER125" s="645"/>
      <c r="ES125" s="645"/>
      <c r="ET125" s="645"/>
      <c r="EU125" s="645"/>
      <c r="EV125" s="645"/>
      <c r="EW125" s="645"/>
      <c r="EX125" s="645"/>
      <c r="EY125" s="645"/>
      <c r="EZ125" s="645"/>
      <c r="FA125" s="645"/>
      <c r="FB125" s="645"/>
      <c r="FC125" s="645"/>
      <c r="FD125" s="645"/>
      <c r="FE125" s="645"/>
      <c r="FF125" s="645"/>
      <c r="FG125" s="645"/>
      <c r="FH125" s="645"/>
      <c r="FI125" s="645"/>
      <c r="FJ125" s="645"/>
      <c r="FK125" s="645"/>
      <c r="FL125" s="645"/>
      <c r="FM125" s="645"/>
      <c r="FN125" s="645"/>
      <c r="FO125" s="645"/>
      <c r="FP125" s="645"/>
      <c r="FQ125" s="645"/>
      <c r="FR125" s="645"/>
      <c r="FS125" s="645"/>
      <c r="FT125" s="645"/>
      <c r="FU125" s="645"/>
      <c r="FV125" s="645"/>
      <c r="FW125" s="645"/>
      <c r="FX125" s="645"/>
      <c r="FY125" s="645"/>
      <c r="FZ125" s="645"/>
      <c r="GA125" s="645"/>
      <c r="GB125" s="645"/>
      <c r="GC125" s="645"/>
      <c r="GD125" s="645"/>
      <c r="GE125" s="645"/>
      <c r="GF125" s="645"/>
      <c r="GG125" s="645"/>
      <c r="GH125" s="645"/>
      <c r="GI125" s="645"/>
      <c r="GJ125" s="645"/>
      <c r="GK125" s="645"/>
      <c r="GL125" s="645"/>
      <c r="GM125" s="645"/>
      <c r="GN125" s="645"/>
      <c r="GO125" s="645"/>
      <c r="GP125" s="645"/>
      <c r="GQ125" s="645"/>
      <c r="GR125" s="645"/>
      <c r="GS125" s="645"/>
      <c r="GT125" s="645"/>
      <c r="GU125" s="645"/>
      <c r="GV125" s="645"/>
      <c r="GW125" s="645"/>
      <c r="GX125" s="645"/>
      <c r="GY125" s="645"/>
      <c r="GZ125" s="645"/>
      <c r="HA125" s="645"/>
      <c r="HB125" s="645"/>
      <c r="HC125" s="645"/>
      <c r="HD125" s="645"/>
      <c r="HE125" s="645"/>
      <c r="HF125" s="645"/>
      <c r="HG125" s="645"/>
      <c r="HH125" s="645"/>
      <c r="HI125" s="645"/>
      <c r="HJ125" s="645"/>
      <c r="HK125" s="645"/>
      <c r="HL125" s="645"/>
      <c r="HM125" s="645"/>
      <c r="HN125" s="645"/>
      <c r="HO125" s="645"/>
      <c r="HP125" s="645"/>
      <c r="HQ125" s="645"/>
      <c r="HR125" s="645"/>
      <c r="HS125" s="645"/>
      <c r="HT125" s="645"/>
      <c r="HU125" s="645"/>
      <c r="HV125" s="645"/>
      <c r="HW125" s="645"/>
      <c r="HX125" s="645"/>
      <c r="HY125" s="645"/>
      <c r="HZ125" s="645"/>
      <c r="IA125" s="645"/>
      <c r="IB125" s="645"/>
      <c r="IC125" s="645"/>
      <c r="ID125" s="645"/>
      <c r="IE125" s="645"/>
      <c r="IF125" s="645"/>
      <c r="IG125" s="645"/>
      <c r="IH125" s="645"/>
      <c r="II125" s="645"/>
      <c r="IJ125" s="645"/>
      <c r="IK125" s="645"/>
      <c r="IL125" s="645"/>
      <c r="IM125" s="645"/>
      <c r="IN125" s="645"/>
      <c r="IO125" s="645"/>
      <c r="IP125" s="645"/>
      <c r="IQ125" s="645"/>
      <c r="IR125" s="645"/>
      <c r="IS125" s="645"/>
      <c r="IT125" s="645"/>
      <c r="IU125" s="645"/>
      <c r="IV125" s="645"/>
      <c r="IW125" s="757"/>
      <c r="IX125" s="757"/>
      <c r="IY125" s="757"/>
      <c r="IZ125" s="645"/>
      <c r="JA125" s="645"/>
      <c r="JB125" s="645"/>
      <c r="JC125" s="645"/>
      <c r="JD125" s="645"/>
      <c r="JE125" s="645"/>
      <c r="JF125" s="645"/>
      <c r="JG125" s="645"/>
      <c r="JH125" s="645"/>
      <c r="JI125" s="645"/>
      <c r="JJ125" s="645"/>
      <c r="JK125" s="645"/>
      <c r="JL125" s="645"/>
      <c r="JM125" s="645"/>
      <c r="JN125" s="645"/>
      <c r="JO125" s="645"/>
      <c r="JP125" s="645"/>
      <c r="JQ125" s="645"/>
      <c r="JR125" s="645"/>
      <c r="JS125" s="645"/>
      <c r="JT125" s="645"/>
      <c r="JU125" s="645"/>
      <c r="JV125" s="645"/>
      <c r="JW125" s="645"/>
      <c r="JX125" s="645"/>
      <c r="JY125" s="645"/>
      <c r="JZ125" s="645"/>
      <c r="KA125" s="645"/>
      <c r="KB125" s="645"/>
      <c r="KC125" s="645"/>
      <c r="KD125" s="645"/>
      <c r="KE125" s="645"/>
      <c r="KF125" s="645"/>
      <c r="KG125" s="645"/>
      <c r="KH125" s="645"/>
      <c r="KI125" s="645"/>
      <c r="KJ125" s="645"/>
      <c r="KK125" s="645"/>
      <c r="KL125" s="645"/>
      <c r="KM125" s="645"/>
      <c r="KN125" s="645"/>
      <c r="KO125" s="645"/>
      <c r="KP125" s="645"/>
      <c r="KQ125" s="645"/>
      <c r="KR125" s="645"/>
      <c r="KS125" s="645"/>
      <c r="KT125" s="645"/>
      <c r="KU125" s="645"/>
      <c r="KV125" s="645"/>
      <c r="KW125" s="645"/>
      <c r="KX125" s="645"/>
      <c r="KY125" s="645"/>
      <c r="KZ125" s="645"/>
      <c r="LA125" s="645"/>
      <c r="LB125" s="645"/>
      <c r="LC125" s="645"/>
      <c r="LD125" s="645"/>
      <c r="LE125" s="645"/>
      <c r="LF125" s="645"/>
      <c r="LG125" s="645"/>
      <c r="LH125" s="645"/>
      <c r="LI125" s="645"/>
      <c r="LJ125" s="645"/>
      <c r="LK125" s="645"/>
      <c r="LL125" s="645"/>
      <c r="LM125" s="645"/>
      <c r="LN125" s="645"/>
      <c r="LO125" s="645"/>
      <c r="LP125" s="645"/>
      <c r="LQ125" s="645"/>
      <c r="LR125" s="645"/>
      <c r="LS125" s="645"/>
      <c r="LT125" s="645"/>
      <c r="LU125" s="645"/>
      <c r="LV125" s="645"/>
      <c r="LW125" s="645"/>
      <c r="LX125" s="645"/>
      <c r="LY125" s="645"/>
      <c r="LZ125" s="645"/>
      <c r="MA125" s="645"/>
      <c r="MB125" s="645"/>
      <c r="MC125" s="645"/>
      <c r="MD125" s="645"/>
      <c r="ME125" s="645"/>
      <c r="MF125" s="645"/>
    </row>
    <row r="126" spans="1:344" s="302" customFormat="1">
      <c r="A126" s="764"/>
      <c r="B126" s="645"/>
      <c r="C126" s="645"/>
      <c r="D126" s="645"/>
      <c r="E126" s="645"/>
      <c r="F126" s="645"/>
      <c r="G126" s="645"/>
      <c r="H126" s="645"/>
      <c r="I126" s="645"/>
      <c r="J126" s="645"/>
      <c r="K126" s="645"/>
      <c r="L126" s="645"/>
      <c r="M126" s="645"/>
      <c r="N126" s="645"/>
      <c r="O126" s="645"/>
      <c r="P126" s="645"/>
      <c r="Q126" s="645"/>
      <c r="R126" s="645"/>
      <c r="S126" s="645"/>
      <c r="T126" s="645"/>
      <c r="U126" s="645"/>
      <c r="V126" s="645"/>
      <c r="W126" s="645"/>
      <c r="X126" s="645"/>
      <c r="Y126" s="645"/>
      <c r="Z126" s="645"/>
      <c r="AA126" s="645"/>
      <c r="AB126" s="645"/>
      <c r="AC126" s="645"/>
      <c r="AD126" s="645"/>
      <c r="AE126" s="645"/>
      <c r="AF126" s="645"/>
      <c r="AG126" s="645"/>
      <c r="AH126" s="645"/>
      <c r="AI126" s="645"/>
      <c r="AJ126" s="645"/>
      <c r="AK126" s="645"/>
      <c r="AL126" s="645"/>
      <c r="AM126" s="645"/>
      <c r="AN126" s="645"/>
      <c r="AO126" s="645"/>
      <c r="AP126" s="645"/>
      <c r="AQ126" s="645"/>
      <c r="AR126" s="645"/>
      <c r="AS126" s="645"/>
      <c r="AT126" s="645"/>
      <c r="AU126" s="645"/>
      <c r="AV126" s="645"/>
      <c r="AW126" s="645"/>
      <c r="AX126" s="645"/>
      <c r="AY126" s="645"/>
      <c r="AZ126" s="645"/>
      <c r="BA126" s="645"/>
      <c r="BB126" s="645"/>
      <c r="BC126" s="645"/>
      <c r="BD126" s="645"/>
      <c r="BE126" s="645"/>
      <c r="BF126" s="645"/>
      <c r="BG126" s="645"/>
      <c r="BH126" s="645"/>
      <c r="BI126" s="645"/>
      <c r="BJ126" s="645"/>
      <c r="BK126" s="645"/>
      <c r="BL126" s="645"/>
      <c r="BM126" s="645"/>
      <c r="BN126" s="645"/>
      <c r="BO126" s="645"/>
      <c r="BP126" s="645"/>
      <c r="BQ126" s="645"/>
      <c r="BR126" s="645"/>
      <c r="BS126" s="645"/>
      <c r="BT126" s="645"/>
      <c r="BU126" s="645"/>
      <c r="BV126" s="645"/>
      <c r="BW126" s="645"/>
      <c r="BX126" s="645"/>
      <c r="BY126" s="645"/>
      <c r="BZ126" s="645"/>
      <c r="CA126" s="645"/>
      <c r="CB126" s="645"/>
      <c r="CC126" s="645"/>
      <c r="CD126" s="645"/>
      <c r="CE126" s="645"/>
      <c r="CF126" s="645"/>
      <c r="CG126" s="645"/>
      <c r="CH126" s="645"/>
      <c r="CI126" s="645"/>
      <c r="CJ126" s="645"/>
      <c r="CK126" s="645"/>
      <c r="CL126" s="645"/>
      <c r="CM126" s="645"/>
      <c r="CN126" s="645"/>
      <c r="CO126" s="645"/>
      <c r="CP126" s="645"/>
      <c r="CQ126" s="645"/>
      <c r="CR126" s="645"/>
      <c r="CS126" s="645"/>
      <c r="CT126" s="645"/>
      <c r="CU126" s="645"/>
      <c r="CV126" s="645"/>
      <c r="CW126" s="645"/>
      <c r="CX126" s="645"/>
      <c r="CY126" s="645"/>
      <c r="CZ126" s="645"/>
      <c r="DA126" s="645"/>
      <c r="DB126" s="645"/>
      <c r="DC126" s="645"/>
      <c r="DD126" s="645"/>
      <c r="DE126" s="645"/>
      <c r="DF126" s="645"/>
      <c r="DG126" s="645"/>
      <c r="DH126" s="645"/>
      <c r="DI126" s="645"/>
      <c r="DJ126" s="645"/>
      <c r="DK126" s="645"/>
      <c r="DL126" s="645"/>
      <c r="DM126" s="645"/>
      <c r="DN126" s="645"/>
      <c r="DO126" s="645"/>
      <c r="DP126" s="645"/>
      <c r="DQ126" s="645"/>
      <c r="DR126" s="645"/>
      <c r="DS126" s="645"/>
      <c r="DT126" s="645"/>
      <c r="DU126" s="645"/>
      <c r="DV126" s="645"/>
      <c r="DW126" s="645"/>
      <c r="DX126" s="645"/>
      <c r="DY126" s="645"/>
      <c r="DZ126" s="645"/>
      <c r="EA126" s="645"/>
      <c r="EB126" s="645"/>
      <c r="EC126" s="645"/>
      <c r="ED126" s="645"/>
      <c r="EE126" s="645"/>
      <c r="EF126" s="645"/>
      <c r="EG126" s="645"/>
      <c r="EH126" s="645"/>
      <c r="EI126" s="645"/>
      <c r="EJ126" s="645"/>
      <c r="EK126" s="645"/>
      <c r="EL126" s="645"/>
      <c r="EM126" s="645"/>
      <c r="EN126" s="645"/>
      <c r="EO126" s="645"/>
      <c r="EP126" s="645"/>
      <c r="EQ126" s="645"/>
      <c r="ER126" s="645"/>
      <c r="ES126" s="645"/>
      <c r="ET126" s="645"/>
      <c r="EU126" s="645"/>
      <c r="EV126" s="645"/>
      <c r="EW126" s="645"/>
      <c r="EX126" s="645"/>
      <c r="EY126" s="645"/>
      <c r="EZ126" s="645"/>
      <c r="FA126" s="645"/>
      <c r="FB126" s="645"/>
      <c r="FC126" s="645"/>
      <c r="FD126" s="645"/>
      <c r="FE126" s="645"/>
      <c r="FF126" s="645"/>
      <c r="FG126" s="645"/>
      <c r="FH126" s="645"/>
      <c r="FI126" s="645"/>
      <c r="FJ126" s="645"/>
      <c r="FK126" s="645"/>
      <c r="FL126" s="645"/>
      <c r="FM126" s="645"/>
      <c r="FN126" s="645"/>
      <c r="FO126" s="645"/>
      <c r="FP126" s="645"/>
      <c r="FQ126" s="645"/>
      <c r="FR126" s="645"/>
      <c r="FS126" s="645"/>
      <c r="FT126" s="645"/>
      <c r="FU126" s="645"/>
      <c r="FV126" s="645"/>
      <c r="FW126" s="645"/>
      <c r="FX126" s="645"/>
      <c r="FY126" s="645"/>
      <c r="FZ126" s="645"/>
      <c r="GA126" s="645"/>
      <c r="GB126" s="645"/>
      <c r="GC126" s="645"/>
      <c r="GD126" s="645"/>
      <c r="GE126" s="645"/>
      <c r="GF126" s="645"/>
      <c r="GG126" s="645"/>
      <c r="GH126" s="645"/>
      <c r="GI126" s="645"/>
      <c r="GJ126" s="645"/>
      <c r="GK126" s="645"/>
      <c r="GL126" s="645"/>
      <c r="GM126" s="645"/>
      <c r="GN126" s="645"/>
      <c r="GO126" s="645"/>
      <c r="GP126" s="645"/>
      <c r="GQ126" s="645"/>
      <c r="GR126" s="645"/>
      <c r="GS126" s="645"/>
      <c r="GT126" s="645"/>
      <c r="GU126" s="645"/>
      <c r="GV126" s="645"/>
      <c r="GW126" s="645"/>
      <c r="GX126" s="645"/>
      <c r="GY126" s="645"/>
      <c r="GZ126" s="645"/>
      <c r="HA126" s="645"/>
      <c r="HB126" s="645"/>
      <c r="HC126" s="645"/>
      <c r="HD126" s="645"/>
      <c r="HE126" s="645"/>
      <c r="HF126" s="645"/>
      <c r="HG126" s="645"/>
      <c r="HH126" s="645"/>
      <c r="HI126" s="645"/>
      <c r="HJ126" s="645"/>
      <c r="HK126" s="645"/>
      <c r="HL126" s="645"/>
      <c r="HM126" s="645"/>
      <c r="HN126" s="645"/>
      <c r="HO126" s="645"/>
      <c r="HP126" s="645"/>
      <c r="HQ126" s="645"/>
      <c r="HR126" s="645"/>
      <c r="HS126" s="645"/>
      <c r="HT126" s="645"/>
      <c r="HU126" s="645"/>
      <c r="HV126" s="645"/>
      <c r="HW126" s="645"/>
      <c r="HX126" s="645"/>
      <c r="HY126" s="645"/>
      <c r="HZ126" s="645"/>
      <c r="IA126" s="645"/>
      <c r="IB126" s="645"/>
      <c r="IC126" s="645"/>
      <c r="ID126" s="645"/>
      <c r="IE126" s="645"/>
      <c r="IF126" s="645"/>
      <c r="IG126" s="645"/>
      <c r="IH126" s="645"/>
      <c r="II126" s="645"/>
      <c r="IJ126" s="645"/>
      <c r="IK126" s="645"/>
      <c r="IL126" s="645"/>
      <c r="IM126" s="645"/>
      <c r="IN126" s="645"/>
      <c r="IO126" s="645"/>
      <c r="IP126" s="645"/>
      <c r="IQ126" s="645"/>
      <c r="IR126" s="645"/>
      <c r="IS126" s="645"/>
      <c r="IT126" s="645"/>
      <c r="IU126" s="645"/>
      <c r="IV126" s="645"/>
      <c r="IW126" s="757"/>
      <c r="IX126" s="757"/>
      <c r="IY126" s="757"/>
      <c r="IZ126" s="645"/>
      <c r="JA126" s="645"/>
      <c r="JB126" s="645"/>
      <c r="JC126" s="645"/>
      <c r="JD126" s="645"/>
      <c r="JE126" s="645"/>
      <c r="JF126" s="645"/>
      <c r="JG126" s="645"/>
      <c r="JH126" s="645"/>
      <c r="JI126" s="645"/>
      <c r="JJ126" s="645"/>
      <c r="JK126" s="645"/>
      <c r="JL126" s="645"/>
      <c r="JM126" s="645"/>
      <c r="JN126" s="645"/>
      <c r="JO126" s="645"/>
      <c r="JP126" s="645"/>
      <c r="JQ126" s="645"/>
      <c r="JR126" s="645"/>
      <c r="JS126" s="645"/>
      <c r="JT126" s="645"/>
      <c r="JU126" s="645"/>
      <c r="JV126" s="645"/>
      <c r="JW126" s="645"/>
      <c r="JX126" s="645"/>
      <c r="JY126" s="645"/>
      <c r="JZ126" s="645"/>
      <c r="KA126" s="645"/>
      <c r="KB126" s="645"/>
      <c r="KC126" s="645"/>
      <c r="KD126" s="645"/>
      <c r="KE126" s="645"/>
      <c r="KF126" s="645"/>
      <c r="KG126" s="645"/>
      <c r="KH126" s="645"/>
      <c r="KI126" s="645"/>
      <c r="KJ126" s="645"/>
      <c r="KK126" s="645"/>
      <c r="KL126" s="645"/>
      <c r="KM126" s="645"/>
      <c r="KN126" s="645"/>
      <c r="KO126" s="645"/>
      <c r="KP126" s="645"/>
      <c r="KQ126" s="645"/>
      <c r="KR126" s="645"/>
      <c r="KS126" s="645"/>
      <c r="KT126" s="645"/>
      <c r="KU126" s="645"/>
      <c r="KV126" s="645"/>
      <c r="KW126" s="645"/>
      <c r="KX126" s="645"/>
      <c r="KY126" s="645"/>
      <c r="KZ126" s="645"/>
      <c r="LA126" s="645"/>
      <c r="LB126" s="645"/>
      <c r="LC126" s="645"/>
      <c r="LD126" s="645"/>
      <c r="LE126" s="645"/>
      <c r="LF126" s="645"/>
      <c r="LG126" s="645"/>
      <c r="LH126" s="645"/>
      <c r="LI126" s="645"/>
      <c r="LJ126" s="645"/>
      <c r="LK126" s="645"/>
      <c r="LL126" s="645"/>
      <c r="LM126" s="645"/>
      <c r="LN126" s="645"/>
      <c r="LO126" s="645"/>
      <c r="LP126" s="645"/>
      <c r="LQ126" s="645"/>
      <c r="LR126" s="645"/>
      <c r="LS126" s="645"/>
      <c r="LT126" s="645"/>
      <c r="LU126" s="645"/>
      <c r="LV126" s="645"/>
      <c r="LW126" s="645"/>
      <c r="LX126" s="645"/>
      <c r="LY126" s="645"/>
      <c r="LZ126" s="645"/>
      <c r="MA126" s="645"/>
      <c r="MB126" s="645"/>
      <c r="MC126" s="645"/>
      <c r="MD126" s="645"/>
      <c r="ME126" s="645"/>
      <c r="MF126" s="645"/>
    </row>
    <row r="127" spans="1:344" s="302" customFormat="1">
      <c r="A127" s="764"/>
      <c r="B127" s="645"/>
      <c r="C127" s="645"/>
      <c r="D127" s="645"/>
      <c r="E127" s="645"/>
      <c r="F127" s="645"/>
      <c r="G127" s="645"/>
      <c r="H127" s="645"/>
      <c r="I127" s="645"/>
      <c r="J127" s="645"/>
      <c r="K127" s="645"/>
      <c r="L127" s="645"/>
      <c r="M127" s="645"/>
      <c r="N127" s="645"/>
      <c r="O127" s="645"/>
      <c r="P127" s="645"/>
      <c r="Q127" s="645"/>
      <c r="R127" s="645"/>
      <c r="S127" s="645"/>
      <c r="T127" s="645"/>
      <c r="U127" s="645"/>
      <c r="V127" s="645"/>
      <c r="W127" s="645"/>
      <c r="X127" s="645"/>
      <c r="Y127" s="645"/>
      <c r="Z127" s="645"/>
      <c r="AA127" s="645"/>
      <c r="AB127" s="645"/>
      <c r="AC127" s="645"/>
      <c r="AD127" s="645"/>
      <c r="AE127" s="645"/>
      <c r="AF127" s="645"/>
      <c r="AG127" s="645"/>
      <c r="AH127" s="645"/>
      <c r="AI127" s="645"/>
      <c r="AJ127" s="645"/>
      <c r="AK127" s="645"/>
      <c r="AL127" s="645"/>
      <c r="AM127" s="645"/>
      <c r="AN127" s="645"/>
      <c r="AO127" s="645"/>
      <c r="AP127" s="645"/>
      <c r="AQ127" s="645"/>
      <c r="AR127" s="645"/>
      <c r="AS127" s="645"/>
      <c r="AT127" s="645"/>
      <c r="AU127" s="645"/>
      <c r="AV127" s="645"/>
      <c r="AW127" s="645"/>
      <c r="AX127" s="645"/>
      <c r="AY127" s="645"/>
      <c r="AZ127" s="645"/>
      <c r="BA127" s="645"/>
      <c r="BB127" s="645"/>
      <c r="BC127" s="645"/>
      <c r="BD127" s="645"/>
      <c r="BE127" s="645"/>
      <c r="BF127" s="645"/>
      <c r="BG127" s="645"/>
      <c r="BH127" s="645"/>
      <c r="BI127" s="645"/>
      <c r="BJ127" s="645"/>
      <c r="BK127" s="645"/>
      <c r="BL127" s="645"/>
      <c r="BM127" s="645"/>
      <c r="BN127" s="645"/>
      <c r="BO127" s="645"/>
      <c r="BP127" s="645"/>
      <c r="BQ127" s="645"/>
      <c r="BR127" s="645"/>
      <c r="BS127" s="645"/>
      <c r="BT127" s="645"/>
      <c r="BU127" s="645"/>
      <c r="BV127" s="645"/>
      <c r="BW127" s="645"/>
      <c r="BX127" s="645"/>
      <c r="BY127" s="645"/>
      <c r="BZ127" s="645"/>
      <c r="CA127" s="645"/>
      <c r="CB127" s="645"/>
      <c r="CC127" s="645"/>
      <c r="CD127" s="645"/>
      <c r="CE127" s="645"/>
      <c r="CF127" s="645"/>
      <c r="CG127" s="645"/>
      <c r="CH127" s="645"/>
      <c r="CI127" s="645"/>
      <c r="CJ127" s="645"/>
      <c r="CK127" s="645"/>
      <c r="CL127" s="645"/>
      <c r="CM127" s="645"/>
      <c r="CN127" s="645"/>
      <c r="CO127" s="645"/>
      <c r="CP127" s="645"/>
      <c r="CQ127" s="645"/>
      <c r="CR127" s="645"/>
      <c r="CS127" s="645"/>
      <c r="CT127" s="645"/>
      <c r="CU127" s="645"/>
      <c r="CV127" s="645"/>
      <c r="CW127" s="645"/>
      <c r="CX127" s="645"/>
      <c r="CY127" s="645"/>
      <c r="CZ127" s="645"/>
      <c r="DA127" s="645"/>
      <c r="DB127" s="645"/>
      <c r="DC127" s="645"/>
      <c r="DD127" s="645"/>
      <c r="DE127" s="645"/>
      <c r="DF127" s="645"/>
      <c r="DG127" s="645"/>
      <c r="DH127" s="645"/>
      <c r="DI127" s="645"/>
      <c r="DJ127" s="645"/>
      <c r="DK127" s="645"/>
      <c r="DL127" s="645"/>
      <c r="DM127" s="645"/>
      <c r="DN127" s="645"/>
      <c r="DO127" s="645"/>
      <c r="DP127" s="645"/>
      <c r="DQ127" s="645"/>
      <c r="DR127" s="645"/>
      <c r="DS127" s="645"/>
      <c r="DT127" s="645"/>
      <c r="DU127" s="645"/>
      <c r="DV127" s="645"/>
      <c r="DW127" s="645"/>
      <c r="DX127" s="645"/>
      <c r="DY127" s="645"/>
      <c r="DZ127" s="645"/>
      <c r="EA127" s="645"/>
      <c r="EB127" s="645"/>
      <c r="EC127" s="645"/>
      <c r="ED127" s="645"/>
      <c r="EE127" s="645"/>
      <c r="EF127" s="645"/>
      <c r="EG127" s="645"/>
      <c r="EH127" s="645"/>
      <c r="EI127" s="645"/>
      <c r="EJ127" s="645"/>
      <c r="EK127" s="645"/>
      <c r="EL127" s="645"/>
      <c r="EM127" s="645"/>
      <c r="EN127" s="645"/>
      <c r="EO127" s="645"/>
      <c r="EP127" s="645"/>
      <c r="EQ127" s="645"/>
      <c r="ER127" s="645"/>
      <c r="ES127" s="645"/>
      <c r="ET127" s="645"/>
      <c r="EU127" s="645"/>
      <c r="EV127" s="645"/>
      <c r="EW127" s="645"/>
      <c r="EX127" s="645"/>
      <c r="EY127" s="645"/>
      <c r="EZ127" s="645"/>
      <c r="FA127" s="645"/>
      <c r="FB127" s="645"/>
      <c r="FC127" s="645"/>
      <c r="FD127" s="645"/>
      <c r="FE127" s="645"/>
      <c r="FF127" s="645"/>
      <c r="FG127" s="645"/>
      <c r="FH127" s="645"/>
      <c r="FI127" s="645"/>
      <c r="FJ127" s="645"/>
      <c r="FK127" s="645"/>
      <c r="FL127" s="645"/>
      <c r="FM127" s="645"/>
      <c r="FN127" s="645"/>
      <c r="FO127" s="645"/>
      <c r="FP127" s="645"/>
      <c r="FQ127" s="645"/>
      <c r="FR127" s="645"/>
      <c r="FS127" s="645"/>
      <c r="FT127" s="645"/>
      <c r="FU127" s="645"/>
      <c r="FV127" s="645"/>
      <c r="FW127" s="645"/>
      <c r="FX127" s="645"/>
      <c r="FY127" s="645"/>
      <c r="FZ127" s="645"/>
      <c r="GA127" s="645"/>
      <c r="GB127" s="645"/>
      <c r="GC127" s="645"/>
      <c r="GD127" s="645"/>
      <c r="GE127" s="645"/>
      <c r="GF127" s="645"/>
      <c r="GG127" s="645"/>
      <c r="GH127" s="645"/>
      <c r="GI127" s="645"/>
      <c r="GJ127" s="645"/>
      <c r="GK127" s="645"/>
      <c r="GL127" s="645"/>
      <c r="GM127" s="645"/>
      <c r="GN127" s="645"/>
      <c r="GO127" s="645"/>
      <c r="GP127" s="645"/>
      <c r="GQ127" s="645"/>
      <c r="GR127" s="645"/>
      <c r="GS127" s="645"/>
      <c r="GT127" s="645"/>
      <c r="GU127" s="645"/>
      <c r="GV127" s="645"/>
      <c r="GW127" s="645"/>
      <c r="GX127" s="645"/>
      <c r="GY127" s="645"/>
      <c r="GZ127" s="645"/>
      <c r="HA127" s="645"/>
      <c r="HB127" s="645"/>
      <c r="HC127" s="645"/>
      <c r="HD127" s="645"/>
      <c r="HE127" s="645"/>
      <c r="HF127" s="645"/>
      <c r="HG127" s="645"/>
      <c r="HH127" s="645"/>
      <c r="HI127" s="645"/>
      <c r="HJ127" s="645"/>
      <c r="HK127" s="645"/>
      <c r="HL127" s="645"/>
      <c r="HM127" s="645"/>
      <c r="HN127" s="645"/>
      <c r="HO127" s="645"/>
      <c r="HP127" s="645"/>
      <c r="HQ127" s="645"/>
      <c r="HR127" s="645"/>
      <c r="HS127" s="645"/>
      <c r="HT127" s="645"/>
      <c r="HU127" s="645"/>
      <c r="HV127" s="645"/>
      <c r="HW127" s="645"/>
      <c r="HX127" s="645"/>
      <c r="HY127" s="645"/>
      <c r="HZ127" s="645"/>
      <c r="IA127" s="645"/>
      <c r="IB127" s="645"/>
      <c r="IC127" s="645"/>
      <c r="ID127" s="645"/>
      <c r="IE127" s="645"/>
      <c r="IF127" s="645"/>
      <c r="IG127" s="645"/>
      <c r="IH127" s="645"/>
      <c r="II127" s="645"/>
      <c r="IJ127" s="645"/>
      <c r="IK127" s="645"/>
      <c r="IL127" s="645"/>
      <c r="IM127" s="645"/>
      <c r="IN127" s="645"/>
      <c r="IO127" s="645"/>
      <c r="IP127" s="645"/>
      <c r="IQ127" s="645"/>
      <c r="IR127" s="645"/>
      <c r="IS127" s="645"/>
      <c r="IT127" s="645"/>
      <c r="IU127" s="645"/>
      <c r="IV127" s="645"/>
      <c r="IW127" s="757"/>
      <c r="IX127" s="757"/>
      <c r="IY127" s="757"/>
    </row>
    <row r="128" spans="1:344" s="302" customFormat="1">
      <c r="A128" s="764"/>
      <c r="B128" s="645"/>
      <c r="C128" s="645"/>
      <c r="D128" s="645"/>
      <c r="E128" s="645"/>
      <c r="F128" s="645"/>
      <c r="G128" s="645"/>
      <c r="H128" s="645"/>
      <c r="I128" s="645"/>
      <c r="J128" s="645"/>
      <c r="K128" s="645"/>
      <c r="L128" s="645"/>
      <c r="M128" s="645"/>
      <c r="N128" s="645"/>
      <c r="O128" s="645"/>
      <c r="P128" s="645"/>
      <c r="Q128" s="645"/>
      <c r="R128" s="645"/>
      <c r="S128" s="645"/>
      <c r="T128" s="645"/>
      <c r="U128" s="645"/>
      <c r="V128" s="645"/>
      <c r="W128" s="645"/>
      <c r="X128" s="645"/>
      <c r="Y128" s="645"/>
      <c r="Z128" s="645"/>
      <c r="AA128" s="645"/>
      <c r="AB128" s="645"/>
      <c r="AC128" s="645"/>
      <c r="AD128" s="645"/>
      <c r="AE128" s="645"/>
      <c r="AF128" s="645"/>
      <c r="AG128" s="645"/>
      <c r="AH128" s="645"/>
      <c r="AI128" s="645"/>
      <c r="AJ128" s="645"/>
      <c r="AK128" s="645"/>
      <c r="AL128" s="645"/>
      <c r="AM128" s="645"/>
      <c r="AN128" s="645"/>
      <c r="AO128" s="645"/>
      <c r="AP128" s="645"/>
      <c r="AQ128" s="645"/>
      <c r="AR128" s="645"/>
      <c r="AS128" s="645"/>
      <c r="AT128" s="645"/>
      <c r="AU128" s="645"/>
      <c r="AV128" s="645"/>
      <c r="AW128" s="645"/>
      <c r="AX128" s="645"/>
      <c r="AY128" s="645"/>
      <c r="AZ128" s="645"/>
      <c r="BA128" s="645"/>
      <c r="BB128" s="645"/>
      <c r="BC128" s="645"/>
      <c r="BD128" s="645"/>
      <c r="BE128" s="645"/>
      <c r="BF128" s="645"/>
      <c r="BG128" s="645"/>
      <c r="BH128" s="645"/>
      <c r="BI128" s="645"/>
      <c r="BJ128" s="645"/>
      <c r="BK128" s="645"/>
      <c r="BL128" s="645"/>
      <c r="BM128" s="645"/>
      <c r="BN128" s="645"/>
      <c r="BO128" s="645"/>
      <c r="BP128" s="645"/>
      <c r="BQ128" s="645"/>
      <c r="BR128" s="645"/>
      <c r="BS128" s="645"/>
      <c r="BT128" s="645"/>
      <c r="BU128" s="645"/>
      <c r="BV128" s="645"/>
      <c r="BW128" s="645"/>
      <c r="BX128" s="645"/>
      <c r="BY128" s="645"/>
      <c r="BZ128" s="645"/>
      <c r="CA128" s="645"/>
      <c r="CB128" s="645"/>
      <c r="CC128" s="645"/>
      <c r="CD128" s="645"/>
      <c r="CE128" s="645"/>
      <c r="CF128" s="645"/>
      <c r="CG128" s="645"/>
      <c r="CH128" s="645"/>
      <c r="CI128" s="645"/>
      <c r="CJ128" s="645"/>
      <c r="CK128" s="645"/>
      <c r="CL128" s="645"/>
      <c r="CM128" s="645"/>
      <c r="CN128" s="645"/>
      <c r="CO128" s="645"/>
      <c r="CP128" s="645"/>
      <c r="CQ128" s="645"/>
      <c r="CR128" s="645"/>
      <c r="CS128" s="645"/>
      <c r="CT128" s="645"/>
      <c r="CU128" s="645"/>
      <c r="CV128" s="645"/>
      <c r="CW128" s="645"/>
      <c r="CX128" s="645"/>
      <c r="CY128" s="645"/>
      <c r="CZ128" s="645"/>
      <c r="DA128" s="645"/>
      <c r="DB128" s="645"/>
      <c r="DC128" s="645"/>
      <c r="DD128" s="645"/>
      <c r="DE128" s="645"/>
      <c r="DF128" s="645"/>
      <c r="DG128" s="645"/>
      <c r="DH128" s="645"/>
      <c r="DI128" s="645"/>
      <c r="DJ128" s="645"/>
      <c r="DK128" s="645"/>
      <c r="DL128" s="645"/>
      <c r="DM128" s="645"/>
      <c r="DN128" s="645"/>
      <c r="DO128" s="645"/>
      <c r="DP128" s="645"/>
      <c r="DQ128" s="645"/>
      <c r="DR128" s="645"/>
      <c r="DS128" s="645"/>
      <c r="DT128" s="645"/>
      <c r="DU128" s="645"/>
      <c r="DV128" s="645"/>
      <c r="DW128" s="645"/>
      <c r="DX128" s="645"/>
      <c r="DY128" s="645"/>
      <c r="DZ128" s="645"/>
      <c r="EA128" s="645"/>
      <c r="EB128" s="645"/>
      <c r="EC128" s="645"/>
      <c r="ED128" s="645"/>
      <c r="EE128" s="645"/>
      <c r="EF128" s="645"/>
      <c r="EG128" s="645"/>
      <c r="EH128" s="645"/>
      <c r="EI128" s="645"/>
      <c r="EJ128" s="645"/>
      <c r="EK128" s="645"/>
      <c r="EL128" s="645"/>
      <c r="EM128" s="645"/>
      <c r="EN128" s="645"/>
      <c r="EO128" s="645"/>
      <c r="EP128" s="645"/>
      <c r="EQ128" s="645"/>
      <c r="ER128" s="645"/>
      <c r="ES128" s="645"/>
      <c r="ET128" s="645"/>
      <c r="EU128" s="645"/>
      <c r="EV128" s="645"/>
      <c r="EW128" s="645"/>
      <c r="EX128" s="645"/>
      <c r="EY128" s="645"/>
      <c r="EZ128" s="645"/>
      <c r="FA128" s="645"/>
      <c r="FB128" s="645"/>
      <c r="FC128" s="645"/>
      <c r="FD128" s="645"/>
      <c r="FE128" s="645"/>
      <c r="FF128" s="645"/>
      <c r="FG128" s="645"/>
      <c r="FH128" s="645"/>
      <c r="FI128" s="645"/>
      <c r="FJ128" s="645"/>
      <c r="FK128" s="645"/>
      <c r="FL128" s="645"/>
      <c r="FM128" s="645"/>
      <c r="FN128" s="645"/>
      <c r="FO128" s="645"/>
      <c r="FP128" s="645"/>
      <c r="FQ128" s="645"/>
      <c r="FR128" s="645"/>
      <c r="FS128" s="645"/>
      <c r="FT128" s="645"/>
      <c r="FU128" s="645"/>
      <c r="FV128" s="645"/>
      <c r="FW128" s="645"/>
      <c r="FX128" s="645"/>
      <c r="FY128" s="645"/>
      <c r="FZ128" s="645"/>
      <c r="GA128" s="645"/>
      <c r="GB128" s="645"/>
      <c r="GC128" s="645"/>
      <c r="GD128" s="645"/>
      <c r="GE128" s="645"/>
      <c r="GF128" s="645"/>
      <c r="GG128" s="645"/>
      <c r="GH128" s="645"/>
      <c r="GI128" s="645"/>
      <c r="GJ128" s="645"/>
      <c r="GK128" s="645"/>
      <c r="GL128" s="645"/>
      <c r="GM128" s="645"/>
      <c r="GN128" s="645"/>
      <c r="GO128" s="645"/>
      <c r="GP128" s="645"/>
      <c r="GQ128" s="645"/>
      <c r="GR128" s="645"/>
      <c r="GS128" s="645"/>
      <c r="GT128" s="645"/>
      <c r="GU128" s="645"/>
      <c r="GV128" s="645"/>
      <c r="GW128" s="645"/>
      <c r="GX128" s="645"/>
      <c r="GY128" s="645"/>
      <c r="GZ128" s="645"/>
      <c r="HA128" s="645"/>
      <c r="HB128" s="645"/>
      <c r="HC128" s="645"/>
      <c r="HD128" s="645"/>
      <c r="HE128" s="645"/>
      <c r="HF128" s="645"/>
      <c r="HG128" s="645"/>
      <c r="HH128" s="645"/>
      <c r="HI128" s="645"/>
      <c r="HJ128" s="645"/>
      <c r="HK128" s="645"/>
      <c r="HL128" s="645"/>
      <c r="HM128" s="645"/>
      <c r="HN128" s="645"/>
      <c r="HO128" s="645"/>
      <c r="HP128" s="645"/>
      <c r="HQ128" s="645"/>
      <c r="HR128" s="645"/>
      <c r="HS128" s="645"/>
      <c r="HT128" s="645"/>
      <c r="HU128" s="645"/>
      <c r="HV128" s="645"/>
      <c r="HW128" s="645"/>
      <c r="HX128" s="645"/>
      <c r="HY128" s="645"/>
      <c r="HZ128" s="645"/>
      <c r="IA128" s="645"/>
      <c r="IB128" s="645"/>
      <c r="IC128" s="645"/>
      <c r="ID128" s="645"/>
      <c r="IE128" s="645"/>
      <c r="IF128" s="645"/>
      <c r="IG128" s="645"/>
      <c r="IH128" s="645"/>
      <c r="II128" s="645"/>
      <c r="IJ128" s="645"/>
      <c r="IK128" s="645"/>
      <c r="IL128" s="645"/>
      <c r="IM128" s="645"/>
      <c r="IN128" s="645"/>
      <c r="IO128" s="645"/>
      <c r="IP128" s="645"/>
      <c r="IQ128" s="645"/>
      <c r="IR128" s="645"/>
      <c r="IS128" s="645"/>
      <c r="IT128" s="645"/>
      <c r="IU128" s="645"/>
      <c r="IV128" s="645"/>
      <c r="IW128" s="757"/>
      <c r="IX128" s="757"/>
      <c r="IY128" s="757"/>
    </row>
    <row r="129" spans="1:259" s="302" customFormat="1">
      <c r="A129" s="764"/>
      <c r="B129" s="645"/>
      <c r="C129" s="645"/>
      <c r="D129" s="645"/>
      <c r="E129" s="645"/>
      <c r="F129" s="645"/>
      <c r="G129" s="645"/>
      <c r="H129" s="645"/>
      <c r="I129" s="645"/>
      <c r="J129" s="645"/>
      <c r="K129" s="645"/>
      <c r="L129" s="645"/>
      <c r="M129" s="645"/>
      <c r="N129" s="645"/>
      <c r="O129" s="645"/>
      <c r="P129" s="645"/>
      <c r="Q129" s="645"/>
      <c r="R129" s="645"/>
      <c r="S129" s="645"/>
      <c r="T129" s="645"/>
      <c r="U129" s="645"/>
      <c r="V129" s="645"/>
      <c r="W129" s="645"/>
      <c r="X129" s="645"/>
      <c r="Y129" s="645"/>
      <c r="Z129" s="645"/>
      <c r="AA129" s="645"/>
      <c r="AB129" s="645"/>
      <c r="AC129" s="645"/>
      <c r="AD129" s="645"/>
      <c r="AE129" s="645"/>
      <c r="AF129" s="645"/>
      <c r="AG129" s="645"/>
      <c r="AH129" s="645"/>
      <c r="AI129" s="645"/>
      <c r="AJ129" s="645"/>
      <c r="AK129" s="645"/>
      <c r="AL129" s="645"/>
      <c r="AM129" s="645"/>
      <c r="AN129" s="645"/>
      <c r="AO129" s="645"/>
      <c r="AP129" s="645"/>
      <c r="AQ129" s="645"/>
      <c r="AR129" s="645"/>
      <c r="AS129" s="645"/>
      <c r="AT129" s="645"/>
      <c r="AU129" s="645"/>
      <c r="AV129" s="645"/>
      <c r="AW129" s="645"/>
      <c r="AX129" s="645"/>
      <c r="AY129" s="645"/>
      <c r="AZ129" s="645"/>
      <c r="BA129" s="645"/>
      <c r="BB129" s="645"/>
      <c r="BC129" s="645"/>
      <c r="BD129" s="645"/>
      <c r="BE129" s="645"/>
      <c r="BF129" s="645"/>
      <c r="BG129" s="645"/>
      <c r="BH129" s="645"/>
      <c r="BI129" s="645"/>
      <c r="BJ129" s="645"/>
      <c r="BK129" s="645"/>
      <c r="BL129" s="645"/>
      <c r="BM129" s="645"/>
      <c r="BN129" s="645"/>
      <c r="BO129" s="645"/>
      <c r="BP129" s="645"/>
      <c r="BQ129" s="645"/>
      <c r="BR129" s="645"/>
      <c r="BS129" s="645"/>
      <c r="BT129" s="645"/>
      <c r="BU129" s="645"/>
      <c r="BV129" s="645"/>
      <c r="BW129" s="645"/>
      <c r="BX129" s="645"/>
      <c r="BY129" s="645"/>
      <c r="BZ129" s="645"/>
      <c r="CA129" s="645"/>
      <c r="CB129" s="645"/>
      <c r="CC129" s="645"/>
      <c r="CD129" s="645"/>
      <c r="CE129" s="645"/>
      <c r="CF129" s="645"/>
      <c r="CG129" s="645"/>
      <c r="CH129" s="645"/>
      <c r="CI129" s="645"/>
      <c r="CJ129" s="645"/>
      <c r="CK129" s="645"/>
      <c r="CL129" s="645"/>
      <c r="CM129" s="645"/>
      <c r="CN129" s="645"/>
      <c r="CO129" s="645"/>
      <c r="CP129" s="645"/>
      <c r="CQ129" s="645"/>
      <c r="CR129" s="645"/>
      <c r="CS129" s="645"/>
      <c r="CT129" s="645"/>
      <c r="CU129" s="645"/>
      <c r="CV129" s="645"/>
      <c r="CW129" s="645"/>
      <c r="CX129" s="645"/>
      <c r="CY129" s="645"/>
      <c r="CZ129" s="645"/>
      <c r="DA129" s="645"/>
      <c r="DB129" s="645"/>
      <c r="DC129" s="645"/>
      <c r="DD129" s="645"/>
      <c r="DE129" s="645"/>
      <c r="DF129" s="645"/>
      <c r="DG129" s="645"/>
      <c r="DH129" s="645"/>
      <c r="DI129" s="645"/>
      <c r="DJ129" s="645"/>
      <c r="DK129" s="645"/>
      <c r="DL129" s="645"/>
      <c r="DM129" s="645"/>
      <c r="DN129" s="645"/>
      <c r="DO129" s="645"/>
      <c r="DP129" s="645"/>
      <c r="DQ129" s="645"/>
      <c r="DR129" s="645"/>
      <c r="DS129" s="645"/>
      <c r="DT129" s="645"/>
      <c r="DU129" s="645"/>
      <c r="DV129" s="645"/>
      <c r="DW129" s="645"/>
      <c r="DX129" s="645"/>
      <c r="DY129" s="645"/>
      <c r="DZ129" s="645"/>
      <c r="EA129" s="645"/>
      <c r="EB129" s="645"/>
      <c r="EC129" s="645"/>
      <c r="ED129" s="645"/>
      <c r="EE129" s="645"/>
      <c r="EF129" s="645"/>
      <c r="EG129" s="645"/>
      <c r="EH129" s="645"/>
      <c r="EI129" s="645"/>
      <c r="EJ129" s="645"/>
      <c r="EK129" s="645"/>
      <c r="EL129" s="645"/>
      <c r="EM129" s="645"/>
      <c r="EN129" s="645"/>
      <c r="EO129" s="645"/>
      <c r="EP129" s="645"/>
      <c r="EQ129" s="645"/>
      <c r="ER129" s="645"/>
      <c r="ES129" s="645"/>
      <c r="ET129" s="645"/>
      <c r="EU129" s="645"/>
      <c r="EV129" s="645"/>
      <c r="EW129" s="645"/>
      <c r="EX129" s="645"/>
      <c r="EY129" s="645"/>
      <c r="EZ129" s="645"/>
      <c r="FA129" s="645"/>
      <c r="FB129" s="645"/>
      <c r="FC129" s="645"/>
      <c r="FD129" s="645"/>
      <c r="FE129" s="645"/>
      <c r="FF129" s="645"/>
      <c r="FG129" s="645"/>
      <c r="FH129" s="645"/>
      <c r="FI129" s="645"/>
      <c r="FJ129" s="645"/>
      <c r="FK129" s="645"/>
      <c r="FL129" s="645"/>
      <c r="FM129" s="645"/>
      <c r="FN129" s="645"/>
      <c r="FO129" s="645"/>
      <c r="FP129" s="645"/>
      <c r="FQ129" s="645"/>
      <c r="FR129" s="645"/>
      <c r="FS129" s="645"/>
      <c r="FT129" s="645"/>
      <c r="FU129" s="645"/>
      <c r="FV129" s="645"/>
      <c r="FW129" s="645"/>
      <c r="FX129" s="645"/>
      <c r="FY129" s="645"/>
      <c r="FZ129" s="645"/>
      <c r="GA129" s="645"/>
      <c r="GB129" s="645"/>
      <c r="GC129" s="645"/>
      <c r="GD129" s="645"/>
      <c r="GE129" s="645"/>
      <c r="GF129" s="645"/>
      <c r="GG129" s="645"/>
      <c r="GH129" s="645"/>
      <c r="GI129" s="645"/>
      <c r="GJ129" s="645"/>
      <c r="GK129" s="645"/>
      <c r="GL129" s="645"/>
      <c r="GM129" s="645"/>
      <c r="GN129" s="645"/>
      <c r="GO129" s="645"/>
      <c r="GP129" s="645"/>
      <c r="GQ129" s="645"/>
      <c r="GR129" s="645"/>
      <c r="GS129" s="645"/>
      <c r="GT129" s="645"/>
      <c r="GU129" s="645"/>
      <c r="GV129" s="645"/>
      <c r="GW129" s="645"/>
      <c r="GX129" s="645"/>
      <c r="GY129" s="645"/>
      <c r="GZ129" s="645"/>
      <c r="HA129" s="645"/>
      <c r="HB129" s="645"/>
      <c r="HC129" s="645"/>
      <c r="HD129" s="645"/>
      <c r="HE129" s="645"/>
      <c r="HF129" s="645"/>
      <c r="HG129" s="645"/>
      <c r="HH129" s="645"/>
      <c r="HI129" s="645"/>
      <c r="HJ129" s="645"/>
      <c r="HK129" s="645"/>
      <c r="HL129" s="645"/>
      <c r="HM129" s="645"/>
      <c r="HN129" s="645"/>
      <c r="HO129" s="645"/>
      <c r="HP129" s="645"/>
      <c r="HQ129" s="645"/>
      <c r="HR129" s="645"/>
      <c r="HS129" s="645"/>
      <c r="HT129" s="645"/>
      <c r="HU129" s="645"/>
      <c r="HV129" s="645"/>
      <c r="HW129" s="645"/>
      <c r="HX129" s="645"/>
      <c r="HY129" s="645"/>
      <c r="HZ129" s="645"/>
      <c r="IA129" s="645"/>
      <c r="IB129" s="645"/>
      <c r="IC129" s="645"/>
      <c r="ID129" s="645"/>
      <c r="IE129" s="645"/>
      <c r="IF129" s="645"/>
      <c r="IG129" s="645"/>
      <c r="IH129" s="645"/>
      <c r="II129" s="645"/>
      <c r="IJ129" s="645"/>
      <c r="IK129" s="645"/>
      <c r="IL129" s="645"/>
      <c r="IM129" s="645"/>
      <c r="IN129" s="645"/>
      <c r="IO129" s="645"/>
      <c r="IP129" s="645"/>
      <c r="IQ129" s="645"/>
      <c r="IR129" s="645"/>
      <c r="IS129" s="645"/>
      <c r="IT129" s="645"/>
      <c r="IU129" s="645"/>
      <c r="IV129" s="645"/>
      <c r="IW129" s="757"/>
      <c r="IX129" s="757"/>
      <c r="IY129" s="757"/>
    </row>
    <row r="130" spans="1:259" s="302" customFormat="1">
      <c r="A130" s="764"/>
      <c r="B130" s="645"/>
      <c r="C130" s="645"/>
      <c r="D130" s="645"/>
      <c r="E130" s="645"/>
      <c r="F130" s="645"/>
      <c r="G130" s="645"/>
      <c r="H130" s="645"/>
      <c r="I130" s="645"/>
      <c r="J130" s="645"/>
      <c r="K130" s="645"/>
      <c r="L130" s="645"/>
      <c r="M130" s="645"/>
      <c r="N130" s="645"/>
      <c r="O130" s="645"/>
      <c r="P130" s="645"/>
      <c r="Q130" s="645"/>
      <c r="R130" s="645"/>
      <c r="S130" s="645"/>
      <c r="T130" s="645"/>
      <c r="U130" s="645"/>
      <c r="V130" s="645"/>
      <c r="W130" s="645"/>
      <c r="X130" s="645"/>
      <c r="Y130" s="645"/>
      <c r="Z130" s="645"/>
      <c r="AA130" s="645"/>
      <c r="AB130" s="645"/>
      <c r="AC130" s="645"/>
      <c r="AD130" s="645"/>
      <c r="AE130" s="645"/>
      <c r="AF130" s="645"/>
      <c r="AG130" s="645"/>
      <c r="AH130" s="645"/>
      <c r="AI130" s="645"/>
      <c r="AJ130" s="645"/>
      <c r="AK130" s="645"/>
      <c r="AL130" s="645"/>
      <c r="AM130" s="645"/>
      <c r="AN130" s="645"/>
      <c r="AO130" s="645"/>
      <c r="AP130" s="645"/>
      <c r="AQ130" s="645"/>
      <c r="AR130" s="645"/>
      <c r="AS130" s="645"/>
      <c r="AT130" s="645"/>
      <c r="AU130" s="645"/>
      <c r="AV130" s="645"/>
      <c r="AW130" s="645"/>
      <c r="AX130" s="645"/>
      <c r="AY130" s="645"/>
      <c r="AZ130" s="645"/>
      <c r="BA130" s="645"/>
      <c r="BB130" s="645"/>
      <c r="BC130" s="645"/>
      <c r="BD130" s="645"/>
      <c r="BE130" s="645"/>
      <c r="BF130" s="645"/>
      <c r="BG130" s="645"/>
      <c r="BH130" s="645"/>
      <c r="BI130" s="645"/>
      <c r="BJ130" s="645"/>
      <c r="BK130" s="645"/>
      <c r="BL130" s="645"/>
      <c r="BM130" s="645"/>
      <c r="BN130" s="645"/>
      <c r="BO130" s="645"/>
      <c r="BP130" s="645"/>
      <c r="BQ130" s="645"/>
      <c r="BR130" s="645"/>
      <c r="BS130" s="645"/>
      <c r="BT130" s="645"/>
      <c r="BU130" s="645"/>
      <c r="BV130" s="645"/>
      <c r="BW130" s="645"/>
      <c r="BX130" s="645"/>
      <c r="BY130" s="645"/>
      <c r="BZ130" s="645"/>
      <c r="CA130" s="645"/>
      <c r="CB130" s="645"/>
      <c r="CC130" s="645"/>
      <c r="CD130" s="645"/>
      <c r="CE130" s="645"/>
      <c r="CF130" s="645"/>
      <c r="CG130" s="645"/>
      <c r="CH130" s="645"/>
      <c r="CI130" s="645"/>
      <c r="CJ130" s="645"/>
      <c r="CK130" s="645"/>
      <c r="CL130" s="645"/>
      <c r="CM130" s="645"/>
      <c r="CN130" s="645"/>
      <c r="CO130" s="645"/>
      <c r="CP130" s="645"/>
      <c r="CQ130" s="645"/>
      <c r="CR130" s="645"/>
      <c r="CS130" s="645"/>
      <c r="CT130" s="645"/>
      <c r="CU130" s="645"/>
      <c r="CV130" s="645"/>
      <c r="CW130" s="645"/>
      <c r="CX130" s="645"/>
      <c r="CY130" s="645"/>
      <c r="CZ130" s="645"/>
      <c r="DA130" s="645"/>
      <c r="DB130" s="645"/>
      <c r="DC130" s="645"/>
      <c r="DD130" s="645"/>
      <c r="DE130" s="645"/>
      <c r="DF130" s="645"/>
      <c r="DG130" s="645"/>
      <c r="DH130" s="645"/>
      <c r="DI130" s="645"/>
      <c r="DJ130" s="645"/>
      <c r="DK130" s="645"/>
      <c r="DL130" s="645"/>
      <c r="DM130" s="645"/>
      <c r="DN130" s="645"/>
      <c r="DO130" s="645"/>
      <c r="DP130" s="645"/>
      <c r="DQ130" s="645"/>
      <c r="DR130" s="645"/>
      <c r="DS130" s="645"/>
      <c r="DT130" s="645"/>
      <c r="DU130" s="645"/>
      <c r="DV130" s="645"/>
      <c r="DW130" s="645"/>
      <c r="DX130" s="645"/>
      <c r="DY130" s="645"/>
      <c r="DZ130" s="645"/>
      <c r="EA130" s="645"/>
      <c r="EB130" s="645"/>
      <c r="EC130" s="645"/>
      <c r="ED130" s="645"/>
      <c r="EE130" s="645"/>
      <c r="EF130" s="645"/>
      <c r="EG130" s="645"/>
      <c r="EH130" s="645"/>
      <c r="EI130" s="645"/>
      <c r="EJ130" s="645"/>
      <c r="EK130" s="645"/>
      <c r="EL130" s="645"/>
      <c r="EM130" s="645"/>
      <c r="EN130" s="645"/>
      <c r="EO130" s="645"/>
      <c r="EP130" s="645"/>
      <c r="EQ130" s="645"/>
      <c r="ER130" s="645"/>
      <c r="ES130" s="645"/>
      <c r="ET130" s="645"/>
      <c r="EU130" s="645"/>
      <c r="EV130" s="645"/>
      <c r="EW130" s="645"/>
      <c r="EX130" s="645"/>
      <c r="EY130" s="645"/>
      <c r="EZ130" s="645"/>
      <c r="FA130" s="645"/>
      <c r="FB130" s="645"/>
      <c r="FC130" s="645"/>
      <c r="FD130" s="645"/>
      <c r="FE130" s="645"/>
      <c r="FF130" s="645"/>
      <c r="FG130" s="645"/>
      <c r="FH130" s="645"/>
      <c r="FI130" s="645"/>
      <c r="FJ130" s="645"/>
      <c r="FK130" s="645"/>
      <c r="FL130" s="645"/>
      <c r="FM130" s="645"/>
      <c r="FN130" s="645"/>
      <c r="FO130" s="645"/>
      <c r="FP130" s="645"/>
      <c r="FQ130" s="645"/>
      <c r="FR130" s="645"/>
      <c r="FS130" s="645"/>
      <c r="FT130" s="645"/>
      <c r="FU130" s="645"/>
      <c r="FV130" s="645"/>
      <c r="FW130" s="645"/>
      <c r="FX130" s="645"/>
      <c r="FY130" s="645"/>
      <c r="FZ130" s="645"/>
      <c r="GA130" s="645"/>
      <c r="GB130" s="645"/>
      <c r="GC130" s="645"/>
      <c r="GD130" s="645"/>
      <c r="GE130" s="645"/>
      <c r="GF130" s="645"/>
      <c r="GG130" s="645"/>
      <c r="GH130" s="645"/>
      <c r="GI130" s="645"/>
      <c r="GJ130" s="645"/>
      <c r="GK130" s="645"/>
      <c r="GL130" s="645"/>
      <c r="GM130" s="645"/>
      <c r="GN130" s="645"/>
      <c r="GO130" s="645"/>
      <c r="GP130" s="645"/>
      <c r="GQ130" s="645"/>
      <c r="GR130" s="645"/>
      <c r="GS130" s="645"/>
      <c r="GT130" s="645"/>
      <c r="GU130" s="645"/>
      <c r="GV130" s="645"/>
      <c r="GW130" s="645"/>
      <c r="GX130" s="645"/>
      <c r="GY130" s="645"/>
      <c r="GZ130" s="645"/>
      <c r="HA130" s="645"/>
      <c r="HB130" s="645"/>
      <c r="HC130" s="645"/>
      <c r="HD130" s="645"/>
      <c r="HE130" s="645"/>
      <c r="HF130" s="645"/>
      <c r="HG130" s="645"/>
      <c r="HH130" s="645"/>
      <c r="HI130" s="645"/>
      <c r="HJ130" s="645"/>
      <c r="HK130" s="645"/>
      <c r="HL130" s="645"/>
      <c r="HM130" s="645"/>
      <c r="HN130" s="645"/>
      <c r="HO130" s="645"/>
      <c r="HP130" s="645"/>
      <c r="HQ130" s="645"/>
      <c r="HR130" s="645"/>
      <c r="HS130" s="645"/>
      <c r="HT130" s="645"/>
      <c r="HU130" s="645"/>
      <c r="HV130" s="645"/>
      <c r="HW130" s="645"/>
      <c r="HX130" s="645"/>
      <c r="HY130" s="645"/>
      <c r="HZ130" s="645"/>
      <c r="IA130" s="645"/>
      <c r="IB130" s="645"/>
      <c r="IC130" s="645"/>
      <c r="ID130" s="645"/>
      <c r="IE130" s="645"/>
      <c r="IF130" s="645"/>
      <c r="IG130" s="645"/>
      <c r="IH130" s="645"/>
      <c r="II130" s="645"/>
      <c r="IJ130" s="645"/>
      <c r="IK130" s="645"/>
      <c r="IL130" s="645"/>
      <c r="IM130" s="645"/>
      <c r="IN130" s="645"/>
      <c r="IO130" s="645"/>
      <c r="IP130" s="645"/>
      <c r="IQ130" s="645"/>
      <c r="IR130" s="645"/>
      <c r="IS130" s="645"/>
      <c r="IT130" s="645"/>
      <c r="IU130" s="645"/>
      <c r="IV130" s="645"/>
      <c r="IW130" s="757"/>
      <c r="IX130" s="757"/>
      <c r="IY130" s="757"/>
    </row>
    <row r="131" spans="1:259" s="302" customFormat="1">
      <c r="A131" s="764"/>
      <c r="B131" s="645"/>
      <c r="C131" s="645"/>
      <c r="D131" s="645"/>
      <c r="E131" s="645"/>
      <c r="F131" s="645"/>
      <c r="G131" s="645"/>
      <c r="H131" s="645"/>
      <c r="I131" s="645"/>
      <c r="J131" s="645"/>
      <c r="K131" s="645"/>
      <c r="L131" s="645"/>
      <c r="M131" s="645"/>
      <c r="N131" s="645"/>
      <c r="O131" s="645"/>
      <c r="P131" s="645"/>
      <c r="Q131" s="645"/>
      <c r="R131" s="645"/>
      <c r="S131" s="645"/>
      <c r="T131" s="645"/>
      <c r="U131" s="645"/>
      <c r="V131" s="645"/>
      <c r="W131" s="645"/>
      <c r="X131" s="645"/>
      <c r="Y131" s="645"/>
      <c r="Z131" s="645"/>
      <c r="AA131" s="645"/>
      <c r="AB131" s="645"/>
      <c r="AC131" s="645"/>
      <c r="AD131" s="645"/>
      <c r="AE131" s="645"/>
      <c r="AF131" s="645"/>
      <c r="AG131" s="645"/>
      <c r="AH131" s="645"/>
      <c r="AI131" s="645"/>
      <c r="AJ131" s="645"/>
      <c r="AK131" s="645"/>
      <c r="AL131" s="645"/>
      <c r="AM131" s="645"/>
      <c r="AN131" s="645"/>
      <c r="AO131" s="645"/>
      <c r="AP131" s="645"/>
      <c r="AQ131" s="645"/>
      <c r="AR131" s="645"/>
      <c r="AS131" s="645"/>
      <c r="AT131" s="645"/>
      <c r="AU131" s="645"/>
      <c r="AV131" s="645"/>
      <c r="AW131" s="645"/>
      <c r="AX131" s="645"/>
      <c r="AY131" s="645"/>
      <c r="AZ131" s="645"/>
      <c r="BA131" s="645"/>
      <c r="BB131" s="645"/>
      <c r="BC131" s="645"/>
      <c r="BD131" s="645"/>
      <c r="BE131" s="645"/>
      <c r="BF131" s="645"/>
      <c r="BG131" s="645"/>
      <c r="BH131" s="645"/>
      <c r="BI131" s="645"/>
      <c r="BJ131" s="645"/>
      <c r="BK131" s="645"/>
      <c r="BL131" s="645"/>
      <c r="BM131" s="645"/>
      <c r="BN131" s="645"/>
      <c r="BO131" s="645"/>
      <c r="BP131" s="645"/>
      <c r="BQ131" s="645"/>
      <c r="BR131" s="645"/>
      <c r="BS131" s="645"/>
      <c r="BT131" s="645"/>
      <c r="BU131" s="645"/>
      <c r="BV131" s="645"/>
      <c r="BW131" s="645"/>
      <c r="BX131" s="645"/>
      <c r="BY131" s="645"/>
      <c r="BZ131" s="645"/>
      <c r="CA131" s="645"/>
      <c r="CB131" s="645"/>
      <c r="CC131" s="645"/>
      <c r="CD131" s="645"/>
      <c r="CE131" s="645"/>
      <c r="CF131" s="645"/>
      <c r="CG131" s="645"/>
      <c r="CH131" s="645"/>
      <c r="CI131" s="645"/>
      <c r="CJ131" s="645"/>
      <c r="CK131" s="645"/>
      <c r="CL131" s="645"/>
      <c r="CM131" s="645"/>
      <c r="CN131" s="645"/>
      <c r="CO131" s="645"/>
      <c r="CP131" s="645"/>
      <c r="CQ131" s="645"/>
      <c r="CR131" s="645"/>
      <c r="CS131" s="645"/>
      <c r="CT131" s="645"/>
      <c r="CU131" s="645"/>
      <c r="CV131" s="645"/>
      <c r="CW131" s="645"/>
      <c r="CX131" s="645"/>
      <c r="CY131" s="645"/>
      <c r="CZ131" s="645"/>
      <c r="DA131" s="645"/>
      <c r="DB131" s="645"/>
      <c r="DC131" s="645"/>
      <c r="DD131" s="645"/>
      <c r="DE131" s="645"/>
      <c r="DF131" s="645"/>
      <c r="DG131" s="645"/>
      <c r="DH131" s="645"/>
      <c r="DI131" s="645"/>
      <c r="DJ131" s="645"/>
      <c r="DK131" s="645"/>
      <c r="DL131" s="645"/>
      <c r="DM131" s="645"/>
      <c r="DN131" s="645"/>
      <c r="DO131" s="645"/>
      <c r="DP131" s="645"/>
      <c r="DQ131" s="645"/>
      <c r="DR131" s="645"/>
      <c r="DS131" s="645"/>
      <c r="DT131" s="645"/>
      <c r="DU131" s="645"/>
      <c r="DV131" s="645"/>
      <c r="DW131" s="645"/>
      <c r="DX131" s="645"/>
      <c r="DY131" s="645"/>
      <c r="DZ131" s="645"/>
      <c r="EA131" s="645"/>
      <c r="EB131" s="645"/>
      <c r="EC131" s="645"/>
      <c r="ED131" s="645"/>
      <c r="EE131" s="645"/>
      <c r="EF131" s="645"/>
      <c r="EG131" s="645"/>
      <c r="EH131" s="645"/>
      <c r="EI131" s="645"/>
      <c r="EJ131" s="645"/>
      <c r="EK131" s="645"/>
      <c r="EL131" s="645"/>
      <c r="EM131" s="645"/>
      <c r="EN131" s="645"/>
      <c r="EO131" s="645"/>
      <c r="EP131" s="645"/>
      <c r="EQ131" s="645"/>
      <c r="ER131" s="645"/>
      <c r="ES131" s="645"/>
      <c r="ET131" s="645"/>
      <c r="EU131" s="645"/>
      <c r="EV131" s="645"/>
      <c r="EW131" s="645"/>
      <c r="EX131" s="645"/>
      <c r="EY131" s="645"/>
      <c r="EZ131" s="645"/>
      <c r="FA131" s="645"/>
      <c r="FB131" s="645"/>
      <c r="FC131" s="645"/>
      <c r="FD131" s="645"/>
      <c r="FE131" s="645"/>
      <c r="FF131" s="645"/>
      <c r="FG131" s="645"/>
      <c r="FH131" s="645"/>
      <c r="FI131" s="645"/>
      <c r="FJ131" s="645"/>
      <c r="FK131" s="645"/>
      <c r="FL131" s="645"/>
      <c r="FM131" s="645"/>
      <c r="FN131" s="645"/>
      <c r="FO131" s="645"/>
      <c r="FP131" s="645"/>
      <c r="FQ131" s="645"/>
      <c r="FR131" s="645"/>
      <c r="FS131" s="645"/>
      <c r="FT131" s="645"/>
      <c r="FU131" s="645"/>
      <c r="FV131" s="645"/>
      <c r="FW131" s="645"/>
      <c r="FX131" s="645"/>
      <c r="FY131" s="645"/>
      <c r="FZ131" s="645"/>
      <c r="GA131" s="645"/>
      <c r="GB131" s="645"/>
      <c r="GC131" s="645"/>
      <c r="GD131" s="645"/>
      <c r="GE131" s="645"/>
      <c r="GF131" s="645"/>
      <c r="GG131" s="645"/>
      <c r="GH131" s="645"/>
      <c r="GI131" s="645"/>
      <c r="GJ131" s="645"/>
      <c r="GK131" s="645"/>
      <c r="GL131" s="645"/>
      <c r="GM131" s="645"/>
      <c r="GN131" s="645"/>
      <c r="GO131" s="645"/>
      <c r="GP131" s="645"/>
      <c r="GQ131" s="645"/>
      <c r="GR131" s="645"/>
      <c r="GS131" s="645"/>
      <c r="GT131" s="645"/>
      <c r="GU131" s="645"/>
      <c r="GV131" s="645"/>
      <c r="GW131" s="645"/>
      <c r="GX131" s="645"/>
      <c r="GY131" s="645"/>
      <c r="GZ131" s="645"/>
      <c r="HA131" s="645"/>
      <c r="HB131" s="645"/>
      <c r="HC131" s="645"/>
      <c r="HD131" s="645"/>
      <c r="HE131" s="645"/>
      <c r="HF131" s="645"/>
      <c r="HG131" s="645"/>
      <c r="HH131" s="645"/>
      <c r="HI131" s="645"/>
      <c r="HJ131" s="645"/>
      <c r="HK131" s="645"/>
      <c r="HL131" s="645"/>
      <c r="HM131" s="645"/>
      <c r="HN131" s="645"/>
      <c r="HO131" s="645"/>
      <c r="HP131" s="645"/>
      <c r="HQ131" s="645"/>
      <c r="HR131" s="645"/>
      <c r="HS131" s="645"/>
      <c r="HT131" s="645"/>
      <c r="HU131" s="645"/>
      <c r="HV131" s="645"/>
      <c r="HW131" s="645"/>
      <c r="HX131" s="645"/>
      <c r="HY131" s="645"/>
      <c r="HZ131" s="645"/>
      <c r="IA131" s="645"/>
      <c r="IB131" s="645"/>
      <c r="IC131" s="645"/>
      <c r="ID131" s="645"/>
      <c r="IE131" s="645"/>
      <c r="IF131" s="645"/>
      <c r="IG131" s="645"/>
      <c r="IH131" s="645"/>
      <c r="II131" s="645"/>
      <c r="IJ131" s="645"/>
      <c r="IK131" s="645"/>
      <c r="IL131" s="645"/>
      <c r="IM131" s="645"/>
      <c r="IN131" s="645"/>
      <c r="IO131" s="645"/>
      <c r="IP131" s="645"/>
      <c r="IQ131" s="645"/>
      <c r="IR131" s="645"/>
      <c r="IS131" s="645"/>
      <c r="IT131" s="645"/>
      <c r="IU131" s="645"/>
      <c r="IV131" s="645"/>
      <c r="IW131" s="757"/>
      <c r="IX131" s="757"/>
      <c r="IY131" s="757"/>
    </row>
    <row r="132" spans="1:259" s="302" customFormat="1">
      <c r="A132" s="764"/>
      <c r="B132" s="645"/>
      <c r="C132" s="645"/>
      <c r="D132" s="645"/>
      <c r="E132" s="645"/>
      <c r="F132" s="645"/>
      <c r="G132" s="645"/>
      <c r="H132" s="645"/>
      <c r="I132" s="645"/>
      <c r="J132" s="645"/>
      <c r="K132" s="645"/>
      <c r="L132" s="645"/>
      <c r="M132" s="645"/>
      <c r="N132" s="645"/>
      <c r="O132" s="645"/>
      <c r="P132" s="645"/>
      <c r="Q132" s="645"/>
      <c r="R132" s="645"/>
      <c r="S132" s="645"/>
      <c r="T132" s="645"/>
      <c r="U132" s="645"/>
      <c r="V132" s="645"/>
      <c r="W132" s="645"/>
      <c r="X132" s="645"/>
      <c r="Y132" s="645"/>
      <c r="Z132" s="645"/>
      <c r="AA132" s="645"/>
      <c r="AB132" s="645"/>
      <c r="AC132" s="645"/>
      <c r="AD132" s="645"/>
      <c r="AE132" s="645"/>
      <c r="AF132" s="645"/>
      <c r="AG132" s="645"/>
      <c r="AH132" s="645"/>
      <c r="AI132" s="645"/>
      <c r="AJ132" s="645"/>
      <c r="AK132" s="645"/>
      <c r="AL132" s="645"/>
      <c r="AM132" s="645"/>
      <c r="AN132" s="645"/>
      <c r="AO132" s="645"/>
      <c r="AP132" s="645"/>
      <c r="AQ132" s="645"/>
      <c r="AR132" s="645"/>
      <c r="AS132" s="645"/>
      <c r="AT132" s="645"/>
      <c r="AU132" s="645"/>
      <c r="AV132" s="645"/>
      <c r="AW132" s="645"/>
      <c r="AX132" s="645"/>
      <c r="AY132" s="645"/>
      <c r="AZ132" s="645"/>
      <c r="BA132" s="645"/>
      <c r="BB132" s="645"/>
      <c r="BC132" s="645"/>
      <c r="BD132" s="645"/>
      <c r="BE132" s="645"/>
      <c r="BF132" s="645"/>
      <c r="BG132" s="645"/>
      <c r="BH132" s="645"/>
      <c r="BI132" s="645"/>
      <c r="BJ132" s="645"/>
      <c r="BK132" s="645"/>
      <c r="BL132" s="645"/>
      <c r="BM132" s="645"/>
      <c r="BN132" s="645"/>
      <c r="BO132" s="645"/>
      <c r="BP132" s="645"/>
      <c r="BQ132" s="645"/>
      <c r="BR132" s="645"/>
      <c r="BS132" s="645"/>
      <c r="BT132" s="645"/>
      <c r="BU132" s="645"/>
      <c r="BV132" s="645"/>
      <c r="BW132" s="645"/>
      <c r="BX132" s="645"/>
      <c r="BY132" s="645"/>
      <c r="BZ132" s="645"/>
      <c r="CA132" s="645"/>
      <c r="CB132" s="645"/>
      <c r="CC132" s="645"/>
      <c r="CD132" s="645"/>
      <c r="CE132" s="645"/>
      <c r="CF132" s="645"/>
      <c r="CG132" s="645"/>
      <c r="CH132" s="645"/>
      <c r="CI132" s="645"/>
      <c r="CJ132" s="645"/>
      <c r="CK132" s="645"/>
      <c r="CL132" s="645"/>
      <c r="CM132" s="645"/>
      <c r="CN132" s="645"/>
      <c r="CO132" s="645"/>
      <c r="CP132" s="645"/>
      <c r="CQ132" s="645"/>
      <c r="CR132" s="645"/>
      <c r="CS132" s="645"/>
      <c r="CT132" s="645"/>
      <c r="CU132" s="645"/>
      <c r="CV132" s="645"/>
      <c r="CW132" s="645"/>
      <c r="CX132" s="645"/>
      <c r="CY132" s="645"/>
      <c r="CZ132" s="645"/>
      <c r="DA132" s="645"/>
      <c r="DB132" s="645"/>
      <c r="DC132" s="645"/>
      <c r="DD132" s="645"/>
      <c r="DE132" s="645"/>
      <c r="DF132" s="645"/>
      <c r="DG132" s="645"/>
      <c r="DH132" s="645"/>
      <c r="DI132" s="645"/>
      <c r="DJ132" s="645"/>
      <c r="DK132" s="645"/>
      <c r="DL132" s="645"/>
      <c r="DM132" s="645"/>
      <c r="DN132" s="645"/>
      <c r="DO132" s="645"/>
      <c r="DP132" s="645"/>
      <c r="DQ132" s="645"/>
      <c r="DR132" s="645"/>
      <c r="DS132" s="645"/>
      <c r="DT132" s="645"/>
      <c r="DU132" s="645"/>
      <c r="DV132" s="645"/>
      <c r="DW132" s="645"/>
      <c r="DX132" s="645"/>
      <c r="DY132" s="645"/>
      <c r="DZ132" s="645"/>
      <c r="EA132" s="645"/>
      <c r="EB132" s="645"/>
      <c r="EC132" s="645"/>
      <c r="ED132" s="645"/>
      <c r="EE132" s="645"/>
      <c r="EF132" s="645"/>
      <c r="EG132" s="645"/>
      <c r="EH132" s="645"/>
      <c r="EI132" s="645"/>
      <c r="EJ132" s="645"/>
      <c r="EK132" s="645"/>
      <c r="EL132" s="645"/>
      <c r="EM132" s="645"/>
      <c r="EN132" s="645"/>
      <c r="EO132" s="645"/>
      <c r="EP132" s="645"/>
      <c r="EQ132" s="645"/>
      <c r="ER132" s="645"/>
      <c r="ES132" s="645"/>
      <c r="ET132" s="645"/>
      <c r="EU132" s="645"/>
      <c r="EV132" s="645"/>
      <c r="EW132" s="645"/>
      <c r="EX132" s="645"/>
      <c r="EY132" s="645"/>
      <c r="EZ132" s="645"/>
      <c r="FA132" s="645"/>
      <c r="FB132" s="645"/>
      <c r="FC132" s="645"/>
      <c r="FD132" s="645"/>
      <c r="FE132" s="645"/>
      <c r="FF132" s="645"/>
      <c r="FG132" s="645"/>
      <c r="FH132" s="645"/>
      <c r="FI132" s="645"/>
      <c r="FJ132" s="645"/>
      <c r="FK132" s="645"/>
      <c r="FL132" s="645"/>
      <c r="FM132" s="645"/>
      <c r="FN132" s="645"/>
      <c r="FO132" s="645"/>
      <c r="FP132" s="645"/>
      <c r="FQ132" s="645"/>
      <c r="FR132" s="645"/>
      <c r="FS132" s="645"/>
      <c r="FT132" s="645"/>
      <c r="FU132" s="645"/>
      <c r="FV132" s="645"/>
      <c r="FW132" s="645"/>
      <c r="FX132" s="645"/>
      <c r="FY132" s="645"/>
      <c r="FZ132" s="645"/>
      <c r="GA132" s="645"/>
      <c r="GB132" s="645"/>
      <c r="GC132" s="645"/>
      <c r="GD132" s="645"/>
      <c r="GE132" s="645"/>
      <c r="GF132" s="645"/>
      <c r="GG132" s="645"/>
      <c r="GH132" s="645"/>
      <c r="GI132" s="645"/>
      <c r="GJ132" s="645"/>
      <c r="GK132" s="645"/>
      <c r="GL132" s="645"/>
      <c r="GM132" s="645"/>
      <c r="GN132" s="645"/>
      <c r="GO132" s="645"/>
      <c r="GP132" s="645"/>
      <c r="GQ132" s="645"/>
      <c r="GR132" s="645"/>
      <c r="GS132" s="645"/>
      <c r="GT132" s="645"/>
      <c r="GU132" s="645"/>
      <c r="GV132" s="645"/>
      <c r="GW132" s="645"/>
      <c r="GX132" s="645"/>
      <c r="GY132" s="645"/>
      <c r="GZ132" s="645"/>
      <c r="HA132" s="645"/>
      <c r="HB132" s="645"/>
      <c r="HC132" s="645"/>
      <c r="HD132" s="645"/>
      <c r="HE132" s="645"/>
      <c r="HF132" s="645"/>
      <c r="HG132" s="645"/>
      <c r="HH132" s="645"/>
      <c r="HI132" s="645"/>
      <c r="HJ132" s="645"/>
      <c r="HK132" s="645"/>
      <c r="HL132" s="645"/>
      <c r="HM132" s="645"/>
      <c r="HN132" s="645"/>
      <c r="HO132" s="645"/>
      <c r="HP132" s="645"/>
      <c r="HQ132" s="645"/>
      <c r="HR132" s="645"/>
      <c r="HS132" s="645"/>
      <c r="HT132" s="645"/>
      <c r="HU132" s="645"/>
      <c r="HV132" s="645"/>
      <c r="HW132" s="645"/>
      <c r="HX132" s="645"/>
      <c r="HY132" s="645"/>
      <c r="HZ132" s="645"/>
      <c r="IA132" s="645"/>
      <c r="IB132" s="645"/>
      <c r="IC132" s="645"/>
      <c r="ID132" s="645"/>
      <c r="IE132" s="645"/>
      <c r="IF132" s="645"/>
      <c r="IG132" s="645"/>
      <c r="IH132" s="645"/>
      <c r="II132" s="645"/>
      <c r="IJ132" s="645"/>
      <c r="IK132" s="645"/>
      <c r="IL132" s="645"/>
      <c r="IM132" s="645"/>
      <c r="IN132" s="645"/>
      <c r="IO132" s="645"/>
      <c r="IP132" s="645"/>
      <c r="IQ132" s="645"/>
      <c r="IR132" s="645"/>
      <c r="IS132" s="645"/>
      <c r="IT132" s="645"/>
      <c r="IU132" s="645"/>
      <c r="IV132" s="645"/>
      <c r="IW132" s="757"/>
      <c r="IX132" s="757"/>
      <c r="IY132" s="757"/>
    </row>
    <row r="133" spans="1:259" s="302" customFormat="1">
      <c r="A133" s="764"/>
      <c r="B133" s="645"/>
      <c r="C133" s="645"/>
      <c r="D133" s="645"/>
      <c r="E133" s="645"/>
      <c r="F133" s="645"/>
      <c r="G133" s="645"/>
      <c r="H133" s="645"/>
      <c r="I133" s="645"/>
      <c r="J133" s="645"/>
      <c r="K133" s="645"/>
      <c r="L133" s="645"/>
      <c r="M133" s="645"/>
      <c r="N133" s="645"/>
      <c r="O133" s="645"/>
      <c r="P133" s="645"/>
      <c r="Q133" s="645"/>
      <c r="R133" s="645"/>
      <c r="S133" s="645"/>
      <c r="T133" s="645"/>
      <c r="U133" s="645"/>
      <c r="V133" s="645"/>
      <c r="W133" s="645"/>
      <c r="X133" s="645"/>
      <c r="Y133" s="645"/>
      <c r="Z133" s="645"/>
      <c r="AA133" s="645"/>
      <c r="AB133" s="645"/>
      <c r="AC133" s="645"/>
      <c r="AD133" s="645"/>
      <c r="AE133" s="645"/>
      <c r="AF133" s="645"/>
      <c r="AG133" s="645"/>
      <c r="AH133" s="645"/>
      <c r="AI133" s="645"/>
      <c r="AJ133" s="645"/>
      <c r="AK133" s="645"/>
      <c r="AL133" s="645"/>
      <c r="AM133" s="645"/>
      <c r="AN133" s="645"/>
      <c r="AO133" s="645"/>
      <c r="AP133" s="645"/>
      <c r="AQ133" s="645"/>
      <c r="AR133" s="645"/>
      <c r="AS133" s="645"/>
      <c r="AT133" s="645"/>
      <c r="AU133" s="645"/>
      <c r="AV133" s="645"/>
      <c r="AW133" s="645"/>
      <c r="AX133" s="645"/>
      <c r="AY133" s="645"/>
      <c r="AZ133" s="645"/>
      <c r="BA133" s="645"/>
      <c r="BB133" s="645"/>
      <c r="BC133" s="645"/>
      <c r="BD133" s="645"/>
      <c r="BE133" s="645"/>
      <c r="BF133" s="645"/>
      <c r="BG133" s="645"/>
      <c r="BH133" s="645"/>
      <c r="BI133" s="645"/>
      <c r="BJ133" s="645"/>
      <c r="BK133" s="645"/>
      <c r="BL133" s="645"/>
      <c r="BM133" s="645"/>
      <c r="BN133" s="645"/>
      <c r="BO133" s="645"/>
      <c r="BP133" s="645"/>
      <c r="BQ133" s="645"/>
      <c r="BR133" s="645"/>
      <c r="BS133" s="645"/>
      <c r="BT133" s="645"/>
      <c r="BU133" s="645"/>
      <c r="BV133" s="645"/>
      <c r="BW133" s="645"/>
      <c r="BX133" s="645"/>
      <c r="BY133" s="645"/>
      <c r="BZ133" s="645"/>
      <c r="CA133" s="645"/>
      <c r="CB133" s="645"/>
      <c r="CC133" s="645"/>
      <c r="CD133" s="645"/>
      <c r="CE133" s="645"/>
      <c r="CF133" s="645"/>
      <c r="CG133" s="645"/>
      <c r="CH133" s="645"/>
      <c r="CI133" s="645"/>
      <c r="CJ133" s="645"/>
      <c r="CK133" s="645"/>
      <c r="CL133" s="645"/>
      <c r="CM133" s="645"/>
      <c r="CN133" s="645"/>
      <c r="CO133" s="645"/>
      <c r="CP133" s="645"/>
      <c r="CQ133" s="645"/>
      <c r="CR133" s="645"/>
      <c r="CS133" s="645"/>
      <c r="CT133" s="645"/>
      <c r="CU133" s="645"/>
      <c r="CV133" s="645"/>
      <c r="CW133" s="645"/>
      <c r="CX133" s="645"/>
      <c r="CY133" s="645"/>
      <c r="CZ133" s="645"/>
      <c r="DA133" s="645"/>
      <c r="DB133" s="645"/>
      <c r="DC133" s="645"/>
      <c r="DD133" s="645"/>
      <c r="DE133" s="645"/>
      <c r="DF133" s="645"/>
      <c r="DG133" s="645"/>
      <c r="DH133" s="645"/>
      <c r="DI133" s="645"/>
      <c r="DJ133" s="645"/>
      <c r="DK133" s="645"/>
      <c r="DL133" s="645"/>
      <c r="DM133" s="645"/>
      <c r="DN133" s="645"/>
      <c r="DO133" s="645"/>
      <c r="DP133" s="645"/>
      <c r="DQ133" s="645"/>
      <c r="DR133" s="645"/>
      <c r="DS133" s="645"/>
      <c r="DT133" s="645"/>
      <c r="DU133" s="645"/>
      <c r="DV133" s="645"/>
      <c r="DW133" s="645"/>
      <c r="DX133" s="645"/>
      <c r="DY133" s="645"/>
      <c r="DZ133" s="645"/>
      <c r="EA133" s="645"/>
      <c r="EB133" s="645"/>
      <c r="EC133" s="645"/>
      <c r="ED133" s="645"/>
      <c r="EE133" s="645"/>
      <c r="EF133" s="645"/>
      <c r="EG133" s="645"/>
      <c r="EH133" s="645"/>
      <c r="EI133" s="645"/>
      <c r="EJ133" s="645"/>
      <c r="EK133" s="645"/>
      <c r="EL133" s="645"/>
      <c r="EM133" s="645"/>
      <c r="EN133" s="645"/>
      <c r="EO133" s="645"/>
      <c r="EP133" s="645"/>
      <c r="EQ133" s="645"/>
      <c r="ER133" s="645"/>
      <c r="ES133" s="645"/>
      <c r="ET133" s="645"/>
      <c r="EU133" s="645"/>
      <c r="EV133" s="645"/>
      <c r="EW133" s="645"/>
      <c r="EX133" s="645"/>
      <c r="EY133" s="645"/>
      <c r="EZ133" s="645"/>
      <c r="FA133" s="645"/>
      <c r="FB133" s="645"/>
      <c r="FC133" s="645"/>
      <c r="FD133" s="645"/>
      <c r="FE133" s="645"/>
      <c r="FF133" s="645"/>
      <c r="FG133" s="645"/>
      <c r="FH133" s="645"/>
      <c r="FI133" s="645"/>
      <c r="FJ133" s="645"/>
      <c r="FK133" s="645"/>
      <c r="FL133" s="645"/>
      <c r="FM133" s="645"/>
      <c r="FN133" s="645"/>
      <c r="FO133" s="645"/>
      <c r="FP133" s="645"/>
      <c r="FQ133" s="645"/>
      <c r="FR133" s="645"/>
      <c r="FS133" s="645"/>
      <c r="FT133" s="645"/>
      <c r="FU133" s="645"/>
      <c r="FV133" s="645"/>
      <c r="FW133" s="645"/>
      <c r="FX133" s="645"/>
      <c r="FY133" s="645"/>
      <c r="FZ133" s="645"/>
      <c r="GA133" s="645"/>
      <c r="GB133" s="645"/>
      <c r="GC133" s="645"/>
      <c r="GD133" s="645"/>
      <c r="GE133" s="645"/>
      <c r="GF133" s="645"/>
      <c r="GG133" s="645"/>
      <c r="GH133" s="645"/>
      <c r="GI133" s="645"/>
      <c r="GJ133" s="645"/>
      <c r="GK133" s="645"/>
      <c r="GL133" s="645"/>
      <c r="GM133" s="645"/>
      <c r="GN133" s="645"/>
      <c r="GO133" s="645"/>
      <c r="GP133" s="645"/>
      <c r="GQ133" s="645"/>
      <c r="GR133" s="645"/>
      <c r="GS133" s="645"/>
      <c r="GT133" s="645"/>
      <c r="GU133" s="645"/>
      <c r="GV133" s="645"/>
      <c r="GW133" s="645"/>
      <c r="GX133" s="645"/>
      <c r="GY133" s="645"/>
      <c r="GZ133" s="645"/>
      <c r="HA133" s="645"/>
      <c r="HB133" s="645"/>
      <c r="HC133" s="645"/>
      <c r="HD133" s="645"/>
      <c r="HE133" s="645"/>
      <c r="HF133" s="645"/>
      <c r="HG133" s="645"/>
      <c r="HH133" s="645"/>
      <c r="HI133" s="645"/>
      <c r="HJ133" s="645"/>
      <c r="HK133" s="645"/>
      <c r="HL133" s="645"/>
      <c r="HM133" s="645"/>
      <c r="HN133" s="645"/>
      <c r="HO133" s="645"/>
      <c r="HP133" s="645"/>
      <c r="HQ133" s="645"/>
      <c r="HR133" s="645"/>
      <c r="HS133" s="645"/>
      <c r="HT133" s="645"/>
      <c r="HU133" s="645"/>
      <c r="HV133" s="645"/>
      <c r="HW133" s="645"/>
      <c r="HX133" s="645"/>
      <c r="HY133" s="645"/>
      <c r="HZ133" s="645"/>
      <c r="IA133" s="645"/>
      <c r="IB133" s="645"/>
      <c r="IC133" s="645"/>
      <c r="ID133" s="645"/>
      <c r="IE133" s="645"/>
      <c r="IF133" s="645"/>
      <c r="IG133" s="645"/>
      <c r="IH133" s="645"/>
      <c r="II133" s="645"/>
      <c r="IJ133" s="645"/>
      <c r="IK133" s="645"/>
      <c r="IL133" s="645"/>
      <c r="IM133" s="645"/>
      <c r="IN133" s="645"/>
      <c r="IO133" s="645"/>
      <c r="IP133" s="645"/>
      <c r="IQ133" s="645"/>
      <c r="IR133" s="645"/>
      <c r="IS133" s="645"/>
      <c r="IT133" s="645"/>
      <c r="IU133" s="645"/>
      <c r="IV133" s="645"/>
      <c r="IW133" s="757"/>
      <c r="IX133" s="757"/>
      <c r="IY133" s="757"/>
    </row>
    <row r="134" spans="1:259" s="302" customFormat="1">
      <c r="A134" s="764"/>
      <c r="B134" s="645"/>
      <c r="C134" s="645"/>
      <c r="D134" s="645"/>
      <c r="E134" s="645"/>
      <c r="F134" s="645"/>
      <c r="G134" s="645"/>
      <c r="H134" s="645"/>
      <c r="I134" s="645"/>
      <c r="J134" s="645"/>
      <c r="K134" s="645"/>
      <c r="L134" s="645"/>
      <c r="M134" s="645"/>
      <c r="N134" s="645"/>
      <c r="O134" s="645"/>
      <c r="P134" s="645"/>
      <c r="Q134" s="645"/>
      <c r="R134" s="645"/>
      <c r="S134" s="645"/>
      <c r="T134" s="645"/>
      <c r="U134" s="645"/>
      <c r="V134" s="645"/>
      <c r="W134" s="645"/>
      <c r="X134" s="645"/>
      <c r="Y134" s="645"/>
      <c r="Z134" s="645"/>
      <c r="AA134" s="645"/>
      <c r="AB134" s="645"/>
      <c r="AC134" s="645"/>
      <c r="AD134" s="645"/>
      <c r="AE134" s="645"/>
      <c r="AF134" s="645"/>
      <c r="AG134" s="645"/>
      <c r="AH134" s="645"/>
      <c r="AI134" s="645"/>
      <c r="AJ134" s="645"/>
      <c r="AK134" s="645"/>
      <c r="AL134" s="645"/>
      <c r="AM134" s="645"/>
      <c r="AN134" s="645"/>
      <c r="AO134" s="645"/>
      <c r="AP134" s="645"/>
      <c r="AQ134" s="645"/>
      <c r="AR134" s="645"/>
      <c r="AS134" s="645"/>
      <c r="AT134" s="645"/>
      <c r="AU134" s="645"/>
      <c r="AV134" s="645"/>
      <c r="AW134" s="645"/>
      <c r="AX134" s="645"/>
      <c r="AY134" s="645"/>
      <c r="AZ134" s="645"/>
      <c r="BA134" s="645"/>
      <c r="BB134" s="645"/>
      <c r="BC134" s="645"/>
      <c r="BD134" s="645"/>
      <c r="BE134" s="645"/>
      <c r="BF134" s="645"/>
      <c r="BG134" s="645"/>
      <c r="BH134" s="645"/>
      <c r="BI134" s="645"/>
      <c r="BJ134" s="645"/>
      <c r="BK134" s="645"/>
      <c r="BL134" s="645"/>
      <c r="BM134" s="645"/>
      <c r="BN134" s="645"/>
      <c r="BO134" s="645"/>
      <c r="BP134" s="645"/>
      <c r="BQ134" s="645"/>
      <c r="BR134" s="645"/>
      <c r="BS134" s="645"/>
      <c r="BT134" s="645"/>
      <c r="BU134" s="645"/>
      <c r="BV134" s="645"/>
      <c r="BW134" s="645"/>
      <c r="BX134" s="645"/>
      <c r="BY134" s="645"/>
      <c r="BZ134" s="645"/>
      <c r="CA134" s="645"/>
      <c r="CB134" s="645"/>
      <c r="CC134" s="645"/>
      <c r="CD134" s="645"/>
      <c r="CE134" s="645"/>
      <c r="CF134" s="645"/>
      <c r="CG134" s="645"/>
      <c r="CH134" s="645"/>
      <c r="CI134" s="645"/>
      <c r="CJ134" s="645"/>
      <c r="CK134" s="645"/>
      <c r="CL134" s="645"/>
      <c r="CM134" s="645"/>
      <c r="CN134" s="645"/>
      <c r="CO134" s="645"/>
      <c r="CP134" s="645"/>
      <c r="CQ134" s="645"/>
      <c r="CR134" s="645"/>
      <c r="CS134" s="645"/>
      <c r="CT134" s="645"/>
      <c r="CU134" s="645"/>
      <c r="CV134" s="645"/>
      <c r="CW134" s="645"/>
      <c r="CX134" s="645"/>
      <c r="CY134" s="645"/>
      <c r="CZ134" s="645"/>
      <c r="DA134" s="645"/>
      <c r="DB134" s="645"/>
      <c r="DC134" s="645"/>
      <c r="DD134" s="645"/>
      <c r="DE134" s="645"/>
      <c r="DF134" s="645"/>
      <c r="DG134" s="645"/>
      <c r="DH134" s="645"/>
      <c r="DI134" s="645"/>
      <c r="DJ134" s="645"/>
      <c r="DK134" s="645"/>
      <c r="DL134" s="645"/>
      <c r="DM134" s="645"/>
      <c r="DN134" s="645"/>
      <c r="DO134" s="645"/>
      <c r="DP134" s="645"/>
      <c r="DQ134" s="645"/>
      <c r="DR134" s="645"/>
      <c r="DS134" s="645"/>
      <c r="DT134" s="645"/>
      <c r="DU134" s="645"/>
      <c r="DV134" s="645"/>
      <c r="DW134" s="645"/>
      <c r="DX134" s="645"/>
      <c r="DY134" s="645"/>
      <c r="DZ134" s="645"/>
      <c r="EA134" s="645"/>
      <c r="EB134" s="645"/>
      <c r="EC134" s="645"/>
      <c r="ED134" s="645"/>
      <c r="EE134" s="645"/>
      <c r="EF134" s="645"/>
      <c r="EG134" s="645"/>
      <c r="EH134" s="645"/>
      <c r="EI134" s="645"/>
      <c r="EJ134" s="645"/>
      <c r="EK134" s="645"/>
      <c r="EL134" s="645"/>
      <c r="EM134" s="645"/>
      <c r="EN134" s="645"/>
      <c r="EO134" s="645"/>
      <c r="EP134" s="645"/>
      <c r="EQ134" s="645"/>
      <c r="ER134" s="645"/>
      <c r="ES134" s="645"/>
      <c r="ET134" s="645"/>
      <c r="EU134" s="645"/>
      <c r="EV134" s="645"/>
      <c r="EW134" s="645"/>
      <c r="EX134" s="645"/>
      <c r="EY134" s="645"/>
      <c r="EZ134" s="645"/>
      <c r="FA134" s="645"/>
      <c r="FB134" s="645"/>
      <c r="FC134" s="645"/>
      <c r="FD134" s="645"/>
      <c r="FE134" s="645"/>
      <c r="FF134" s="645"/>
      <c r="FG134" s="645"/>
      <c r="FH134" s="645"/>
      <c r="FI134" s="645"/>
      <c r="FJ134" s="645"/>
      <c r="FK134" s="645"/>
      <c r="FL134" s="645"/>
      <c r="FM134" s="645"/>
      <c r="FN134" s="645"/>
      <c r="FO134" s="645"/>
      <c r="FP134" s="645"/>
      <c r="FQ134" s="645"/>
      <c r="FR134" s="645"/>
      <c r="FS134" s="645"/>
      <c r="FT134" s="645"/>
      <c r="FU134" s="645"/>
      <c r="FV134" s="645"/>
      <c r="FW134" s="645"/>
      <c r="FX134" s="645"/>
      <c r="FY134" s="645"/>
      <c r="FZ134" s="645"/>
      <c r="GA134" s="645"/>
      <c r="GB134" s="645"/>
      <c r="GC134" s="645"/>
      <c r="GD134" s="645"/>
      <c r="GE134" s="645"/>
      <c r="GF134" s="645"/>
      <c r="GG134" s="645"/>
      <c r="GH134" s="645"/>
      <c r="GI134" s="645"/>
      <c r="GJ134" s="645"/>
      <c r="GK134" s="645"/>
      <c r="GL134" s="645"/>
      <c r="GM134" s="645"/>
      <c r="GN134" s="645"/>
      <c r="GO134" s="645"/>
      <c r="GP134" s="645"/>
      <c r="GQ134" s="645"/>
      <c r="GR134" s="645"/>
      <c r="GS134" s="645"/>
      <c r="GT134" s="645"/>
      <c r="GU134" s="645"/>
      <c r="GV134" s="645"/>
      <c r="GW134" s="645"/>
      <c r="GX134" s="645"/>
      <c r="GY134" s="645"/>
      <c r="GZ134" s="645"/>
      <c r="HA134" s="645"/>
      <c r="HB134" s="645"/>
      <c r="HC134" s="645"/>
      <c r="HD134" s="645"/>
      <c r="HE134" s="645"/>
      <c r="HF134" s="645"/>
      <c r="HG134" s="645"/>
      <c r="HH134" s="645"/>
      <c r="HI134" s="645"/>
      <c r="HJ134" s="645"/>
      <c r="HK134" s="645"/>
      <c r="HL134" s="645"/>
      <c r="HM134" s="645"/>
      <c r="HN134" s="645"/>
      <c r="HO134" s="645"/>
      <c r="HP134" s="645"/>
      <c r="HQ134" s="645"/>
      <c r="HR134" s="645"/>
      <c r="HS134" s="645"/>
      <c r="HT134" s="645"/>
      <c r="HU134" s="645"/>
      <c r="HV134" s="645"/>
      <c r="HW134" s="645"/>
      <c r="HX134" s="645"/>
      <c r="HY134" s="645"/>
      <c r="HZ134" s="645"/>
      <c r="IA134" s="645"/>
      <c r="IB134" s="645"/>
      <c r="IC134" s="645"/>
      <c r="ID134" s="645"/>
      <c r="IE134" s="645"/>
      <c r="IF134" s="645"/>
      <c r="IG134" s="645"/>
      <c r="IH134" s="645"/>
      <c r="II134" s="645"/>
      <c r="IJ134" s="645"/>
      <c r="IK134" s="645"/>
      <c r="IL134" s="645"/>
      <c r="IM134" s="645"/>
      <c r="IN134" s="645"/>
      <c r="IO134" s="645"/>
      <c r="IP134" s="645"/>
      <c r="IQ134" s="645"/>
      <c r="IR134" s="645"/>
      <c r="IS134" s="645"/>
      <c r="IT134" s="645"/>
      <c r="IU134" s="645"/>
      <c r="IV134" s="645"/>
      <c r="IW134" s="757"/>
      <c r="IX134" s="757"/>
      <c r="IY134" s="757"/>
    </row>
    <row r="135" spans="1:259" s="302" customFormat="1">
      <c r="A135" s="159"/>
      <c r="B135" s="656"/>
      <c r="C135" s="656"/>
      <c r="D135" s="656"/>
      <c r="E135" s="656"/>
      <c r="F135" s="656"/>
      <c r="G135" s="656"/>
      <c r="H135" s="656"/>
      <c r="I135" s="656"/>
      <c r="J135" s="656"/>
      <c r="K135" s="656"/>
      <c r="L135" s="656"/>
      <c r="M135" s="656"/>
      <c r="N135" s="656"/>
      <c r="O135" s="656"/>
      <c r="P135" s="656"/>
      <c r="Q135" s="656"/>
      <c r="R135" s="656"/>
      <c r="S135" s="656"/>
      <c r="T135" s="656"/>
      <c r="U135" s="656"/>
      <c r="V135" s="656"/>
      <c r="W135" s="656"/>
      <c r="X135" s="656"/>
      <c r="Y135" s="656"/>
      <c r="Z135" s="656"/>
      <c r="AA135" s="656"/>
      <c r="AB135" s="656"/>
      <c r="AC135" s="656"/>
      <c r="AD135" s="656"/>
      <c r="AE135" s="656"/>
      <c r="AF135" s="656"/>
      <c r="AG135" s="656"/>
      <c r="AH135" s="656"/>
      <c r="AI135" s="656"/>
      <c r="AJ135" s="656"/>
      <c r="AK135" s="656"/>
      <c r="AL135" s="656"/>
      <c r="AM135" s="656"/>
      <c r="AN135" s="656"/>
      <c r="AO135" s="656"/>
      <c r="AP135" s="656"/>
      <c r="AQ135" s="656"/>
      <c r="AR135" s="656"/>
      <c r="AS135" s="656"/>
      <c r="AT135" s="656"/>
      <c r="AU135" s="656"/>
      <c r="AV135" s="656"/>
      <c r="AW135" s="656"/>
      <c r="AX135" s="656"/>
      <c r="AY135" s="656"/>
      <c r="AZ135" s="656"/>
      <c r="BA135" s="656"/>
      <c r="BB135" s="656"/>
      <c r="BC135" s="656"/>
      <c r="BD135" s="656"/>
      <c r="BE135" s="656"/>
      <c r="BF135" s="656"/>
      <c r="BG135" s="656"/>
      <c r="BH135" s="656"/>
      <c r="BI135" s="656"/>
      <c r="BJ135" s="656"/>
      <c r="BK135" s="656"/>
      <c r="BL135" s="656"/>
      <c r="BM135" s="656"/>
      <c r="BN135" s="656"/>
      <c r="BO135" s="656"/>
      <c r="BP135" s="656"/>
      <c r="BQ135" s="656"/>
      <c r="BR135" s="656"/>
      <c r="BS135" s="656"/>
      <c r="BT135" s="656"/>
      <c r="BU135" s="656"/>
      <c r="BV135" s="656"/>
      <c r="BW135" s="656"/>
      <c r="BX135" s="656"/>
      <c r="BY135" s="656"/>
      <c r="BZ135" s="656"/>
      <c r="CA135" s="656"/>
      <c r="CB135" s="656"/>
      <c r="CC135" s="656"/>
      <c r="CD135" s="656"/>
      <c r="CE135" s="656"/>
      <c r="CF135" s="656"/>
      <c r="CG135" s="656"/>
      <c r="CH135" s="656"/>
      <c r="CI135" s="656"/>
      <c r="CJ135" s="656"/>
      <c r="CK135" s="656"/>
      <c r="CL135" s="656"/>
      <c r="CM135" s="656"/>
      <c r="CN135" s="656"/>
      <c r="CO135" s="656"/>
      <c r="CP135" s="656"/>
      <c r="CQ135" s="656"/>
      <c r="CR135" s="656"/>
      <c r="CS135" s="656"/>
      <c r="CT135" s="656"/>
      <c r="CU135" s="656"/>
      <c r="CV135" s="656"/>
      <c r="CW135" s="656"/>
      <c r="CX135" s="656"/>
      <c r="CY135" s="656"/>
      <c r="CZ135" s="656"/>
      <c r="DA135" s="656"/>
      <c r="DB135" s="656"/>
      <c r="DC135" s="656"/>
      <c r="DD135" s="656"/>
      <c r="DE135" s="656"/>
      <c r="DF135" s="656"/>
      <c r="DG135" s="656"/>
      <c r="DH135" s="656"/>
      <c r="DI135" s="656"/>
      <c r="DJ135" s="656"/>
      <c r="DK135" s="656"/>
      <c r="DL135" s="656"/>
      <c r="DM135" s="656"/>
      <c r="DN135" s="656"/>
      <c r="DO135" s="656"/>
      <c r="DP135" s="656"/>
      <c r="DQ135" s="656"/>
      <c r="DR135" s="656"/>
      <c r="DS135" s="656"/>
      <c r="DT135" s="656"/>
      <c r="DU135" s="656"/>
      <c r="DV135" s="656"/>
      <c r="DW135" s="656"/>
      <c r="DX135" s="656"/>
      <c r="DY135" s="656"/>
      <c r="DZ135" s="656"/>
      <c r="EA135" s="656"/>
      <c r="EB135" s="656"/>
      <c r="EC135" s="656"/>
      <c r="ED135" s="656"/>
      <c r="EE135" s="656"/>
      <c r="EF135" s="656"/>
      <c r="EG135" s="656"/>
      <c r="EH135" s="656"/>
      <c r="EI135" s="656"/>
      <c r="EJ135" s="656"/>
      <c r="EK135" s="656"/>
      <c r="EL135" s="656"/>
      <c r="EM135" s="656"/>
      <c r="EN135" s="656"/>
      <c r="EO135" s="656"/>
      <c r="EP135" s="656"/>
      <c r="EQ135" s="656"/>
      <c r="ER135" s="656"/>
      <c r="ES135" s="656"/>
      <c r="ET135" s="656"/>
      <c r="EU135" s="656"/>
      <c r="EV135" s="656"/>
      <c r="EW135" s="656"/>
      <c r="EX135" s="656"/>
      <c r="EY135" s="656"/>
      <c r="EZ135" s="656"/>
      <c r="FA135" s="656"/>
      <c r="FB135" s="656"/>
      <c r="FC135" s="656"/>
      <c r="FD135" s="656"/>
      <c r="FE135" s="656"/>
      <c r="FF135" s="656"/>
      <c r="FG135" s="656"/>
      <c r="FH135" s="656"/>
      <c r="FI135" s="656"/>
      <c r="FJ135" s="656"/>
      <c r="FK135" s="656"/>
      <c r="FL135" s="656"/>
      <c r="FM135" s="656"/>
      <c r="FN135" s="656"/>
      <c r="FO135" s="656"/>
      <c r="FP135" s="656"/>
      <c r="FQ135" s="656"/>
      <c r="FR135" s="656"/>
      <c r="FS135" s="656"/>
      <c r="FT135" s="656"/>
      <c r="FU135" s="656"/>
      <c r="FV135" s="656"/>
      <c r="FW135" s="656"/>
      <c r="FX135" s="656"/>
      <c r="FY135" s="656"/>
      <c r="FZ135" s="656"/>
      <c r="GA135" s="656"/>
      <c r="GB135" s="656"/>
      <c r="GC135" s="656"/>
      <c r="GD135" s="656"/>
      <c r="GE135" s="656"/>
      <c r="GF135" s="656"/>
      <c r="GG135" s="656"/>
      <c r="GH135" s="656"/>
      <c r="GI135" s="656"/>
      <c r="GJ135" s="656"/>
      <c r="GK135" s="656"/>
      <c r="GL135" s="656"/>
      <c r="GM135" s="656"/>
      <c r="GN135" s="656"/>
      <c r="GO135" s="656"/>
      <c r="GP135" s="656"/>
      <c r="GQ135" s="656"/>
      <c r="GR135" s="656"/>
      <c r="GS135" s="656"/>
      <c r="GT135" s="656"/>
      <c r="GU135" s="656"/>
      <c r="GV135" s="656"/>
      <c r="GW135" s="656"/>
      <c r="GX135" s="656"/>
      <c r="GY135" s="656"/>
      <c r="GZ135" s="656"/>
      <c r="HA135" s="656"/>
      <c r="HB135" s="656"/>
      <c r="HC135" s="656"/>
      <c r="HD135" s="656"/>
      <c r="HE135" s="656"/>
      <c r="HF135" s="656"/>
      <c r="HG135" s="656"/>
      <c r="HH135" s="656"/>
      <c r="HI135" s="656"/>
      <c r="HJ135" s="656"/>
      <c r="HK135" s="656"/>
      <c r="HL135" s="656"/>
      <c r="HM135" s="656"/>
      <c r="HN135" s="656"/>
      <c r="HO135" s="656"/>
      <c r="HP135" s="656"/>
      <c r="HQ135" s="656"/>
      <c r="HR135" s="656"/>
      <c r="HS135" s="656"/>
      <c r="HT135" s="656"/>
      <c r="HU135" s="656"/>
      <c r="HV135" s="656"/>
      <c r="HW135" s="656"/>
      <c r="HX135" s="656"/>
      <c r="HY135" s="656"/>
      <c r="HZ135" s="656"/>
      <c r="IA135" s="656"/>
      <c r="IB135" s="656"/>
      <c r="IC135" s="656"/>
      <c r="ID135" s="656"/>
      <c r="IE135" s="656"/>
      <c r="IF135" s="656"/>
      <c r="IG135" s="656"/>
      <c r="IH135" s="656"/>
      <c r="II135" s="656"/>
      <c r="IJ135" s="656"/>
      <c r="IK135" s="656"/>
      <c r="IL135" s="656"/>
      <c r="IM135" s="656"/>
      <c r="IN135" s="656"/>
      <c r="IO135" s="656"/>
      <c r="IP135" s="656"/>
      <c r="IQ135" s="656"/>
      <c r="IR135" s="656"/>
      <c r="IS135" s="656"/>
      <c r="IT135" s="656"/>
      <c r="IU135" s="656"/>
      <c r="IV135" s="656"/>
      <c r="IW135" s="758"/>
      <c r="IX135" s="758"/>
      <c r="IY135" s="758"/>
    </row>
    <row r="136" spans="1:259" s="302" customFormat="1">
      <c r="A136" s="159"/>
      <c r="B136" s="656"/>
      <c r="C136" s="656"/>
      <c r="D136" s="656"/>
      <c r="E136" s="656"/>
      <c r="F136" s="656"/>
      <c r="G136" s="656"/>
      <c r="H136" s="656"/>
      <c r="I136" s="656"/>
      <c r="J136" s="656"/>
      <c r="K136" s="656"/>
      <c r="L136" s="656"/>
      <c r="M136" s="656"/>
      <c r="N136" s="656"/>
      <c r="O136" s="656"/>
      <c r="P136" s="656"/>
      <c r="Q136" s="656"/>
      <c r="R136" s="656"/>
      <c r="S136" s="656"/>
      <c r="T136" s="656"/>
      <c r="U136" s="656"/>
      <c r="V136" s="656"/>
      <c r="W136" s="656"/>
      <c r="X136" s="656"/>
      <c r="Y136" s="656"/>
      <c r="Z136" s="656"/>
      <c r="AA136" s="656"/>
      <c r="AB136" s="656"/>
      <c r="AC136" s="656"/>
      <c r="AD136" s="656"/>
      <c r="AE136" s="656"/>
      <c r="AF136" s="656"/>
      <c r="AG136" s="656"/>
      <c r="AH136" s="656"/>
      <c r="AI136" s="656"/>
      <c r="AJ136" s="656"/>
      <c r="AK136" s="656"/>
      <c r="AL136" s="656"/>
      <c r="AM136" s="656"/>
      <c r="AN136" s="656"/>
      <c r="AO136" s="656"/>
      <c r="AP136" s="656"/>
      <c r="AQ136" s="656"/>
      <c r="AR136" s="656"/>
      <c r="AS136" s="656"/>
      <c r="AT136" s="656"/>
      <c r="AU136" s="656"/>
      <c r="AV136" s="656"/>
      <c r="AW136" s="656"/>
      <c r="AX136" s="656"/>
      <c r="AY136" s="656"/>
      <c r="AZ136" s="656"/>
      <c r="BA136" s="656"/>
      <c r="BB136" s="656"/>
      <c r="BC136" s="656"/>
      <c r="BD136" s="656"/>
      <c r="BE136" s="656"/>
      <c r="BF136" s="656"/>
      <c r="BG136" s="656"/>
      <c r="BH136" s="656"/>
      <c r="BI136" s="656"/>
      <c r="BJ136" s="656"/>
      <c r="BK136" s="656"/>
      <c r="BL136" s="656"/>
      <c r="BM136" s="656"/>
      <c r="BN136" s="656"/>
      <c r="BO136" s="656"/>
      <c r="BP136" s="656"/>
      <c r="BQ136" s="656"/>
      <c r="BR136" s="656"/>
      <c r="BS136" s="656"/>
      <c r="BT136" s="656"/>
      <c r="BU136" s="656"/>
      <c r="BV136" s="656"/>
      <c r="BW136" s="656"/>
      <c r="BX136" s="656"/>
      <c r="BY136" s="656"/>
      <c r="BZ136" s="656"/>
      <c r="CA136" s="656"/>
      <c r="CB136" s="656"/>
      <c r="CC136" s="656"/>
      <c r="CD136" s="656"/>
      <c r="CE136" s="656"/>
      <c r="CF136" s="656"/>
      <c r="CG136" s="656"/>
      <c r="CH136" s="656"/>
      <c r="CI136" s="656"/>
      <c r="CJ136" s="656"/>
      <c r="CK136" s="656"/>
      <c r="CL136" s="656"/>
      <c r="CM136" s="656"/>
      <c r="CN136" s="656"/>
      <c r="CO136" s="656"/>
      <c r="CP136" s="656"/>
      <c r="CQ136" s="656"/>
      <c r="CR136" s="656"/>
      <c r="CS136" s="656"/>
      <c r="CT136" s="656"/>
      <c r="CU136" s="656"/>
      <c r="CV136" s="656"/>
      <c r="CW136" s="656"/>
      <c r="CX136" s="656"/>
      <c r="CY136" s="656"/>
      <c r="CZ136" s="656"/>
      <c r="DA136" s="656"/>
      <c r="DB136" s="656"/>
      <c r="DC136" s="656"/>
      <c r="DD136" s="656"/>
      <c r="DE136" s="656"/>
      <c r="DF136" s="656"/>
      <c r="DG136" s="656"/>
      <c r="DH136" s="656"/>
      <c r="DI136" s="656"/>
      <c r="DJ136" s="656"/>
      <c r="DK136" s="656"/>
      <c r="DL136" s="656"/>
      <c r="DM136" s="656"/>
      <c r="DN136" s="656"/>
      <c r="DO136" s="656"/>
      <c r="DP136" s="656"/>
      <c r="DQ136" s="656"/>
      <c r="DR136" s="656"/>
      <c r="DS136" s="656"/>
      <c r="DT136" s="656"/>
      <c r="DU136" s="656"/>
      <c r="DV136" s="656"/>
      <c r="DW136" s="656"/>
      <c r="DX136" s="656"/>
      <c r="DY136" s="656"/>
      <c r="DZ136" s="656"/>
      <c r="EA136" s="656"/>
      <c r="EB136" s="656"/>
      <c r="EC136" s="656"/>
      <c r="ED136" s="656"/>
      <c r="EE136" s="656"/>
      <c r="EF136" s="656"/>
      <c r="EG136" s="656"/>
      <c r="EH136" s="656"/>
      <c r="EI136" s="656"/>
      <c r="EJ136" s="656"/>
      <c r="EK136" s="656"/>
      <c r="EL136" s="656"/>
      <c r="EM136" s="656"/>
      <c r="EN136" s="656"/>
      <c r="EO136" s="656"/>
      <c r="EP136" s="656"/>
      <c r="EQ136" s="656"/>
      <c r="ER136" s="656"/>
      <c r="ES136" s="656"/>
      <c r="ET136" s="656"/>
      <c r="EU136" s="656"/>
      <c r="EV136" s="656"/>
      <c r="EW136" s="656"/>
      <c r="EX136" s="656"/>
      <c r="EY136" s="656"/>
      <c r="EZ136" s="656"/>
      <c r="FA136" s="656"/>
      <c r="FB136" s="656"/>
      <c r="FC136" s="656"/>
      <c r="FD136" s="656"/>
      <c r="FE136" s="656"/>
      <c r="FF136" s="656"/>
      <c r="FG136" s="656"/>
      <c r="FH136" s="656"/>
      <c r="FI136" s="656"/>
      <c r="FJ136" s="656"/>
      <c r="FK136" s="656"/>
      <c r="FL136" s="656"/>
      <c r="FM136" s="656"/>
      <c r="FN136" s="656"/>
      <c r="FO136" s="656"/>
      <c r="FP136" s="656"/>
      <c r="FQ136" s="656"/>
      <c r="FR136" s="656"/>
      <c r="FS136" s="656"/>
      <c r="FT136" s="656"/>
      <c r="FU136" s="656"/>
      <c r="FV136" s="656"/>
      <c r="FW136" s="656"/>
      <c r="FX136" s="656"/>
      <c r="FY136" s="656"/>
      <c r="FZ136" s="656"/>
      <c r="GA136" s="656"/>
      <c r="GB136" s="656"/>
      <c r="GC136" s="656"/>
      <c r="GD136" s="656"/>
      <c r="GE136" s="656"/>
      <c r="GF136" s="656"/>
      <c r="GG136" s="656"/>
      <c r="GH136" s="656"/>
      <c r="GI136" s="656"/>
      <c r="GJ136" s="656"/>
      <c r="GK136" s="656"/>
      <c r="GL136" s="656"/>
      <c r="GM136" s="656"/>
      <c r="GN136" s="656"/>
      <c r="GO136" s="656"/>
      <c r="GP136" s="656"/>
      <c r="GQ136" s="656"/>
      <c r="GR136" s="656"/>
      <c r="GS136" s="656"/>
      <c r="GT136" s="656"/>
      <c r="GU136" s="656"/>
      <c r="GV136" s="656"/>
      <c r="GW136" s="656"/>
      <c r="GX136" s="656"/>
      <c r="GY136" s="656"/>
      <c r="GZ136" s="656"/>
      <c r="HA136" s="656"/>
      <c r="HB136" s="656"/>
      <c r="HC136" s="656"/>
      <c r="HD136" s="656"/>
      <c r="HE136" s="656"/>
      <c r="HF136" s="656"/>
      <c r="HG136" s="656"/>
      <c r="HH136" s="656"/>
      <c r="HI136" s="656"/>
      <c r="HJ136" s="656"/>
      <c r="HK136" s="656"/>
      <c r="HL136" s="656"/>
      <c r="HM136" s="656"/>
      <c r="HN136" s="656"/>
      <c r="HO136" s="656"/>
      <c r="HP136" s="656"/>
      <c r="HQ136" s="656"/>
      <c r="HR136" s="656"/>
      <c r="HS136" s="656"/>
      <c r="HT136" s="656"/>
      <c r="HU136" s="656"/>
      <c r="HV136" s="656"/>
      <c r="HW136" s="656"/>
      <c r="HX136" s="656"/>
      <c r="HY136" s="656"/>
      <c r="HZ136" s="656"/>
      <c r="IA136" s="656"/>
      <c r="IB136" s="656"/>
      <c r="IC136" s="656"/>
      <c r="ID136" s="656"/>
      <c r="IE136" s="656"/>
      <c r="IF136" s="656"/>
      <c r="IG136" s="656"/>
      <c r="IH136" s="656"/>
      <c r="II136" s="656"/>
      <c r="IJ136" s="656"/>
      <c r="IK136" s="656"/>
      <c r="IL136" s="656"/>
      <c r="IM136" s="656"/>
      <c r="IN136" s="656"/>
      <c r="IO136" s="656"/>
      <c r="IP136" s="656"/>
      <c r="IQ136" s="656"/>
      <c r="IR136" s="656"/>
      <c r="IS136" s="656"/>
      <c r="IT136" s="656"/>
      <c r="IU136" s="656"/>
      <c r="IV136" s="656"/>
      <c r="IW136" s="758"/>
      <c r="IX136" s="758"/>
      <c r="IY136" s="758"/>
    </row>
    <row r="137" spans="1:259" s="302" customFormat="1"/>
    <row r="138" spans="1:259" s="302" customFormat="1">
      <c r="A138" s="764"/>
      <c r="B138" s="759"/>
      <c r="C138" s="759"/>
      <c r="D138" s="759"/>
      <c r="E138" s="759"/>
      <c r="F138" s="759"/>
      <c r="G138" s="759"/>
      <c r="H138" s="759"/>
      <c r="I138" s="759"/>
      <c r="J138" s="759"/>
      <c r="K138" s="759"/>
      <c r="L138" s="759"/>
      <c r="M138" s="759"/>
      <c r="N138" s="759"/>
      <c r="O138" s="759"/>
      <c r="P138" s="759"/>
      <c r="Q138" s="759"/>
      <c r="R138" s="759"/>
      <c r="S138" s="759"/>
      <c r="T138" s="759"/>
      <c r="U138" s="759"/>
      <c r="V138" s="759"/>
      <c r="W138" s="759"/>
      <c r="X138" s="759"/>
      <c r="Y138" s="759"/>
      <c r="Z138" s="759"/>
      <c r="AA138" s="759"/>
      <c r="AB138" s="759"/>
      <c r="AC138" s="759"/>
      <c r="AD138" s="759"/>
      <c r="AE138" s="759"/>
      <c r="AF138" s="759"/>
      <c r="AG138" s="759"/>
      <c r="AH138" s="759"/>
      <c r="AI138" s="759"/>
      <c r="AJ138" s="759"/>
      <c r="AK138" s="759"/>
      <c r="AL138" s="759"/>
      <c r="AM138" s="759"/>
      <c r="AN138" s="759"/>
      <c r="AO138" s="759"/>
      <c r="AP138" s="759"/>
      <c r="AQ138" s="759"/>
      <c r="AR138" s="759"/>
      <c r="AS138" s="759"/>
      <c r="AT138" s="759"/>
      <c r="AU138" s="759"/>
      <c r="AV138" s="759"/>
      <c r="AW138" s="759"/>
      <c r="AX138" s="759"/>
      <c r="AY138" s="759"/>
      <c r="AZ138" s="759"/>
      <c r="BA138" s="759"/>
      <c r="BB138" s="759"/>
      <c r="BC138" s="759"/>
      <c r="BD138" s="759"/>
      <c r="BE138" s="759"/>
      <c r="BF138" s="759"/>
      <c r="BG138" s="759"/>
      <c r="BH138" s="759"/>
      <c r="BI138" s="759"/>
      <c r="BJ138" s="759"/>
      <c r="BK138" s="759"/>
      <c r="BL138" s="759"/>
      <c r="BM138" s="759"/>
      <c r="BN138" s="759"/>
      <c r="BO138" s="759"/>
      <c r="BP138" s="759"/>
      <c r="BQ138" s="759"/>
      <c r="BR138" s="759"/>
      <c r="BS138" s="759"/>
      <c r="BT138" s="759"/>
      <c r="BU138" s="759"/>
      <c r="BV138" s="759"/>
      <c r="BW138" s="759"/>
      <c r="BX138" s="759"/>
      <c r="BY138" s="759"/>
      <c r="BZ138" s="759"/>
      <c r="CA138" s="759"/>
      <c r="CB138" s="759"/>
      <c r="CC138" s="759"/>
      <c r="CD138" s="759"/>
      <c r="CE138" s="759"/>
      <c r="CF138" s="759"/>
      <c r="CG138" s="759"/>
      <c r="CH138" s="759"/>
      <c r="CI138" s="759"/>
      <c r="CJ138" s="759"/>
      <c r="CK138" s="759"/>
      <c r="CL138" s="759"/>
      <c r="CM138" s="759"/>
      <c r="CN138" s="759"/>
      <c r="CO138" s="759"/>
      <c r="CP138" s="759"/>
      <c r="CQ138" s="759"/>
      <c r="CR138" s="759"/>
      <c r="CS138" s="759"/>
      <c r="CT138" s="759"/>
      <c r="CU138" s="759"/>
      <c r="CV138" s="759"/>
      <c r="CW138" s="759"/>
      <c r="CX138" s="759"/>
      <c r="CY138" s="759"/>
      <c r="CZ138" s="759"/>
      <c r="DA138" s="759"/>
      <c r="DB138" s="759"/>
      <c r="DC138" s="759"/>
      <c r="DD138" s="759"/>
      <c r="DE138" s="759"/>
      <c r="DF138" s="759"/>
      <c r="DG138" s="759"/>
      <c r="DH138" s="759"/>
      <c r="DI138" s="759"/>
      <c r="DJ138" s="759"/>
      <c r="DK138" s="759"/>
      <c r="DL138" s="759"/>
      <c r="DM138" s="759"/>
      <c r="DN138" s="759"/>
      <c r="DO138" s="759"/>
      <c r="DP138" s="759"/>
      <c r="DQ138" s="759"/>
      <c r="DR138" s="759"/>
      <c r="DS138" s="759"/>
      <c r="DT138" s="759"/>
      <c r="DU138" s="759"/>
      <c r="DV138" s="759"/>
      <c r="DW138" s="759"/>
      <c r="DX138" s="759"/>
      <c r="DY138" s="759"/>
      <c r="DZ138" s="759"/>
      <c r="EA138" s="759"/>
      <c r="EB138" s="759"/>
      <c r="EC138" s="759"/>
      <c r="ED138" s="759"/>
      <c r="EE138" s="759"/>
      <c r="EF138" s="759"/>
      <c r="EG138" s="759"/>
      <c r="EH138" s="759"/>
      <c r="EI138" s="759"/>
      <c r="EJ138" s="759"/>
      <c r="EK138" s="759"/>
      <c r="EL138" s="759"/>
      <c r="EM138" s="759"/>
      <c r="EN138" s="759"/>
      <c r="EO138" s="759"/>
      <c r="EP138" s="759"/>
      <c r="EQ138" s="759"/>
      <c r="ER138" s="759"/>
      <c r="ES138" s="759"/>
      <c r="ET138" s="759"/>
      <c r="EU138" s="759"/>
      <c r="EV138" s="759"/>
      <c r="EW138" s="759"/>
      <c r="EX138" s="759"/>
      <c r="EY138" s="759"/>
      <c r="EZ138" s="759"/>
      <c r="FA138" s="759"/>
      <c r="FB138" s="759"/>
      <c r="FC138" s="759"/>
      <c r="FD138" s="759"/>
      <c r="FE138" s="759"/>
      <c r="FF138" s="759"/>
      <c r="FG138" s="759"/>
      <c r="FH138" s="759"/>
      <c r="FI138" s="759"/>
      <c r="FJ138" s="759"/>
      <c r="FK138" s="759"/>
      <c r="FL138" s="759"/>
      <c r="FM138" s="759"/>
      <c r="FN138" s="759"/>
      <c r="FO138" s="759"/>
      <c r="FP138" s="759"/>
      <c r="FQ138" s="759"/>
      <c r="FR138" s="759"/>
      <c r="FS138" s="759"/>
      <c r="FT138" s="759"/>
      <c r="FU138" s="759"/>
      <c r="FV138" s="759"/>
      <c r="FW138" s="759"/>
      <c r="FX138" s="759"/>
      <c r="FY138" s="759"/>
      <c r="FZ138" s="759"/>
      <c r="GA138" s="759"/>
      <c r="GB138" s="759"/>
      <c r="GC138" s="759"/>
      <c r="GD138" s="759"/>
      <c r="GE138" s="759"/>
      <c r="GF138" s="759"/>
      <c r="GG138" s="759"/>
      <c r="GH138" s="759"/>
      <c r="GI138" s="759"/>
      <c r="GJ138" s="759"/>
      <c r="GK138" s="759"/>
      <c r="GL138" s="759"/>
      <c r="GM138" s="759"/>
      <c r="GN138" s="759"/>
      <c r="GO138" s="759"/>
      <c r="GP138" s="759"/>
      <c r="GQ138" s="759"/>
      <c r="GR138" s="759"/>
      <c r="GS138" s="759"/>
      <c r="GT138" s="759"/>
      <c r="GU138" s="759"/>
      <c r="GV138" s="759"/>
      <c r="GW138" s="759"/>
      <c r="GX138" s="759"/>
      <c r="GY138" s="759"/>
      <c r="GZ138" s="759"/>
      <c r="HA138" s="759"/>
      <c r="HB138" s="759"/>
      <c r="HC138" s="759"/>
      <c r="HD138" s="759"/>
      <c r="HE138" s="759"/>
      <c r="HF138" s="759"/>
      <c r="HG138" s="759"/>
      <c r="HH138" s="759"/>
      <c r="HI138" s="759"/>
      <c r="HJ138" s="759"/>
      <c r="HK138" s="759"/>
      <c r="HL138" s="759"/>
      <c r="HM138" s="759"/>
      <c r="HN138" s="759"/>
      <c r="HO138" s="759"/>
      <c r="HP138" s="759"/>
      <c r="HQ138" s="759"/>
      <c r="HR138" s="759"/>
      <c r="HS138" s="759"/>
      <c r="HT138" s="759"/>
      <c r="HU138" s="759"/>
      <c r="HV138" s="759"/>
      <c r="HW138" s="759"/>
      <c r="HX138" s="759"/>
      <c r="HY138" s="759"/>
      <c r="HZ138" s="759"/>
      <c r="IA138" s="759"/>
      <c r="IB138" s="759"/>
      <c r="IC138" s="759"/>
      <c r="ID138" s="759"/>
      <c r="IE138" s="759"/>
      <c r="IF138" s="759"/>
      <c r="IG138" s="759"/>
      <c r="IH138" s="759"/>
      <c r="II138" s="759"/>
      <c r="IJ138" s="759"/>
      <c r="IK138" s="759"/>
      <c r="IL138" s="759"/>
      <c r="IM138" s="759"/>
      <c r="IN138" s="759"/>
      <c r="IO138" s="759"/>
      <c r="IP138" s="759"/>
      <c r="IQ138" s="759"/>
      <c r="IR138" s="759"/>
      <c r="IS138" s="759"/>
      <c r="IT138" s="759"/>
      <c r="IU138" s="759"/>
      <c r="IV138" s="759"/>
      <c r="IW138" s="759"/>
      <c r="IX138" s="759"/>
      <c r="IY138" s="759"/>
    </row>
    <row r="139" spans="1:259" s="302" customFormat="1" ht="14.25" customHeight="1">
      <c r="IM139" s="645"/>
      <c r="IN139" s="645"/>
      <c r="IO139" s="645"/>
      <c r="IP139" s="645"/>
      <c r="IQ139" s="645"/>
      <c r="IR139" s="645"/>
    </row>
    <row r="140" spans="1:259" s="302" customFormat="1">
      <c r="D140" s="765"/>
      <c r="E140" s="765"/>
      <c r="F140" s="765"/>
      <c r="G140" s="765"/>
      <c r="H140" s="765"/>
      <c r="I140" s="765"/>
      <c r="J140" s="765"/>
      <c r="K140" s="765"/>
      <c r="L140" s="765"/>
      <c r="M140" s="765"/>
      <c r="N140" s="765"/>
      <c r="O140" s="765"/>
      <c r="P140" s="765"/>
      <c r="Q140" s="765"/>
      <c r="R140" s="765"/>
      <c r="S140" s="765"/>
      <c r="T140" s="765"/>
      <c r="U140" s="765"/>
      <c r="V140" s="765"/>
      <c r="W140" s="765"/>
      <c r="X140" s="765"/>
      <c r="Y140" s="765"/>
      <c r="Z140" s="765"/>
      <c r="AA140" s="765"/>
      <c r="AB140" s="765"/>
      <c r="AC140" s="765"/>
      <c r="AD140" s="765"/>
      <c r="AE140" s="765"/>
      <c r="AF140" s="765"/>
      <c r="AG140" s="765"/>
      <c r="AH140" s="765"/>
      <c r="AI140" s="765"/>
      <c r="AJ140" s="765"/>
      <c r="AK140" s="765"/>
      <c r="AL140" s="765"/>
      <c r="AM140" s="765"/>
      <c r="AN140" s="765"/>
      <c r="AO140" s="765"/>
      <c r="AP140" s="765"/>
      <c r="AQ140" s="765"/>
      <c r="AR140" s="765"/>
      <c r="AS140" s="765"/>
      <c r="AT140" s="765"/>
      <c r="AU140" s="765"/>
      <c r="AV140" s="765"/>
      <c r="AW140" s="765"/>
      <c r="AX140" s="765"/>
      <c r="AY140" s="765"/>
      <c r="AZ140" s="765"/>
      <c r="BA140" s="765"/>
      <c r="BB140" s="765"/>
      <c r="BC140" s="765"/>
      <c r="BD140" s="765"/>
      <c r="BE140" s="765"/>
      <c r="BF140" s="765"/>
      <c r="BG140" s="765"/>
      <c r="BH140" s="765"/>
      <c r="BI140" s="765"/>
      <c r="BJ140" s="765"/>
      <c r="BK140" s="765"/>
      <c r="BL140" s="765"/>
      <c r="BM140" s="765"/>
      <c r="BN140" s="765"/>
      <c r="BO140" s="765"/>
      <c r="BP140" s="765"/>
      <c r="BQ140" s="765"/>
      <c r="BR140" s="765"/>
      <c r="BS140" s="765"/>
      <c r="BT140" s="765"/>
      <c r="BU140" s="765"/>
      <c r="BV140" s="765"/>
      <c r="BW140" s="765"/>
      <c r="BX140" s="765"/>
      <c r="BY140" s="765"/>
      <c r="BZ140" s="765"/>
      <c r="CA140" s="765"/>
      <c r="CB140" s="765"/>
      <c r="CC140" s="765"/>
      <c r="CD140" s="765"/>
      <c r="CE140" s="765"/>
      <c r="CF140" s="765"/>
      <c r="CG140" s="765"/>
      <c r="CH140" s="765"/>
      <c r="CI140" s="765"/>
      <c r="CJ140" s="765"/>
      <c r="CK140" s="765"/>
      <c r="CL140" s="765"/>
      <c r="CM140" s="765"/>
      <c r="CN140" s="765"/>
      <c r="CO140" s="765"/>
      <c r="CP140" s="765"/>
      <c r="CQ140" s="765"/>
      <c r="CR140" s="765"/>
      <c r="CS140" s="765"/>
      <c r="CT140" s="765"/>
      <c r="CU140" s="765"/>
      <c r="CV140" s="765"/>
      <c r="CW140" s="765"/>
      <c r="CX140" s="765"/>
      <c r="CY140" s="765"/>
      <c r="CZ140" s="765"/>
      <c r="DA140" s="765"/>
      <c r="DB140" s="765"/>
      <c r="DC140" s="765"/>
      <c r="DD140" s="765"/>
      <c r="DE140" s="765"/>
      <c r="DF140" s="765"/>
      <c r="DG140" s="765"/>
      <c r="DH140" s="765"/>
      <c r="DI140" s="765"/>
      <c r="DJ140" s="765"/>
      <c r="DK140" s="765"/>
      <c r="DL140" s="765"/>
      <c r="DM140" s="765"/>
      <c r="DN140" s="765"/>
      <c r="DO140" s="765"/>
      <c r="DP140" s="765"/>
      <c r="DQ140" s="765"/>
      <c r="DR140" s="765"/>
      <c r="DS140" s="765"/>
      <c r="DT140" s="765"/>
      <c r="DU140" s="765"/>
      <c r="DV140" s="765"/>
      <c r="DW140" s="765"/>
      <c r="DX140" s="765"/>
      <c r="DY140" s="765"/>
      <c r="DZ140" s="765"/>
      <c r="EA140" s="765"/>
      <c r="EB140" s="765"/>
      <c r="EC140" s="765"/>
      <c r="ED140" s="765"/>
      <c r="EE140" s="765"/>
      <c r="EF140" s="765"/>
      <c r="EG140" s="765"/>
      <c r="EH140" s="765"/>
      <c r="EI140" s="765"/>
      <c r="EJ140" s="765"/>
      <c r="EK140" s="765"/>
      <c r="EL140" s="765"/>
      <c r="EM140" s="765"/>
      <c r="EN140" s="765"/>
      <c r="EO140" s="765"/>
      <c r="EP140" s="765"/>
      <c r="EQ140" s="765"/>
      <c r="ER140" s="765"/>
      <c r="ES140" s="765"/>
      <c r="ET140" s="765"/>
      <c r="EU140" s="765"/>
      <c r="EV140" s="765"/>
      <c r="EW140" s="765"/>
      <c r="EX140" s="765"/>
      <c r="EY140" s="765"/>
      <c r="EZ140" s="765"/>
      <c r="FA140" s="765"/>
      <c r="FB140" s="765"/>
      <c r="FC140" s="765"/>
      <c r="FD140" s="765"/>
      <c r="FE140" s="765"/>
      <c r="FF140" s="765"/>
      <c r="FG140" s="765"/>
      <c r="FH140" s="765"/>
      <c r="FI140" s="765"/>
      <c r="FJ140" s="765"/>
      <c r="FK140" s="765"/>
      <c r="FL140" s="765"/>
      <c r="FM140" s="765"/>
      <c r="FN140" s="765"/>
      <c r="FO140" s="765"/>
      <c r="FP140" s="765"/>
      <c r="FQ140" s="765"/>
      <c r="FR140" s="765"/>
      <c r="FS140" s="765"/>
      <c r="FT140" s="765"/>
      <c r="FU140" s="765"/>
      <c r="FV140" s="765"/>
      <c r="FW140" s="765"/>
      <c r="FX140" s="765"/>
      <c r="FY140" s="765"/>
      <c r="FZ140" s="765"/>
      <c r="GA140" s="765"/>
      <c r="GB140" s="765"/>
      <c r="GC140" s="765"/>
      <c r="GD140" s="765"/>
      <c r="GE140" s="765"/>
      <c r="GF140" s="765"/>
      <c r="GG140" s="765"/>
      <c r="GH140" s="765"/>
      <c r="GI140" s="765"/>
      <c r="GJ140" s="765"/>
      <c r="GK140" s="765"/>
      <c r="GL140" s="765"/>
      <c r="GM140" s="765"/>
      <c r="GN140" s="765"/>
      <c r="GO140" s="765"/>
      <c r="GP140" s="765"/>
      <c r="GQ140" s="765"/>
      <c r="GR140" s="765"/>
      <c r="GS140" s="765"/>
      <c r="GT140" s="765"/>
      <c r="GU140" s="765"/>
      <c r="GV140" s="765"/>
      <c r="GW140" s="765"/>
      <c r="GX140" s="765"/>
      <c r="GY140" s="765"/>
      <c r="GZ140" s="765"/>
      <c r="HA140" s="765"/>
      <c r="HB140" s="765"/>
      <c r="HC140" s="765"/>
    </row>
    <row r="141" spans="1:259" s="302" customFormat="1">
      <c r="A141" s="159"/>
    </row>
    <row r="142" spans="1:259" s="302" customFormat="1">
      <c r="A142" s="159"/>
      <c r="B142" s="763"/>
      <c r="C142" s="763"/>
      <c r="D142" s="763"/>
      <c r="E142" s="763"/>
      <c r="F142" s="763"/>
      <c r="G142" s="763"/>
      <c r="H142" s="763"/>
      <c r="I142" s="763"/>
      <c r="J142" s="763"/>
      <c r="K142" s="763"/>
      <c r="L142" s="763"/>
      <c r="M142" s="763"/>
      <c r="N142" s="763"/>
      <c r="O142" s="763"/>
      <c r="P142" s="763"/>
      <c r="Q142" s="763"/>
      <c r="R142" s="763"/>
      <c r="S142" s="763"/>
      <c r="T142" s="763"/>
      <c r="U142" s="763"/>
      <c r="V142" s="763"/>
      <c r="W142" s="763"/>
      <c r="X142" s="763"/>
      <c r="Y142" s="763"/>
      <c r="Z142" s="763"/>
      <c r="AA142" s="763"/>
      <c r="AB142" s="763"/>
      <c r="AC142" s="763"/>
      <c r="AD142" s="763"/>
      <c r="AE142" s="763"/>
      <c r="AF142" s="763"/>
      <c r="AG142" s="763"/>
      <c r="AH142" s="763"/>
      <c r="AI142" s="763"/>
      <c r="AJ142" s="763"/>
      <c r="AK142" s="763"/>
      <c r="AL142" s="763"/>
      <c r="AM142" s="763"/>
      <c r="AN142" s="763"/>
      <c r="AO142" s="763"/>
      <c r="AP142" s="763"/>
      <c r="AQ142" s="763"/>
      <c r="AR142" s="763"/>
      <c r="AS142" s="763"/>
      <c r="AT142" s="763"/>
      <c r="AU142" s="763"/>
      <c r="AV142" s="763"/>
      <c r="AW142" s="763"/>
      <c r="AX142" s="763"/>
      <c r="AY142" s="763"/>
      <c r="AZ142" s="763"/>
      <c r="BA142" s="763"/>
      <c r="BB142" s="763"/>
      <c r="BC142" s="763"/>
      <c r="BD142" s="763"/>
      <c r="BE142" s="763"/>
      <c r="BF142" s="763"/>
      <c r="BG142" s="763"/>
      <c r="BH142" s="763"/>
      <c r="BI142" s="763"/>
      <c r="BJ142" s="763"/>
      <c r="BK142" s="763"/>
      <c r="BL142" s="763"/>
      <c r="BM142" s="763"/>
      <c r="BN142" s="763"/>
      <c r="BO142" s="763"/>
      <c r="BP142" s="763"/>
      <c r="BQ142" s="763"/>
      <c r="BR142" s="763"/>
      <c r="BS142" s="763"/>
    </row>
    <row r="143" spans="1:259" s="302" customFormat="1">
      <c r="A143" s="764"/>
      <c r="B143" s="760"/>
      <c r="C143" s="760"/>
      <c r="D143" s="760"/>
      <c r="E143" s="760"/>
      <c r="F143" s="760"/>
      <c r="G143" s="760"/>
      <c r="H143" s="760"/>
      <c r="I143" s="760"/>
      <c r="J143" s="760"/>
      <c r="K143" s="760"/>
      <c r="L143" s="760"/>
      <c r="M143" s="760"/>
      <c r="N143" s="760"/>
      <c r="O143" s="760"/>
      <c r="P143" s="760"/>
      <c r="Q143" s="760"/>
      <c r="R143" s="760"/>
      <c r="S143" s="760"/>
      <c r="T143" s="760"/>
      <c r="U143" s="760"/>
      <c r="V143" s="760"/>
      <c r="W143" s="760"/>
      <c r="X143" s="760"/>
      <c r="Y143" s="760"/>
      <c r="Z143" s="760"/>
      <c r="AA143" s="760"/>
      <c r="AB143" s="760"/>
      <c r="AC143" s="760"/>
      <c r="AD143" s="760"/>
      <c r="AE143" s="760"/>
      <c r="AF143" s="760"/>
      <c r="AG143" s="760"/>
      <c r="AH143" s="760"/>
      <c r="AI143" s="760"/>
      <c r="AJ143" s="760"/>
      <c r="AK143" s="760"/>
      <c r="AL143" s="760"/>
      <c r="AM143" s="760"/>
      <c r="AN143" s="760"/>
      <c r="AO143" s="760"/>
      <c r="AP143" s="760"/>
      <c r="AQ143" s="760"/>
      <c r="AR143" s="760"/>
      <c r="AS143" s="760"/>
      <c r="AT143" s="760"/>
      <c r="AU143" s="760"/>
      <c r="AV143" s="760"/>
      <c r="AW143" s="760"/>
      <c r="AX143" s="760"/>
      <c r="AY143" s="760"/>
      <c r="AZ143" s="760"/>
      <c r="BA143" s="760"/>
      <c r="BB143" s="760"/>
      <c r="BC143" s="760"/>
      <c r="BD143" s="760"/>
      <c r="BE143" s="760"/>
      <c r="BF143" s="760"/>
      <c r="BG143" s="760"/>
      <c r="BH143" s="760"/>
      <c r="BI143" s="760"/>
      <c r="BJ143" s="760"/>
      <c r="BK143" s="760"/>
      <c r="BL143" s="760"/>
      <c r="BM143" s="760"/>
      <c r="BN143" s="760"/>
      <c r="BO143" s="760"/>
      <c r="BP143" s="760"/>
      <c r="BQ143" s="760"/>
      <c r="BR143" s="760"/>
      <c r="BS143" s="760"/>
    </row>
    <row r="144" spans="1:259" s="302" customFormat="1">
      <c r="A144" s="764"/>
      <c r="B144" s="760"/>
      <c r="C144" s="760"/>
      <c r="D144" s="760"/>
      <c r="E144" s="760"/>
      <c r="F144" s="760"/>
      <c r="G144" s="760"/>
      <c r="H144" s="760"/>
      <c r="I144" s="760"/>
      <c r="J144" s="760"/>
      <c r="K144" s="760"/>
      <c r="L144" s="760"/>
      <c r="M144" s="760"/>
      <c r="N144" s="760"/>
      <c r="O144" s="760"/>
      <c r="P144" s="760"/>
      <c r="Q144" s="760"/>
      <c r="R144" s="760"/>
      <c r="S144" s="760"/>
      <c r="T144" s="760"/>
      <c r="U144" s="760"/>
      <c r="V144" s="760"/>
      <c r="W144" s="760"/>
      <c r="X144" s="760"/>
      <c r="Y144" s="760"/>
      <c r="Z144" s="760"/>
      <c r="AA144" s="760"/>
      <c r="AB144" s="760"/>
      <c r="AC144" s="760"/>
      <c r="AD144" s="760"/>
      <c r="AE144" s="760"/>
      <c r="AF144" s="760"/>
      <c r="AG144" s="760"/>
      <c r="AH144" s="760"/>
      <c r="AI144" s="760"/>
      <c r="AJ144" s="760"/>
      <c r="AK144" s="760"/>
      <c r="AL144" s="760"/>
      <c r="AM144" s="760"/>
      <c r="AN144" s="760"/>
      <c r="AO144" s="760"/>
      <c r="AP144" s="760"/>
      <c r="AQ144" s="760"/>
      <c r="AR144" s="760"/>
      <c r="AS144" s="760"/>
      <c r="AT144" s="760"/>
      <c r="AU144" s="760"/>
      <c r="AV144" s="760"/>
      <c r="AW144" s="760"/>
      <c r="AX144" s="760"/>
      <c r="AY144" s="760"/>
      <c r="AZ144" s="760"/>
      <c r="BA144" s="760"/>
      <c r="BB144" s="760"/>
      <c r="BC144" s="760"/>
      <c r="BD144" s="760"/>
      <c r="BE144" s="760"/>
      <c r="BF144" s="760"/>
      <c r="BG144" s="760"/>
      <c r="BH144" s="760"/>
      <c r="BI144" s="760"/>
      <c r="BJ144" s="760"/>
      <c r="BK144" s="760"/>
      <c r="BL144" s="760"/>
      <c r="BM144" s="760"/>
      <c r="BN144" s="760"/>
      <c r="BO144" s="760"/>
      <c r="BP144" s="760"/>
      <c r="BQ144" s="760"/>
      <c r="BR144" s="760"/>
      <c r="BS144" s="760"/>
    </row>
    <row r="145" spans="1:259" s="302" customFormat="1">
      <c r="A145" s="764"/>
      <c r="B145" s="760"/>
      <c r="C145" s="760"/>
      <c r="D145" s="760"/>
      <c r="E145" s="760"/>
      <c r="F145" s="760"/>
      <c r="G145" s="760"/>
      <c r="H145" s="760"/>
      <c r="I145" s="760"/>
      <c r="J145" s="760"/>
      <c r="K145" s="760"/>
      <c r="L145" s="760"/>
      <c r="M145" s="760"/>
      <c r="N145" s="760"/>
      <c r="O145" s="760"/>
      <c r="P145" s="760"/>
      <c r="Q145" s="760"/>
      <c r="R145" s="760"/>
      <c r="S145" s="760"/>
      <c r="T145" s="760"/>
      <c r="U145" s="760"/>
      <c r="V145" s="760"/>
      <c r="W145" s="760"/>
      <c r="X145" s="760"/>
      <c r="Y145" s="760"/>
      <c r="Z145" s="760"/>
      <c r="AA145" s="760"/>
      <c r="AB145" s="760"/>
      <c r="AC145" s="760"/>
      <c r="AD145" s="760"/>
      <c r="AE145" s="760"/>
      <c r="AF145" s="760"/>
      <c r="AG145" s="760"/>
      <c r="AH145" s="760"/>
      <c r="AI145" s="760"/>
      <c r="AJ145" s="760"/>
      <c r="AK145" s="760"/>
      <c r="AL145" s="760"/>
      <c r="AM145" s="760"/>
      <c r="AN145" s="760"/>
      <c r="AO145" s="760"/>
      <c r="AP145" s="760"/>
      <c r="AQ145" s="760"/>
      <c r="AR145" s="760"/>
      <c r="AS145" s="760"/>
      <c r="AT145" s="760"/>
      <c r="AU145" s="760"/>
      <c r="AV145" s="760"/>
      <c r="AW145" s="760"/>
      <c r="AX145" s="760"/>
      <c r="AY145" s="760"/>
      <c r="AZ145" s="760"/>
      <c r="BA145" s="760"/>
      <c r="BB145" s="760"/>
      <c r="BC145" s="760"/>
      <c r="BD145" s="760"/>
      <c r="BE145" s="760"/>
      <c r="BF145" s="760"/>
      <c r="BG145" s="760"/>
      <c r="BH145" s="760"/>
      <c r="BI145" s="760"/>
      <c r="BJ145" s="760"/>
      <c r="BK145" s="760"/>
      <c r="BL145" s="760"/>
      <c r="BM145" s="760"/>
      <c r="BN145" s="760"/>
      <c r="BO145" s="760"/>
      <c r="BP145" s="760"/>
      <c r="BQ145" s="760"/>
      <c r="BR145" s="760"/>
      <c r="BS145" s="760"/>
    </row>
    <row r="146" spans="1:259" s="302" customFormat="1">
      <c r="A146" s="764"/>
      <c r="B146" s="760"/>
      <c r="C146" s="760"/>
      <c r="D146" s="760"/>
      <c r="E146" s="760"/>
      <c r="F146" s="760"/>
      <c r="G146" s="760"/>
      <c r="H146" s="760"/>
      <c r="I146" s="760"/>
      <c r="J146" s="760"/>
      <c r="K146" s="760"/>
      <c r="L146" s="760"/>
      <c r="M146" s="760"/>
      <c r="N146" s="760"/>
      <c r="O146" s="760"/>
      <c r="P146" s="760"/>
      <c r="Q146" s="760"/>
      <c r="R146" s="760"/>
      <c r="S146" s="760"/>
      <c r="T146" s="760"/>
      <c r="U146" s="760"/>
      <c r="V146" s="760"/>
      <c r="W146" s="760"/>
      <c r="X146" s="760"/>
      <c r="Y146" s="760"/>
      <c r="Z146" s="760"/>
      <c r="AA146" s="760"/>
      <c r="AB146" s="760"/>
      <c r="AC146" s="760"/>
      <c r="AD146" s="760"/>
      <c r="AE146" s="760"/>
      <c r="AF146" s="760"/>
      <c r="AG146" s="760"/>
      <c r="AH146" s="760"/>
      <c r="AI146" s="760"/>
      <c r="AJ146" s="760"/>
      <c r="AK146" s="760"/>
      <c r="AL146" s="760"/>
      <c r="AM146" s="760"/>
      <c r="AN146" s="760"/>
      <c r="AO146" s="760"/>
      <c r="AP146" s="760"/>
      <c r="AQ146" s="760"/>
      <c r="AR146" s="760"/>
      <c r="AS146" s="760"/>
      <c r="AT146" s="760"/>
      <c r="AU146" s="760"/>
      <c r="AV146" s="760"/>
      <c r="AW146" s="760"/>
      <c r="AX146" s="760"/>
      <c r="AY146" s="760"/>
      <c r="AZ146" s="760"/>
      <c r="BA146" s="760"/>
      <c r="BB146" s="760"/>
      <c r="BC146" s="760"/>
      <c r="BD146" s="760"/>
      <c r="BE146" s="760"/>
      <c r="BF146" s="760"/>
      <c r="BG146" s="760"/>
      <c r="BH146" s="760"/>
      <c r="BI146" s="760"/>
      <c r="BJ146" s="760"/>
      <c r="BK146" s="760"/>
      <c r="BL146" s="760"/>
      <c r="BM146" s="760"/>
      <c r="BN146" s="760"/>
      <c r="BO146" s="760"/>
      <c r="BP146" s="760"/>
      <c r="BQ146" s="760"/>
      <c r="BR146" s="760"/>
      <c r="BS146" s="760"/>
    </row>
    <row r="147" spans="1:259" s="302" customFormat="1">
      <c r="A147" s="764"/>
      <c r="B147" s="760"/>
      <c r="C147" s="760"/>
      <c r="D147" s="760"/>
      <c r="E147" s="760"/>
      <c r="F147" s="760"/>
      <c r="G147" s="760"/>
      <c r="H147" s="760"/>
      <c r="I147" s="760"/>
      <c r="J147" s="760"/>
      <c r="K147" s="760"/>
      <c r="L147" s="760"/>
      <c r="M147" s="760"/>
      <c r="N147" s="760"/>
      <c r="O147" s="760"/>
      <c r="P147" s="760"/>
      <c r="Q147" s="760"/>
      <c r="R147" s="760"/>
      <c r="S147" s="760"/>
      <c r="T147" s="760"/>
      <c r="U147" s="760"/>
      <c r="V147" s="760"/>
      <c r="W147" s="760"/>
      <c r="X147" s="760"/>
      <c r="Y147" s="760"/>
      <c r="Z147" s="760"/>
      <c r="AA147" s="760"/>
      <c r="AB147" s="760"/>
      <c r="AC147" s="760"/>
      <c r="AD147" s="760"/>
      <c r="AE147" s="760"/>
      <c r="AF147" s="760"/>
      <c r="AG147" s="760"/>
      <c r="AH147" s="760"/>
      <c r="AI147" s="760"/>
      <c r="AJ147" s="760"/>
      <c r="AK147" s="760"/>
      <c r="AL147" s="760"/>
      <c r="AM147" s="760"/>
      <c r="AN147" s="760"/>
      <c r="AO147" s="760"/>
      <c r="AP147" s="760"/>
      <c r="AQ147" s="760"/>
      <c r="AR147" s="760"/>
      <c r="AS147" s="760"/>
      <c r="AT147" s="760"/>
      <c r="AU147" s="760"/>
      <c r="AV147" s="760"/>
      <c r="AW147" s="760"/>
      <c r="AX147" s="760"/>
      <c r="AY147" s="760"/>
      <c r="AZ147" s="760"/>
      <c r="BA147" s="760"/>
      <c r="BB147" s="760"/>
      <c r="BC147" s="760"/>
      <c r="BD147" s="760"/>
      <c r="BE147" s="760"/>
      <c r="BF147" s="760"/>
      <c r="BG147" s="760"/>
      <c r="BH147" s="760"/>
      <c r="BI147" s="760"/>
      <c r="BJ147" s="760"/>
      <c r="BK147" s="760"/>
      <c r="BL147" s="760"/>
      <c r="BM147" s="760"/>
      <c r="BN147" s="760"/>
      <c r="BO147" s="760"/>
      <c r="BP147" s="760"/>
      <c r="BQ147" s="760"/>
      <c r="BR147" s="760"/>
      <c r="BS147" s="760"/>
    </row>
    <row r="148" spans="1:259" s="302" customFormat="1">
      <c r="A148" s="764"/>
      <c r="B148" s="760"/>
      <c r="C148" s="760"/>
      <c r="D148" s="760"/>
      <c r="E148" s="760"/>
      <c r="F148" s="760"/>
      <c r="G148" s="760"/>
      <c r="H148" s="760"/>
      <c r="I148" s="760"/>
      <c r="J148" s="760"/>
      <c r="K148" s="760"/>
      <c r="L148" s="760"/>
      <c r="M148" s="760"/>
      <c r="N148" s="760"/>
      <c r="O148" s="760"/>
      <c r="P148" s="760"/>
      <c r="Q148" s="760"/>
      <c r="R148" s="760"/>
      <c r="S148" s="760"/>
      <c r="T148" s="760"/>
      <c r="U148" s="760"/>
      <c r="V148" s="760"/>
      <c r="W148" s="760"/>
      <c r="X148" s="760"/>
      <c r="Y148" s="760"/>
      <c r="Z148" s="760"/>
      <c r="AA148" s="760"/>
      <c r="AB148" s="760"/>
      <c r="AC148" s="760"/>
      <c r="AD148" s="760"/>
      <c r="AE148" s="760"/>
      <c r="AF148" s="760"/>
      <c r="AG148" s="760"/>
      <c r="AH148" s="760"/>
      <c r="AI148" s="760"/>
      <c r="AJ148" s="760"/>
      <c r="AK148" s="760"/>
      <c r="AL148" s="760"/>
      <c r="AM148" s="760"/>
      <c r="AN148" s="760"/>
      <c r="AO148" s="760"/>
      <c r="AP148" s="760"/>
      <c r="AQ148" s="760"/>
      <c r="AR148" s="760"/>
      <c r="AS148" s="760"/>
      <c r="AT148" s="760"/>
      <c r="AU148" s="760"/>
      <c r="AV148" s="760"/>
      <c r="AW148" s="760"/>
      <c r="AX148" s="760"/>
      <c r="AY148" s="760"/>
      <c r="AZ148" s="760"/>
      <c r="BA148" s="760"/>
      <c r="BB148" s="760"/>
      <c r="BC148" s="760"/>
      <c r="BD148" s="760"/>
      <c r="BE148" s="760"/>
      <c r="BF148" s="760"/>
      <c r="BG148" s="760"/>
      <c r="BH148" s="760"/>
      <c r="BI148" s="760"/>
      <c r="BJ148" s="760"/>
      <c r="BK148" s="760"/>
      <c r="BL148" s="760"/>
      <c r="BM148" s="760"/>
      <c r="BN148" s="760"/>
      <c r="BO148" s="760"/>
      <c r="BP148" s="760"/>
      <c r="BQ148" s="760"/>
      <c r="BR148" s="760"/>
      <c r="BS148" s="760"/>
    </row>
    <row r="149" spans="1:259" s="302" customFormat="1">
      <c r="A149" s="764"/>
      <c r="B149" s="760"/>
      <c r="C149" s="760"/>
      <c r="D149" s="760"/>
      <c r="E149" s="760"/>
      <c r="F149" s="760"/>
      <c r="G149" s="760"/>
      <c r="H149" s="760"/>
      <c r="I149" s="760"/>
      <c r="J149" s="760"/>
      <c r="K149" s="760"/>
      <c r="L149" s="760"/>
      <c r="M149" s="760"/>
      <c r="N149" s="760"/>
      <c r="O149" s="760"/>
      <c r="P149" s="760"/>
      <c r="Q149" s="760"/>
      <c r="R149" s="760"/>
      <c r="S149" s="760"/>
      <c r="T149" s="760"/>
      <c r="U149" s="760"/>
      <c r="V149" s="760"/>
      <c r="W149" s="760"/>
      <c r="X149" s="760"/>
      <c r="Y149" s="760"/>
      <c r="Z149" s="760"/>
      <c r="AA149" s="760"/>
      <c r="AB149" s="760"/>
      <c r="AC149" s="760"/>
      <c r="AD149" s="760"/>
      <c r="AE149" s="760"/>
      <c r="AF149" s="760"/>
      <c r="AG149" s="760"/>
      <c r="AH149" s="760"/>
      <c r="AI149" s="760"/>
      <c r="AJ149" s="760"/>
      <c r="AK149" s="760"/>
      <c r="AL149" s="760"/>
      <c r="AM149" s="760"/>
      <c r="AN149" s="760"/>
      <c r="AO149" s="760"/>
      <c r="AP149" s="760"/>
      <c r="AQ149" s="760"/>
      <c r="AR149" s="760"/>
      <c r="AS149" s="760"/>
      <c r="AT149" s="760"/>
      <c r="AU149" s="760"/>
      <c r="AV149" s="760"/>
      <c r="AW149" s="760"/>
      <c r="AX149" s="760"/>
      <c r="AY149" s="760"/>
      <c r="AZ149" s="760"/>
      <c r="BA149" s="760"/>
      <c r="BB149" s="760"/>
      <c r="BC149" s="760"/>
      <c r="BD149" s="760"/>
      <c r="BE149" s="760"/>
      <c r="BF149" s="760"/>
      <c r="BG149" s="760"/>
      <c r="BH149" s="760"/>
      <c r="BI149" s="760"/>
      <c r="BJ149" s="760"/>
      <c r="BK149" s="760"/>
      <c r="BL149" s="760"/>
      <c r="BM149" s="760"/>
      <c r="BN149" s="760"/>
      <c r="BO149" s="760"/>
      <c r="BP149" s="760"/>
      <c r="BQ149" s="760"/>
      <c r="BR149" s="760"/>
      <c r="BS149" s="760"/>
    </row>
    <row r="150" spans="1:259" s="302" customFormat="1">
      <c r="A150" s="764"/>
      <c r="B150" s="760"/>
      <c r="C150" s="760"/>
      <c r="D150" s="760"/>
      <c r="E150" s="760"/>
      <c r="F150" s="760"/>
      <c r="G150" s="760"/>
      <c r="H150" s="760"/>
      <c r="I150" s="760"/>
      <c r="J150" s="760"/>
      <c r="K150" s="760"/>
      <c r="L150" s="760"/>
      <c r="M150" s="760"/>
      <c r="N150" s="760"/>
      <c r="O150" s="760"/>
      <c r="P150" s="760"/>
      <c r="Q150" s="760"/>
      <c r="R150" s="760"/>
      <c r="S150" s="760"/>
      <c r="T150" s="760"/>
      <c r="U150" s="760"/>
      <c r="V150" s="760"/>
      <c r="W150" s="760"/>
      <c r="X150" s="760"/>
      <c r="Y150" s="760"/>
      <c r="Z150" s="760"/>
      <c r="AA150" s="760"/>
      <c r="AB150" s="760"/>
      <c r="AC150" s="760"/>
      <c r="AD150" s="760"/>
      <c r="AE150" s="760"/>
      <c r="AF150" s="760"/>
      <c r="AG150" s="760"/>
      <c r="AH150" s="760"/>
      <c r="AI150" s="760"/>
      <c r="AJ150" s="760"/>
      <c r="AK150" s="760"/>
      <c r="AL150" s="760"/>
      <c r="AM150" s="760"/>
      <c r="AN150" s="760"/>
      <c r="AO150" s="760"/>
      <c r="AP150" s="760"/>
      <c r="AQ150" s="760"/>
      <c r="AR150" s="760"/>
      <c r="AS150" s="760"/>
      <c r="AT150" s="760"/>
      <c r="AU150" s="760"/>
      <c r="AV150" s="760"/>
      <c r="AW150" s="760"/>
      <c r="AX150" s="760"/>
      <c r="AY150" s="760"/>
      <c r="AZ150" s="760"/>
      <c r="BA150" s="760"/>
      <c r="BB150" s="760"/>
      <c r="BC150" s="760"/>
      <c r="BD150" s="760"/>
      <c r="BE150" s="760"/>
      <c r="BF150" s="760"/>
      <c r="BG150" s="760"/>
      <c r="BH150" s="760"/>
      <c r="BI150" s="760"/>
      <c r="BJ150" s="760"/>
      <c r="BK150" s="760"/>
      <c r="BL150" s="760"/>
      <c r="BM150" s="760"/>
      <c r="BN150" s="760"/>
      <c r="BO150" s="760"/>
      <c r="BP150" s="760"/>
      <c r="BQ150" s="760"/>
      <c r="BR150" s="760"/>
      <c r="BS150" s="760"/>
    </row>
    <row r="151" spans="1:259" s="302" customFormat="1">
      <c r="A151" s="764"/>
      <c r="B151" s="760"/>
      <c r="C151" s="760"/>
      <c r="D151" s="760"/>
      <c r="E151" s="760"/>
      <c r="F151" s="760"/>
      <c r="G151" s="760"/>
      <c r="H151" s="760"/>
      <c r="I151" s="760"/>
      <c r="J151" s="760"/>
      <c r="K151" s="760"/>
      <c r="L151" s="760"/>
      <c r="M151" s="760"/>
      <c r="N151" s="760"/>
      <c r="O151" s="760"/>
      <c r="P151" s="760"/>
      <c r="Q151" s="760"/>
      <c r="R151" s="760"/>
      <c r="S151" s="760"/>
      <c r="T151" s="760"/>
      <c r="U151" s="760"/>
      <c r="V151" s="760"/>
      <c r="W151" s="760"/>
      <c r="X151" s="760"/>
      <c r="Y151" s="760"/>
      <c r="Z151" s="760"/>
      <c r="AA151" s="760"/>
      <c r="AB151" s="760"/>
      <c r="AC151" s="760"/>
      <c r="AD151" s="760"/>
      <c r="AE151" s="760"/>
      <c r="AF151" s="760"/>
      <c r="AG151" s="760"/>
      <c r="AH151" s="760"/>
      <c r="AI151" s="760"/>
      <c r="AJ151" s="760"/>
      <c r="AK151" s="760"/>
      <c r="AL151" s="760"/>
      <c r="AM151" s="760"/>
      <c r="AN151" s="760"/>
      <c r="AO151" s="760"/>
      <c r="AP151" s="760"/>
      <c r="AQ151" s="760"/>
      <c r="AR151" s="760"/>
      <c r="AS151" s="760"/>
      <c r="AT151" s="760"/>
      <c r="AU151" s="760"/>
      <c r="AV151" s="760"/>
      <c r="AW151" s="760"/>
      <c r="AX151" s="760"/>
      <c r="AY151" s="760"/>
      <c r="AZ151" s="760"/>
      <c r="BA151" s="760"/>
      <c r="BB151" s="760"/>
      <c r="BC151" s="760"/>
      <c r="BD151" s="760"/>
      <c r="BE151" s="760"/>
      <c r="BF151" s="760"/>
      <c r="BG151" s="760"/>
      <c r="BH151" s="760"/>
      <c r="BI151" s="760"/>
      <c r="BJ151" s="760"/>
      <c r="BK151" s="760"/>
      <c r="BL151" s="760"/>
      <c r="BM151" s="760"/>
      <c r="BN151" s="760"/>
      <c r="BO151" s="760"/>
      <c r="BP151" s="760"/>
      <c r="BQ151" s="760"/>
      <c r="BR151" s="760"/>
      <c r="BS151" s="760"/>
    </row>
    <row r="152" spans="1:259" s="302" customFormat="1">
      <c r="A152" s="764"/>
      <c r="B152" s="760"/>
      <c r="C152" s="760"/>
      <c r="D152" s="760"/>
      <c r="E152" s="760"/>
      <c r="F152" s="760"/>
      <c r="G152" s="760"/>
      <c r="H152" s="760"/>
      <c r="I152" s="760"/>
      <c r="J152" s="760"/>
      <c r="K152" s="760"/>
      <c r="L152" s="760"/>
      <c r="M152" s="760"/>
      <c r="N152" s="760"/>
      <c r="O152" s="760"/>
      <c r="P152" s="760"/>
      <c r="Q152" s="760"/>
      <c r="R152" s="760"/>
      <c r="S152" s="760"/>
      <c r="T152" s="760"/>
      <c r="U152" s="760"/>
      <c r="V152" s="760"/>
      <c r="W152" s="760"/>
      <c r="X152" s="760"/>
      <c r="Y152" s="760"/>
      <c r="Z152" s="760"/>
      <c r="AA152" s="760"/>
      <c r="AB152" s="760"/>
      <c r="AC152" s="760"/>
      <c r="AD152" s="760"/>
      <c r="AE152" s="760"/>
      <c r="AF152" s="760"/>
      <c r="AG152" s="760"/>
      <c r="AH152" s="760"/>
      <c r="AI152" s="760"/>
      <c r="AJ152" s="760"/>
      <c r="AK152" s="760"/>
      <c r="AL152" s="760"/>
      <c r="AM152" s="760"/>
      <c r="AN152" s="760"/>
      <c r="AO152" s="760"/>
      <c r="AP152" s="760"/>
      <c r="AQ152" s="760"/>
      <c r="AR152" s="760"/>
      <c r="AS152" s="760"/>
      <c r="AT152" s="760"/>
      <c r="AU152" s="760"/>
      <c r="AV152" s="760"/>
      <c r="AW152" s="760"/>
      <c r="AX152" s="760"/>
      <c r="AY152" s="760"/>
      <c r="AZ152" s="760"/>
      <c r="BA152" s="760"/>
      <c r="BB152" s="760"/>
      <c r="BC152" s="760"/>
      <c r="BD152" s="760"/>
      <c r="BE152" s="760"/>
      <c r="BF152" s="760"/>
      <c r="BG152" s="760"/>
      <c r="BH152" s="760"/>
      <c r="BI152" s="760"/>
      <c r="BJ152" s="760"/>
      <c r="BK152" s="760"/>
      <c r="BL152" s="760"/>
      <c r="BM152" s="760"/>
      <c r="BN152" s="760"/>
      <c r="BO152" s="760"/>
      <c r="BP152" s="760"/>
      <c r="BQ152" s="760"/>
      <c r="BR152" s="760"/>
      <c r="BS152" s="760"/>
    </row>
    <row r="153" spans="1:259" s="302" customFormat="1">
      <c r="A153" s="764"/>
      <c r="B153" s="760"/>
      <c r="C153" s="760"/>
      <c r="D153" s="760"/>
      <c r="E153" s="760"/>
      <c r="F153" s="760"/>
      <c r="G153" s="760"/>
      <c r="H153" s="760"/>
      <c r="I153" s="760"/>
      <c r="J153" s="760"/>
      <c r="K153" s="760"/>
      <c r="L153" s="760"/>
      <c r="M153" s="760"/>
      <c r="N153" s="760"/>
      <c r="O153" s="760"/>
      <c r="P153" s="760"/>
      <c r="Q153" s="760"/>
      <c r="R153" s="760"/>
      <c r="S153" s="760"/>
      <c r="T153" s="760"/>
      <c r="U153" s="760"/>
      <c r="V153" s="760"/>
      <c r="W153" s="760"/>
      <c r="X153" s="760"/>
      <c r="Y153" s="760"/>
      <c r="Z153" s="760"/>
      <c r="AA153" s="760"/>
      <c r="AB153" s="760"/>
      <c r="AC153" s="760"/>
      <c r="AD153" s="760"/>
      <c r="AE153" s="760"/>
      <c r="AF153" s="760"/>
      <c r="AG153" s="760"/>
      <c r="AH153" s="760"/>
      <c r="AI153" s="760"/>
      <c r="AJ153" s="760"/>
      <c r="AK153" s="760"/>
      <c r="AL153" s="760"/>
      <c r="AM153" s="760"/>
      <c r="AN153" s="760"/>
      <c r="AO153" s="760"/>
      <c r="AP153" s="760"/>
      <c r="AQ153" s="760"/>
      <c r="AR153" s="760"/>
      <c r="AS153" s="760"/>
      <c r="AT153" s="760"/>
      <c r="AU153" s="760"/>
      <c r="AV153" s="760"/>
      <c r="AW153" s="760"/>
      <c r="AX153" s="760"/>
      <c r="AY153" s="760"/>
      <c r="AZ153" s="760"/>
      <c r="BA153" s="760"/>
      <c r="BB153" s="760"/>
      <c r="BC153" s="760"/>
      <c r="BD153" s="760"/>
      <c r="BE153" s="760"/>
      <c r="BF153" s="760"/>
      <c r="BG153" s="760"/>
      <c r="BH153" s="760"/>
      <c r="BI153" s="760"/>
      <c r="BJ153" s="760"/>
      <c r="BK153" s="760"/>
      <c r="BL153" s="760"/>
      <c r="BM153" s="760"/>
      <c r="BN153" s="760"/>
      <c r="BO153" s="760"/>
      <c r="BP153" s="760"/>
      <c r="BQ153" s="760"/>
      <c r="BR153" s="760"/>
      <c r="BS153" s="760"/>
    </row>
    <row r="154" spans="1:259" s="302" customFormat="1">
      <c r="A154" s="764"/>
      <c r="B154" s="760"/>
      <c r="C154" s="760"/>
      <c r="D154" s="760"/>
      <c r="E154" s="760"/>
      <c r="F154" s="760"/>
      <c r="G154" s="760"/>
      <c r="H154" s="760"/>
      <c r="I154" s="760"/>
      <c r="J154" s="760"/>
      <c r="K154" s="760"/>
      <c r="L154" s="760"/>
      <c r="M154" s="760"/>
      <c r="N154" s="760"/>
      <c r="O154" s="760"/>
      <c r="P154" s="760"/>
      <c r="Q154" s="760"/>
      <c r="R154" s="760"/>
      <c r="S154" s="760"/>
      <c r="T154" s="760"/>
      <c r="U154" s="760"/>
      <c r="V154" s="760"/>
      <c r="W154" s="760"/>
      <c r="X154" s="760"/>
      <c r="Y154" s="760"/>
      <c r="Z154" s="760"/>
      <c r="AA154" s="760"/>
      <c r="AB154" s="760"/>
      <c r="AC154" s="760"/>
      <c r="AD154" s="760"/>
      <c r="AE154" s="760"/>
      <c r="AF154" s="760"/>
      <c r="AG154" s="760"/>
      <c r="AH154" s="760"/>
      <c r="AI154" s="760"/>
      <c r="AJ154" s="760"/>
      <c r="AK154" s="760"/>
      <c r="AL154" s="760"/>
      <c r="AM154" s="760"/>
      <c r="AN154" s="760"/>
      <c r="AO154" s="760"/>
      <c r="AP154" s="760"/>
      <c r="AQ154" s="760"/>
      <c r="AR154" s="760"/>
      <c r="AS154" s="760"/>
      <c r="AT154" s="760"/>
      <c r="AU154" s="760"/>
      <c r="AV154" s="760"/>
      <c r="AW154" s="760"/>
      <c r="AX154" s="760"/>
      <c r="AY154" s="760"/>
      <c r="AZ154" s="760"/>
      <c r="BA154" s="760"/>
      <c r="BB154" s="760"/>
      <c r="BC154" s="760"/>
      <c r="BD154" s="760"/>
      <c r="BE154" s="760"/>
      <c r="BF154" s="760"/>
      <c r="BG154" s="760"/>
      <c r="BH154" s="760"/>
      <c r="BI154" s="760"/>
      <c r="BJ154" s="760"/>
      <c r="BK154" s="760"/>
      <c r="BL154" s="760"/>
      <c r="BM154" s="760"/>
      <c r="BN154" s="760"/>
      <c r="BO154" s="760"/>
      <c r="BP154" s="760"/>
      <c r="BQ154" s="760"/>
      <c r="BR154" s="760"/>
      <c r="BS154" s="760"/>
    </row>
    <row r="155" spans="1:259" s="302" customFormat="1">
      <c r="A155" s="764"/>
      <c r="B155" s="760"/>
      <c r="C155" s="760"/>
      <c r="D155" s="760"/>
      <c r="E155" s="760"/>
      <c r="F155" s="760"/>
      <c r="G155" s="760"/>
      <c r="H155" s="760"/>
      <c r="I155" s="760"/>
      <c r="J155" s="760"/>
      <c r="K155" s="760"/>
      <c r="L155" s="760"/>
      <c r="M155" s="760"/>
      <c r="N155" s="760"/>
      <c r="O155" s="760"/>
      <c r="P155" s="760"/>
      <c r="Q155" s="760"/>
      <c r="R155" s="760"/>
      <c r="S155" s="760"/>
      <c r="T155" s="760"/>
      <c r="U155" s="760"/>
      <c r="V155" s="760"/>
      <c r="W155" s="760"/>
      <c r="X155" s="760"/>
      <c r="Y155" s="760"/>
      <c r="Z155" s="760"/>
      <c r="AA155" s="760"/>
      <c r="AB155" s="760"/>
      <c r="AC155" s="760"/>
      <c r="AD155" s="760"/>
      <c r="AE155" s="760"/>
      <c r="AF155" s="760"/>
      <c r="AG155" s="760"/>
      <c r="AH155" s="760"/>
      <c r="AI155" s="760"/>
      <c r="AJ155" s="760"/>
      <c r="AK155" s="760"/>
      <c r="AL155" s="760"/>
      <c r="AM155" s="760"/>
      <c r="AN155" s="760"/>
      <c r="AO155" s="760"/>
      <c r="AP155" s="760"/>
      <c r="AQ155" s="760"/>
      <c r="AR155" s="760"/>
      <c r="AS155" s="760"/>
      <c r="AT155" s="760"/>
      <c r="AU155" s="760"/>
      <c r="AV155" s="760"/>
      <c r="AW155" s="760"/>
      <c r="AX155" s="760"/>
      <c r="AY155" s="760"/>
      <c r="AZ155" s="760"/>
      <c r="BA155" s="760"/>
      <c r="BB155" s="760"/>
      <c r="BC155" s="760"/>
      <c r="BD155" s="760"/>
      <c r="BE155" s="760"/>
      <c r="BF155" s="760"/>
      <c r="BG155" s="760"/>
      <c r="BH155" s="760"/>
      <c r="BI155" s="760"/>
      <c r="BJ155" s="760"/>
      <c r="BK155" s="760"/>
      <c r="BL155" s="760"/>
      <c r="BM155" s="760"/>
      <c r="BN155" s="760"/>
      <c r="BO155" s="760"/>
      <c r="BP155" s="760"/>
      <c r="BQ155" s="760"/>
      <c r="BR155" s="760"/>
      <c r="BS155" s="760"/>
    </row>
    <row r="156" spans="1:259" s="302" customFormat="1">
      <c r="A156" s="159"/>
      <c r="B156" s="656"/>
      <c r="C156" s="656"/>
      <c r="D156" s="656"/>
      <c r="E156" s="656"/>
      <c r="F156" s="656"/>
      <c r="G156" s="656"/>
      <c r="H156" s="656"/>
      <c r="I156" s="656"/>
      <c r="J156" s="656"/>
      <c r="K156" s="656"/>
      <c r="L156" s="656"/>
      <c r="M156" s="656"/>
      <c r="N156" s="656"/>
      <c r="O156" s="656"/>
      <c r="P156" s="656"/>
      <c r="Q156" s="656"/>
      <c r="R156" s="656"/>
      <c r="S156" s="656"/>
      <c r="T156" s="656"/>
      <c r="U156" s="656"/>
      <c r="V156" s="656"/>
      <c r="W156" s="656"/>
      <c r="X156" s="656"/>
      <c r="Y156" s="656"/>
      <c r="Z156" s="656"/>
      <c r="AA156" s="656"/>
      <c r="AB156" s="656"/>
      <c r="AC156" s="656"/>
      <c r="AD156" s="656"/>
      <c r="AE156" s="656"/>
      <c r="AF156" s="656"/>
      <c r="AG156" s="656"/>
      <c r="AH156" s="656"/>
      <c r="AI156" s="656"/>
      <c r="AJ156" s="656"/>
      <c r="AK156" s="656"/>
      <c r="AL156" s="656"/>
      <c r="AM156" s="656"/>
      <c r="AN156" s="656"/>
      <c r="AO156" s="656"/>
      <c r="AP156" s="656"/>
      <c r="AQ156" s="656"/>
      <c r="AR156" s="656"/>
      <c r="AS156" s="656"/>
      <c r="AT156" s="656"/>
      <c r="AU156" s="656"/>
      <c r="AV156" s="656"/>
      <c r="AW156" s="656"/>
      <c r="AX156" s="656"/>
      <c r="AY156" s="656"/>
      <c r="AZ156" s="656"/>
      <c r="BA156" s="656"/>
      <c r="BB156" s="656"/>
      <c r="BC156" s="656"/>
      <c r="BD156" s="656"/>
      <c r="BE156" s="656"/>
      <c r="BF156" s="656"/>
      <c r="BG156" s="656"/>
      <c r="BH156" s="656"/>
      <c r="BI156" s="656"/>
      <c r="BJ156" s="656"/>
      <c r="BK156" s="656"/>
      <c r="BL156" s="656"/>
      <c r="BM156" s="656"/>
      <c r="BN156" s="656"/>
      <c r="BO156" s="656"/>
      <c r="BP156" s="656"/>
      <c r="BQ156" s="656"/>
      <c r="BR156" s="656"/>
      <c r="BS156" s="656"/>
    </row>
    <row r="157" spans="1:259" s="302" customFormat="1"/>
    <row r="158" spans="1:259" s="302" customFormat="1"/>
    <row r="159" spans="1:259" s="302" customFormat="1">
      <c r="A159" s="159"/>
    </row>
    <row r="160" spans="1:259" s="302" customFormat="1">
      <c r="A160" s="764"/>
      <c r="B160" s="763"/>
      <c r="C160" s="763"/>
      <c r="D160" s="763"/>
      <c r="E160" s="763"/>
      <c r="F160" s="763"/>
      <c r="G160" s="763"/>
      <c r="H160" s="763"/>
      <c r="I160" s="763"/>
      <c r="J160" s="763"/>
      <c r="K160" s="763"/>
      <c r="L160" s="763"/>
      <c r="M160" s="763"/>
      <c r="N160" s="763"/>
      <c r="O160" s="763"/>
      <c r="P160" s="763"/>
      <c r="Q160" s="763"/>
      <c r="R160" s="763"/>
      <c r="S160" s="763"/>
      <c r="T160" s="763"/>
      <c r="U160" s="763"/>
      <c r="V160" s="763"/>
      <c r="W160" s="763"/>
      <c r="X160" s="763"/>
      <c r="Y160" s="763"/>
      <c r="Z160" s="763"/>
      <c r="AA160" s="763"/>
      <c r="AB160" s="763"/>
      <c r="AC160" s="763"/>
      <c r="AD160" s="763"/>
      <c r="AE160" s="763"/>
      <c r="AF160" s="763"/>
      <c r="AG160" s="763"/>
      <c r="AH160" s="763"/>
      <c r="AI160" s="763"/>
      <c r="AJ160" s="763"/>
      <c r="AK160" s="763"/>
      <c r="AL160" s="763"/>
      <c r="AM160" s="763"/>
      <c r="AN160" s="763"/>
      <c r="AO160" s="763"/>
      <c r="AP160" s="763"/>
      <c r="AQ160" s="763"/>
      <c r="AR160" s="763"/>
      <c r="AS160" s="763"/>
      <c r="AT160" s="763"/>
      <c r="AU160" s="763"/>
      <c r="AV160" s="763"/>
      <c r="AW160" s="763"/>
      <c r="AX160" s="763"/>
      <c r="AY160" s="763"/>
      <c r="AZ160" s="763"/>
      <c r="BA160" s="763"/>
      <c r="BB160" s="763"/>
      <c r="BC160" s="763"/>
      <c r="BD160" s="763"/>
      <c r="BE160" s="763"/>
      <c r="BF160" s="763"/>
      <c r="BG160" s="763"/>
      <c r="BH160" s="763"/>
      <c r="BI160" s="763"/>
      <c r="BJ160" s="763"/>
      <c r="BK160" s="763"/>
      <c r="BL160" s="763"/>
      <c r="BM160" s="763"/>
      <c r="BN160" s="763"/>
      <c r="BO160" s="763"/>
      <c r="BP160" s="763"/>
      <c r="BQ160" s="763"/>
      <c r="BR160" s="763"/>
      <c r="BS160" s="763"/>
      <c r="BT160" s="763"/>
      <c r="BU160" s="763"/>
      <c r="BV160" s="763"/>
      <c r="BW160" s="763"/>
      <c r="BX160" s="763"/>
      <c r="BY160" s="763"/>
      <c r="BZ160" s="763"/>
      <c r="CA160" s="763"/>
      <c r="CB160" s="763"/>
      <c r="CC160" s="763"/>
      <c r="CD160" s="763"/>
      <c r="CE160" s="763"/>
      <c r="CF160" s="755"/>
      <c r="CG160" s="755"/>
      <c r="CH160" s="755"/>
      <c r="CI160" s="755"/>
      <c r="CJ160" s="755"/>
      <c r="CK160" s="755"/>
      <c r="CL160" s="755"/>
      <c r="CM160" s="755"/>
      <c r="CN160" s="755"/>
      <c r="CO160" s="755"/>
      <c r="CP160" s="755"/>
      <c r="CQ160" s="755"/>
      <c r="CR160" s="755"/>
      <c r="CS160" s="755"/>
      <c r="CT160" s="755"/>
      <c r="CU160" s="755"/>
      <c r="CV160" s="755"/>
      <c r="CW160" s="755"/>
      <c r="CX160" s="755"/>
      <c r="CY160" s="755"/>
      <c r="CZ160" s="755"/>
      <c r="DA160" s="755"/>
      <c r="DB160" s="755"/>
      <c r="DC160" s="755"/>
      <c r="DD160" s="755"/>
      <c r="DE160" s="755"/>
      <c r="DF160" s="755"/>
      <c r="DG160" s="755"/>
      <c r="DH160" s="755"/>
      <c r="DI160" s="755"/>
      <c r="DJ160" s="755"/>
      <c r="DK160" s="755"/>
      <c r="DL160" s="755"/>
      <c r="DM160" s="755"/>
      <c r="DN160" s="755"/>
      <c r="DO160" s="755"/>
      <c r="DP160" s="755"/>
      <c r="DQ160" s="755"/>
      <c r="DR160" s="755"/>
      <c r="DS160" s="755"/>
      <c r="DT160" s="755"/>
      <c r="DU160" s="755"/>
      <c r="DV160" s="755"/>
      <c r="DW160" s="755"/>
      <c r="DX160" s="755"/>
      <c r="DY160" s="755"/>
      <c r="DZ160" s="755"/>
      <c r="EA160" s="755"/>
      <c r="EB160" s="755"/>
      <c r="EC160" s="755"/>
      <c r="ED160" s="755"/>
      <c r="EE160" s="755"/>
      <c r="EF160" s="755"/>
      <c r="EG160" s="755"/>
      <c r="EH160" s="755"/>
      <c r="EI160" s="755"/>
      <c r="EJ160" s="755"/>
      <c r="EK160" s="755"/>
      <c r="EL160" s="755"/>
      <c r="EM160" s="755"/>
      <c r="EN160" s="755"/>
      <c r="EO160" s="755"/>
      <c r="EP160" s="755"/>
      <c r="EQ160" s="755"/>
      <c r="ER160" s="755"/>
      <c r="ES160" s="755"/>
      <c r="ET160" s="755"/>
      <c r="EU160" s="755"/>
      <c r="EV160" s="755"/>
      <c r="EW160" s="755"/>
      <c r="EX160" s="755"/>
      <c r="EY160" s="755"/>
      <c r="EZ160" s="755"/>
      <c r="FA160" s="755"/>
      <c r="FB160" s="755"/>
      <c r="FC160" s="755"/>
      <c r="FD160" s="755"/>
      <c r="FE160" s="755"/>
      <c r="FF160" s="755"/>
      <c r="FG160" s="755"/>
      <c r="FH160" s="755"/>
      <c r="FI160" s="755"/>
      <c r="FJ160" s="755"/>
      <c r="FK160" s="755"/>
      <c r="FL160" s="755"/>
      <c r="FM160" s="755"/>
      <c r="FN160" s="755"/>
      <c r="FO160" s="755"/>
      <c r="FP160" s="755"/>
      <c r="FQ160" s="755"/>
      <c r="FR160" s="755"/>
      <c r="FS160" s="755"/>
      <c r="FT160" s="755"/>
      <c r="FU160" s="755"/>
      <c r="FV160" s="755"/>
      <c r="FW160" s="755"/>
      <c r="FX160" s="755"/>
      <c r="FY160" s="755"/>
      <c r="FZ160" s="755"/>
      <c r="GA160" s="755"/>
      <c r="GB160" s="755"/>
      <c r="GC160" s="755"/>
      <c r="GD160" s="755"/>
      <c r="GE160" s="755"/>
      <c r="GF160" s="755"/>
      <c r="GG160" s="755"/>
      <c r="GH160" s="755"/>
      <c r="GI160" s="755"/>
      <c r="GJ160" s="755"/>
      <c r="GK160" s="755"/>
      <c r="GL160" s="755"/>
      <c r="GM160" s="755"/>
      <c r="GN160" s="755"/>
      <c r="GO160" s="755"/>
      <c r="GP160" s="755"/>
      <c r="GQ160" s="755"/>
      <c r="GR160" s="755"/>
      <c r="GS160" s="755"/>
      <c r="GT160" s="755"/>
      <c r="GU160" s="755"/>
      <c r="GV160" s="755"/>
      <c r="GW160" s="755"/>
      <c r="GX160" s="755"/>
      <c r="GY160" s="755"/>
      <c r="GZ160" s="755"/>
      <c r="HA160" s="755"/>
      <c r="HB160" s="755"/>
      <c r="HC160" s="755"/>
      <c r="HD160" s="755"/>
      <c r="HE160" s="755"/>
      <c r="HF160" s="755"/>
      <c r="HG160" s="755"/>
      <c r="HH160" s="755"/>
      <c r="HI160" s="755"/>
      <c r="HJ160" s="755"/>
      <c r="HK160" s="755"/>
      <c r="HL160" s="755"/>
      <c r="HM160" s="755"/>
      <c r="HN160" s="755"/>
      <c r="HO160" s="755"/>
      <c r="HP160" s="755"/>
      <c r="HQ160" s="755"/>
      <c r="HR160" s="755"/>
      <c r="HS160" s="755"/>
      <c r="HT160" s="755"/>
      <c r="HU160" s="755"/>
      <c r="HV160" s="755"/>
      <c r="HW160" s="755"/>
      <c r="HX160" s="755"/>
      <c r="HY160" s="755"/>
      <c r="HZ160" s="755"/>
      <c r="IA160" s="755"/>
      <c r="IB160" s="755"/>
      <c r="IC160" s="755"/>
      <c r="ID160" s="755"/>
      <c r="IE160" s="755"/>
      <c r="IF160" s="755"/>
      <c r="IG160" s="755"/>
      <c r="IH160" s="755"/>
      <c r="II160" s="755"/>
      <c r="IJ160" s="755"/>
      <c r="IK160" s="755"/>
      <c r="IL160" s="755"/>
      <c r="IM160" s="755"/>
      <c r="IN160" s="755"/>
      <c r="IO160" s="755"/>
      <c r="IP160" s="755"/>
      <c r="IQ160" s="755"/>
      <c r="IR160" s="755"/>
      <c r="IS160" s="755"/>
      <c r="IT160" s="755"/>
      <c r="IU160" s="755"/>
      <c r="IV160" s="755"/>
      <c r="IW160" s="761"/>
      <c r="IX160" s="761"/>
      <c r="IY160" s="761"/>
    </row>
    <row r="161" spans="1:259" s="302" customFormat="1">
      <c r="A161" s="766"/>
      <c r="B161" s="645"/>
      <c r="C161" s="645"/>
      <c r="D161" s="645"/>
      <c r="E161" s="645"/>
      <c r="F161" s="645"/>
      <c r="G161" s="645"/>
      <c r="H161" s="645"/>
      <c r="I161" s="645"/>
      <c r="J161" s="645"/>
      <c r="K161" s="645"/>
      <c r="L161" s="645"/>
      <c r="M161" s="645"/>
      <c r="N161" s="645"/>
      <c r="O161" s="645"/>
      <c r="P161" s="645"/>
      <c r="Q161" s="645"/>
      <c r="R161" s="645"/>
      <c r="S161" s="645"/>
      <c r="T161" s="645"/>
      <c r="U161" s="645"/>
      <c r="V161" s="645"/>
      <c r="W161" s="645"/>
      <c r="X161" s="645"/>
      <c r="Y161" s="645"/>
      <c r="Z161" s="645"/>
      <c r="AA161" s="645"/>
      <c r="AB161" s="645"/>
      <c r="AC161" s="645"/>
      <c r="AD161" s="645"/>
      <c r="AE161" s="645"/>
      <c r="AF161" s="645"/>
      <c r="AG161" s="645"/>
      <c r="AH161" s="645"/>
      <c r="AI161" s="645"/>
      <c r="AJ161" s="645"/>
      <c r="AK161" s="645"/>
      <c r="AL161" s="645"/>
      <c r="AM161" s="645"/>
      <c r="AN161" s="645"/>
      <c r="AO161" s="645"/>
      <c r="AP161" s="645"/>
      <c r="AQ161" s="645"/>
      <c r="AR161" s="645"/>
      <c r="AS161" s="645"/>
      <c r="AT161" s="645"/>
      <c r="AU161" s="645"/>
      <c r="AV161" s="645"/>
      <c r="AW161" s="645"/>
      <c r="AX161" s="645"/>
      <c r="AY161" s="645"/>
      <c r="AZ161" s="645"/>
      <c r="BA161" s="645"/>
      <c r="BB161" s="645"/>
      <c r="BC161" s="645"/>
      <c r="BD161" s="645"/>
      <c r="BE161" s="645"/>
      <c r="BF161" s="645"/>
      <c r="BG161" s="645"/>
      <c r="BH161" s="645"/>
      <c r="BI161" s="645"/>
      <c r="BJ161" s="645"/>
      <c r="BK161" s="645"/>
      <c r="BL161" s="645"/>
      <c r="BM161" s="645"/>
      <c r="BN161" s="645"/>
      <c r="BO161" s="645"/>
      <c r="BP161" s="645"/>
      <c r="BQ161" s="645"/>
      <c r="BR161" s="645"/>
      <c r="BS161" s="645"/>
      <c r="BT161" s="645"/>
      <c r="BU161" s="645"/>
      <c r="BV161" s="645"/>
      <c r="BW161" s="645"/>
      <c r="BX161" s="645"/>
      <c r="BY161" s="645"/>
      <c r="BZ161" s="645"/>
      <c r="CA161" s="645"/>
      <c r="CB161" s="645"/>
      <c r="CC161" s="645"/>
      <c r="CD161" s="645"/>
      <c r="CE161" s="645"/>
      <c r="CF161" s="645"/>
      <c r="CG161" s="645"/>
      <c r="CH161" s="645"/>
      <c r="CI161" s="645"/>
      <c r="CJ161" s="645"/>
      <c r="CK161" s="645"/>
      <c r="CL161" s="645"/>
      <c r="CM161" s="645"/>
      <c r="CN161" s="645"/>
      <c r="CO161" s="645"/>
      <c r="CP161" s="645"/>
      <c r="CQ161" s="645"/>
      <c r="CR161" s="645"/>
      <c r="CS161" s="645"/>
      <c r="CT161" s="645"/>
      <c r="CU161" s="645"/>
      <c r="CV161" s="645"/>
      <c r="CW161" s="645"/>
      <c r="CX161" s="645"/>
      <c r="CY161" s="645"/>
      <c r="CZ161" s="645"/>
      <c r="DA161" s="645"/>
      <c r="DB161" s="645"/>
      <c r="DC161" s="645"/>
      <c r="DD161" s="645"/>
      <c r="DE161" s="645"/>
      <c r="DF161" s="645"/>
      <c r="DG161" s="645"/>
      <c r="DH161" s="645"/>
      <c r="DI161" s="645"/>
      <c r="DJ161" s="645"/>
      <c r="DK161" s="645"/>
      <c r="DL161" s="645"/>
      <c r="DM161" s="645"/>
      <c r="DN161" s="645"/>
      <c r="DO161" s="645"/>
      <c r="DP161" s="645"/>
      <c r="DQ161" s="645"/>
      <c r="DR161" s="645"/>
      <c r="DS161" s="645"/>
      <c r="DT161" s="645"/>
      <c r="DU161" s="645"/>
      <c r="DV161" s="645"/>
      <c r="DW161" s="645"/>
      <c r="DX161" s="645"/>
      <c r="DY161" s="645"/>
      <c r="DZ161" s="645"/>
      <c r="EA161" s="645"/>
      <c r="EB161" s="645"/>
      <c r="EC161" s="645"/>
      <c r="ED161" s="645"/>
      <c r="EE161" s="645"/>
      <c r="EF161" s="645"/>
      <c r="EG161" s="645"/>
      <c r="EH161" s="645"/>
      <c r="EI161" s="645"/>
      <c r="EJ161" s="645"/>
      <c r="EK161" s="645"/>
      <c r="EL161" s="645"/>
      <c r="EM161" s="645"/>
      <c r="EN161" s="645"/>
      <c r="EO161" s="645"/>
      <c r="EP161" s="645"/>
      <c r="EQ161" s="645"/>
      <c r="ER161" s="645"/>
      <c r="ES161" s="645"/>
      <c r="ET161" s="645"/>
      <c r="EU161" s="645"/>
      <c r="EV161" s="645"/>
      <c r="EW161" s="645"/>
      <c r="EX161" s="645"/>
      <c r="EY161" s="645"/>
      <c r="EZ161" s="645"/>
      <c r="FA161" s="645"/>
      <c r="FB161" s="645"/>
      <c r="FC161" s="645"/>
      <c r="FD161" s="645"/>
      <c r="FE161" s="645"/>
      <c r="FF161" s="645"/>
      <c r="FG161" s="645"/>
      <c r="FH161" s="645"/>
      <c r="FI161" s="645"/>
      <c r="FJ161" s="645"/>
      <c r="FK161" s="645"/>
      <c r="FL161" s="645"/>
      <c r="FM161" s="645"/>
      <c r="FN161" s="645"/>
      <c r="FO161" s="645"/>
      <c r="FP161" s="645"/>
      <c r="FQ161" s="645"/>
      <c r="FR161" s="645"/>
      <c r="FS161" s="645"/>
      <c r="FT161" s="645"/>
      <c r="FU161" s="645"/>
      <c r="FV161" s="645"/>
      <c r="FW161" s="645"/>
      <c r="FX161" s="645"/>
      <c r="FY161" s="645"/>
      <c r="FZ161" s="645"/>
      <c r="GA161" s="645"/>
      <c r="GB161" s="645"/>
      <c r="GC161" s="645"/>
      <c r="GD161" s="645"/>
      <c r="GE161" s="645"/>
      <c r="GF161" s="645"/>
      <c r="GG161" s="645"/>
      <c r="GH161" s="645"/>
      <c r="GI161" s="645"/>
      <c r="GJ161" s="645"/>
      <c r="GK161" s="645"/>
      <c r="GL161" s="645"/>
      <c r="GM161" s="645"/>
      <c r="GN161" s="645"/>
      <c r="GO161" s="645"/>
      <c r="GP161" s="645"/>
      <c r="GQ161" s="645"/>
      <c r="GR161" s="645"/>
      <c r="GS161" s="645"/>
      <c r="GT161" s="645"/>
      <c r="GU161" s="645"/>
      <c r="GV161" s="645"/>
      <c r="GW161" s="645"/>
      <c r="GX161" s="645"/>
      <c r="GY161" s="645"/>
      <c r="GZ161" s="645"/>
      <c r="HA161" s="645"/>
      <c r="HB161" s="645"/>
      <c r="HC161" s="645"/>
      <c r="HD161" s="645"/>
      <c r="HE161" s="645"/>
      <c r="HF161" s="645"/>
      <c r="HG161" s="645"/>
      <c r="HH161" s="645"/>
      <c r="HI161" s="645"/>
      <c r="HJ161" s="645"/>
      <c r="HK161" s="645"/>
      <c r="HL161" s="645"/>
      <c r="HM161" s="645"/>
      <c r="HN161" s="645"/>
      <c r="HO161" s="645"/>
      <c r="HP161" s="645"/>
      <c r="HQ161" s="645"/>
      <c r="HR161" s="645"/>
      <c r="HS161" s="645"/>
      <c r="HT161" s="645"/>
      <c r="HU161" s="645"/>
      <c r="HV161" s="645"/>
      <c r="HW161" s="645"/>
      <c r="HX161" s="645"/>
      <c r="HY161" s="645"/>
      <c r="HZ161" s="645"/>
      <c r="IA161" s="645"/>
      <c r="IB161" s="645"/>
      <c r="IC161" s="645"/>
      <c r="ID161" s="645"/>
      <c r="IE161" s="645"/>
      <c r="IF161" s="645"/>
      <c r="IG161" s="645"/>
      <c r="IH161" s="645"/>
      <c r="II161" s="645"/>
      <c r="IJ161" s="645"/>
      <c r="IK161" s="645"/>
      <c r="IL161" s="645"/>
      <c r="IM161" s="645"/>
      <c r="IN161" s="645"/>
      <c r="IO161" s="645"/>
      <c r="IP161" s="645"/>
      <c r="IQ161" s="645"/>
      <c r="IR161" s="645"/>
      <c r="IS161" s="645"/>
      <c r="IT161" s="645"/>
      <c r="IU161" s="645"/>
      <c r="IV161" s="645"/>
      <c r="IW161" s="762"/>
      <c r="IX161" s="762"/>
      <c r="IY161" s="762"/>
    </row>
    <row r="162" spans="1:259" s="302" customFormat="1">
      <c r="A162" s="766"/>
      <c r="B162" s="645"/>
      <c r="C162" s="645"/>
      <c r="D162" s="645"/>
      <c r="E162" s="645"/>
      <c r="F162" s="645"/>
      <c r="G162" s="645"/>
      <c r="H162" s="645"/>
      <c r="I162" s="645"/>
      <c r="J162" s="645"/>
      <c r="K162" s="645"/>
      <c r="L162" s="645"/>
      <c r="M162" s="645"/>
      <c r="N162" s="645"/>
      <c r="O162" s="645"/>
      <c r="P162" s="645"/>
      <c r="Q162" s="645"/>
      <c r="R162" s="645"/>
      <c r="S162" s="645"/>
      <c r="T162" s="645"/>
      <c r="U162" s="645"/>
      <c r="V162" s="645"/>
      <c r="W162" s="645"/>
      <c r="X162" s="645"/>
      <c r="Y162" s="645"/>
      <c r="Z162" s="645"/>
      <c r="AA162" s="645"/>
      <c r="AB162" s="645"/>
      <c r="AC162" s="645"/>
      <c r="AD162" s="645"/>
      <c r="AE162" s="645"/>
      <c r="AF162" s="645"/>
      <c r="AG162" s="645"/>
      <c r="AH162" s="645"/>
      <c r="AI162" s="645"/>
      <c r="AJ162" s="645"/>
      <c r="AK162" s="645"/>
      <c r="AL162" s="645"/>
      <c r="AM162" s="645"/>
      <c r="AN162" s="645"/>
      <c r="AO162" s="645"/>
      <c r="AP162" s="645"/>
      <c r="AQ162" s="645"/>
      <c r="AR162" s="645"/>
      <c r="AS162" s="645"/>
      <c r="AT162" s="645"/>
      <c r="AU162" s="645"/>
      <c r="AV162" s="645"/>
      <c r="AW162" s="645"/>
      <c r="AX162" s="645"/>
      <c r="AY162" s="645"/>
      <c r="AZ162" s="645"/>
      <c r="BA162" s="645"/>
      <c r="BB162" s="645"/>
      <c r="BC162" s="645"/>
      <c r="BD162" s="645"/>
      <c r="BE162" s="645"/>
      <c r="BF162" s="645"/>
      <c r="BG162" s="645"/>
      <c r="BH162" s="645"/>
      <c r="BI162" s="645"/>
      <c r="BJ162" s="645"/>
      <c r="BK162" s="645"/>
      <c r="BL162" s="645"/>
      <c r="BM162" s="645"/>
      <c r="BN162" s="645"/>
      <c r="BO162" s="645"/>
      <c r="BP162" s="645"/>
      <c r="BQ162" s="645"/>
      <c r="BR162" s="645"/>
      <c r="BS162" s="645"/>
      <c r="BT162" s="645"/>
      <c r="BU162" s="645"/>
      <c r="BV162" s="645"/>
      <c r="BW162" s="645"/>
      <c r="BX162" s="645"/>
      <c r="BY162" s="645"/>
      <c r="BZ162" s="645"/>
      <c r="CA162" s="645"/>
      <c r="CB162" s="645"/>
      <c r="CC162" s="645"/>
      <c r="CD162" s="645"/>
      <c r="CE162" s="645"/>
      <c r="CF162" s="645"/>
      <c r="CG162" s="645"/>
      <c r="CH162" s="645"/>
      <c r="CI162" s="645"/>
      <c r="CJ162" s="645"/>
      <c r="CK162" s="645"/>
      <c r="CL162" s="645"/>
      <c r="CM162" s="645"/>
      <c r="CN162" s="645"/>
      <c r="CO162" s="645"/>
      <c r="CP162" s="645"/>
      <c r="CQ162" s="645"/>
      <c r="CR162" s="645"/>
      <c r="CS162" s="645"/>
      <c r="CT162" s="645"/>
      <c r="CU162" s="645"/>
      <c r="CV162" s="645"/>
      <c r="CW162" s="645"/>
      <c r="CX162" s="645"/>
      <c r="CY162" s="645"/>
      <c r="CZ162" s="645"/>
      <c r="DA162" s="645"/>
      <c r="DB162" s="645"/>
      <c r="DC162" s="645"/>
      <c r="DD162" s="645"/>
      <c r="DE162" s="645"/>
      <c r="DF162" s="645"/>
      <c r="DG162" s="645"/>
      <c r="DH162" s="645"/>
      <c r="DI162" s="645"/>
      <c r="DJ162" s="645"/>
      <c r="DK162" s="645"/>
      <c r="DL162" s="645"/>
      <c r="DM162" s="645"/>
      <c r="DN162" s="645"/>
      <c r="DO162" s="645"/>
      <c r="DP162" s="645"/>
      <c r="DQ162" s="645"/>
      <c r="DR162" s="645"/>
      <c r="DS162" s="645"/>
      <c r="DT162" s="645"/>
      <c r="DU162" s="645"/>
      <c r="DV162" s="645"/>
      <c r="DW162" s="645"/>
      <c r="DX162" s="645"/>
      <c r="DY162" s="645"/>
      <c r="DZ162" s="645"/>
      <c r="EA162" s="645"/>
      <c r="EB162" s="645"/>
      <c r="EC162" s="645"/>
      <c r="ED162" s="645"/>
      <c r="EE162" s="645"/>
      <c r="EF162" s="645"/>
      <c r="EG162" s="645"/>
      <c r="EH162" s="645"/>
      <c r="EI162" s="645"/>
      <c r="EJ162" s="645"/>
      <c r="EK162" s="645"/>
      <c r="EL162" s="645"/>
      <c r="EM162" s="645"/>
      <c r="EN162" s="645"/>
      <c r="EO162" s="645"/>
      <c r="EP162" s="645"/>
      <c r="EQ162" s="645"/>
      <c r="ER162" s="645"/>
      <c r="ES162" s="645"/>
      <c r="ET162" s="645"/>
      <c r="EU162" s="645"/>
      <c r="EV162" s="645"/>
      <c r="EW162" s="645"/>
      <c r="EX162" s="645"/>
      <c r="EY162" s="645"/>
      <c r="EZ162" s="645"/>
      <c r="FA162" s="645"/>
      <c r="FB162" s="645"/>
      <c r="FC162" s="645"/>
      <c r="FD162" s="645"/>
      <c r="FE162" s="645"/>
      <c r="FF162" s="645"/>
      <c r="FG162" s="645"/>
      <c r="FH162" s="645"/>
      <c r="FI162" s="645"/>
      <c r="FJ162" s="645"/>
      <c r="FK162" s="645"/>
      <c r="FL162" s="645"/>
      <c r="FM162" s="645"/>
      <c r="FN162" s="645"/>
      <c r="FO162" s="645"/>
      <c r="FP162" s="645"/>
      <c r="FQ162" s="645"/>
      <c r="FR162" s="645"/>
      <c r="FS162" s="645"/>
      <c r="FT162" s="645"/>
      <c r="FU162" s="645"/>
      <c r="FV162" s="645"/>
      <c r="FW162" s="645"/>
      <c r="FX162" s="645"/>
      <c r="FY162" s="645"/>
      <c r="FZ162" s="645"/>
      <c r="GA162" s="645"/>
      <c r="GB162" s="645"/>
      <c r="GC162" s="645"/>
      <c r="GD162" s="645"/>
      <c r="GE162" s="645"/>
      <c r="GF162" s="645"/>
      <c r="GG162" s="645"/>
      <c r="GH162" s="645"/>
      <c r="GI162" s="645"/>
      <c r="GJ162" s="645"/>
      <c r="GK162" s="645"/>
      <c r="GL162" s="645"/>
      <c r="GM162" s="645"/>
      <c r="GN162" s="645"/>
      <c r="GO162" s="645"/>
      <c r="GP162" s="645"/>
      <c r="GQ162" s="645"/>
      <c r="GR162" s="645"/>
      <c r="GS162" s="645"/>
      <c r="GT162" s="645"/>
      <c r="GU162" s="645"/>
      <c r="GV162" s="645"/>
      <c r="GW162" s="645"/>
      <c r="GX162" s="645"/>
      <c r="GY162" s="645"/>
      <c r="GZ162" s="645"/>
      <c r="HA162" s="645"/>
      <c r="HB162" s="645"/>
      <c r="HC162" s="645"/>
      <c r="HD162" s="645"/>
      <c r="HE162" s="645"/>
      <c r="HF162" s="645"/>
      <c r="HG162" s="645"/>
      <c r="HH162" s="645"/>
      <c r="HI162" s="645"/>
      <c r="HJ162" s="645"/>
      <c r="HK162" s="645"/>
      <c r="HL162" s="645"/>
      <c r="HM162" s="645"/>
      <c r="HN162" s="645"/>
      <c r="HO162" s="645"/>
      <c r="HP162" s="645"/>
      <c r="HQ162" s="645"/>
      <c r="HR162" s="645"/>
      <c r="HS162" s="645"/>
      <c r="HT162" s="645"/>
      <c r="HU162" s="645"/>
      <c r="HV162" s="645"/>
      <c r="HW162" s="645"/>
      <c r="HX162" s="645"/>
      <c r="HY162" s="645"/>
      <c r="HZ162" s="645"/>
      <c r="IA162" s="645"/>
      <c r="IB162" s="645"/>
      <c r="IC162" s="645"/>
      <c r="ID162" s="645"/>
      <c r="IE162" s="645"/>
      <c r="IF162" s="645"/>
      <c r="IG162" s="645"/>
      <c r="IH162" s="645"/>
      <c r="II162" s="645"/>
      <c r="IJ162" s="645"/>
      <c r="IK162" s="645"/>
      <c r="IL162" s="645"/>
      <c r="IM162" s="645"/>
      <c r="IN162" s="645"/>
      <c r="IO162" s="645"/>
      <c r="IP162" s="645"/>
      <c r="IQ162" s="645"/>
      <c r="IR162" s="645"/>
      <c r="IS162" s="645"/>
      <c r="IT162" s="645"/>
      <c r="IU162" s="645"/>
      <c r="IV162" s="645"/>
      <c r="IW162" s="762"/>
      <c r="IX162" s="762"/>
      <c r="IY162" s="762"/>
    </row>
    <row r="163" spans="1:259" s="302" customFormat="1">
      <c r="A163" s="766"/>
      <c r="B163" s="767"/>
      <c r="C163" s="767"/>
      <c r="D163" s="767"/>
      <c r="E163" s="767"/>
      <c r="F163" s="767"/>
      <c r="G163" s="767"/>
      <c r="H163" s="767"/>
      <c r="I163" s="767"/>
      <c r="J163" s="767"/>
      <c r="K163" s="767"/>
      <c r="L163" s="767"/>
      <c r="M163" s="767"/>
      <c r="N163" s="767"/>
      <c r="O163" s="767"/>
      <c r="P163" s="767"/>
      <c r="Q163" s="767"/>
      <c r="R163" s="767"/>
      <c r="S163" s="767"/>
      <c r="T163" s="767"/>
      <c r="U163" s="767"/>
      <c r="V163" s="767"/>
      <c r="W163" s="767"/>
      <c r="X163" s="767"/>
      <c r="Y163" s="767"/>
      <c r="Z163" s="767"/>
      <c r="AA163" s="767"/>
      <c r="AB163" s="767"/>
      <c r="AC163" s="767"/>
      <c r="AD163" s="767"/>
      <c r="AE163" s="767"/>
      <c r="AF163" s="767"/>
      <c r="AG163" s="767"/>
      <c r="AH163" s="767"/>
      <c r="AI163" s="767"/>
      <c r="AJ163" s="767"/>
      <c r="AK163" s="767"/>
      <c r="AL163" s="767"/>
      <c r="AM163" s="767"/>
      <c r="AN163" s="767"/>
      <c r="AO163" s="767"/>
      <c r="AP163" s="767"/>
      <c r="AQ163" s="767"/>
      <c r="AR163" s="767"/>
      <c r="AS163" s="767"/>
      <c r="AT163" s="767"/>
      <c r="AU163" s="767"/>
      <c r="AV163" s="767"/>
      <c r="AW163" s="767"/>
      <c r="AX163" s="767"/>
      <c r="AY163" s="767"/>
      <c r="AZ163" s="767"/>
      <c r="BA163" s="767"/>
      <c r="BB163" s="767"/>
      <c r="BC163" s="767"/>
      <c r="BD163" s="767"/>
      <c r="BE163" s="767"/>
      <c r="BF163" s="767"/>
      <c r="BG163" s="767"/>
      <c r="BH163" s="767"/>
      <c r="BI163" s="767"/>
      <c r="BJ163" s="767"/>
      <c r="BK163" s="767"/>
      <c r="BL163" s="767"/>
      <c r="BM163" s="767"/>
      <c r="BN163" s="767"/>
      <c r="BO163" s="767"/>
      <c r="BP163" s="767"/>
      <c r="BQ163" s="767"/>
      <c r="BR163" s="767"/>
      <c r="BS163" s="767"/>
      <c r="BT163" s="767"/>
      <c r="BU163" s="767"/>
      <c r="BV163" s="767"/>
      <c r="BW163" s="767"/>
      <c r="BX163" s="767"/>
      <c r="BY163" s="767"/>
      <c r="BZ163" s="767"/>
      <c r="CA163" s="767"/>
      <c r="CB163" s="767"/>
      <c r="CC163" s="767"/>
      <c r="CD163" s="767"/>
      <c r="CE163" s="767"/>
      <c r="CF163" s="767"/>
      <c r="CG163" s="767"/>
      <c r="CH163" s="767"/>
      <c r="CI163" s="767"/>
      <c r="CJ163" s="767"/>
      <c r="CK163" s="767"/>
      <c r="CL163" s="767"/>
      <c r="CM163" s="767"/>
      <c r="CN163" s="767"/>
      <c r="CO163" s="767"/>
      <c r="CP163" s="767"/>
      <c r="CQ163" s="767"/>
      <c r="CR163" s="767"/>
      <c r="CS163" s="767"/>
      <c r="CT163" s="767"/>
      <c r="CU163" s="767"/>
      <c r="CV163" s="767"/>
      <c r="CW163" s="767"/>
      <c r="CX163" s="767"/>
      <c r="CY163" s="767"/>
      <c r="CZ163" s="767"/>
      <c r="DA163" s="767"/>
      <c r="DB163" s="767"/>
      <c r="DC163" s="767"/>
      <c r="DD163" s="767"/>
      <c r="DE163" s="767"/>
      <c r="DF163" s="767"/>
      <c r="DG163" s="767"/>
      <c r="DH163" s="767"/>
      <c r="DI163" s="767"/>
      <c r="DJ163" s="767"/>
      <c r="DK163" s="767"/>
      <c r="DL163" s="767"/>
      <c r="DM163" s="767"/>
      <c r="DN163" s="767"/>
      <c r="DO163" s="767"/>
      <c r="DP163" s="767"/>
      <c r="DQ163" s="767"/>
      <c r="DR163" s="767"/>
      <c r="DS163" s="767"/>
      <c r="DT163" s="767"/>
      <c r="DU163" s="767"/>
      <c r="DV163" s="767"/>
      <c r="DW163" s="767"/>
      <c r="DX163" s="767"/>
      <c r="DY163" s="767"/>
      <c r="DZ163" s="767"/>
      <c r="EA163" s="767"/>
      <c r="EB163" s="767"/>
      <c r="EC163" s="767"/>
      <c r="ED163" s="767"/>
      <c r="EE163" s="767"/>
      <c r="EF163" s="767"/>
      <c r="EG163" s="767"/>
      <c r="EH163" s="767"/>
      <c r="EI163" s="767"/>
      <c r="EJ163" s="767"/>
      <c r="EK163" s="767"/>
      <c r="EL163" s="767"/>
      <c r="EM163" s="767"/>
      <c r="EN163" s="767"/>
      <c r="EO163" s="767"/>
      <c r="EP163" s="767"/>
      <c r="EQ163" s="767"/>
      <c r="ER163" s="767"/>
      <c r="ES163" s="767"/>
      <c r="ET163" s="767"/>
      <c r="EU163" s="767"/>
      <c r="EV163" s="767"/>
      <c r="EW163" s="767"/>
      <c r="EX163" s="767"/>
      <c r="EY163" s="767"/>
      <c r="EZ163" s="767"/>
      <c r="FA163" s="767"/>
      <c r="FB163" s="767"/>
      <c r="FC163" s="767"/>
      <c r="FD163" s="767"/>
      <c r="FE163" s="767"/>
      <c r="FF163" s="767"/>
      <c r="FG163" s="767"/>
      <c r="FH163" s="767"/>
      <c r="FI163" s="767"/>
      <c r="FJ163" s="767"/>
      <c r="FK163" s="767"/>
      <c r="FL163" s="767"/>
      <c r="FM163" s="767"/>
      <c r="FN163" s="767"/>
      <c r="FO163" s="767"/>
      <c r="FP163" s="767"/>
      <c r="FQ163" s="767"/>
      <c r="FR163" s="767"/>
      <c r="FS163" s="767"/>
      <c r="FT163" s="767"/>
      <c r="FU163" s="767"/>
      <c r="FV163" s="767"/>
      <c r="FW163" s="767"/>
      <c r="FX163" s="767"/>
      <c r="FY163" s="767"/>
      <c r="FZ163" s="767"/>
      <c r="GA163" s="767"/>
      <c r="GB163" s="767"/>
      <c r="GC163" s="767"/>
      <c r="GD163" s="767"/>
      <c r="GE163" s="767"/>
      <c r="GF163" s="767"/>
      <c r="GG163" s="767"/>
      <c r="GH163" s="767"/>
      <c r="GI163" s="767"/>
      <c r="GJ163" s="767"/>
      <c r="GK163" s="767"/>
      <c r="GL163" s="767"/>
      <c r="GM163" s="767"/>
      <c r="GN163" s="767"/>
      <c r="GO163" s="767"/>
      <c r="GP163" s="767"/>
      <c r="GQ163" s="767"/>
      <c r="GR163" s="767"/>
      <c r="GS163" s="767"/>
      <c r="GT163" s="767"/>
      <c r="GU163" s="767"/>
      <c r="GV163" s="767"/>
      <c r="GW163" s="767"/>
      <c r="GX163" s="767"/>
      <c r="GY163" s="767"/>
      <c r="GZ163" s="767"/>
      <c r="HA163" s="767"/>
      <c r="HB163" s="767"/>
      <c r="HC163" s="767"/>
      <c r="HD163" s="767"/>
      <c r="HE163" s="767"/>
      <c r="HF163" s="767"/>
      <c r="HG163" s="767"/>
      <c r="HH163" s="767"/>
      <c r="HI163" s="767"/>
      <c r="HJ163" s="767"/>
      <c r="HK163" s="767"/>
      <c r="HL163" s="767"/>
      <c r="HM163" s="767"/>
      <c r="HN163" s="767"/>
      <c r="HO163" s="767"/>
      <c r="HP163" s="767"/>
      <c r="HQ163" s="767"/>
      <c r="HR163" s="767"/>
      <c r="HS163" s="767"/>
      <c r="HT163" s="767"/>
      <c r="HU163" s="767"/>
      <c r="HV163" s="767"/>
      <c r="HW163" s="767"/>
      <c r="HX163" s="767"/>
      <c r="HY163" s="767"/>
      <c r="HZ163" s="767"/>
      <c r="IA163" s="767"/>
      <c r="IB163" s="767"/>
      <c r="IC163" s="767"/>
      <c r="ID163" s="767"/>
      <c r="IE163" s="767"/>
      <c r="IF163" s="767"/>
      <c r="IG163" s="767"/>
      <c r="IH163" s="767"/>
      <c r="II163" s="767"/>
      <c r="IJ163" s="767"/>
      <c r="IK163" s="767"/>
      <c r="IL163" s="767"/>
      <c r="IM163" s="767"/>
      <c r="IN163" s="767"/>
      <c r="IO163" s="767"/>
      <c r="IP163" s="767"/>
      <c r="IQ163" s="767"/>
      <c r="IR163" s="767"/>
      <c r="IS163" s="767"/>
      <c r="IT163" s="767"/>
      <c r="IU163" s="767"/>
      <c r="IV163" s="767"/>
      <c r="IW163" s="762"/>
      <c r="IX163" s="762"/>
      <c r="IY163" s="762"/>
    </row>
    <row r="164" spans="1:259" s="4" customFormat="1">
      <c r="IN164" s="91"/>
      <c r="IX164" s="606"/>
      <c r="IY164" s="606"/>
    </row>
    <row r="165" spans="1:259" s="4" customFormat="1">
      <c r="IN165" s="91"/>
      <c r="IX165" s="606"/>
      <c r="IY165" s="606"/>
    </row>
    <row r="166" spans="1:259" s="4" customFormat="1">
      <c r="IN166" s="91"/>
      <c r="IX166" s="606"/>
      <c r="IY166" s="606"/>
    </row>
    <row r="167" spans="1:259">
      <c r="GK167" s="116"/>
      <c r="GL167" s="116"/>
      <c r="GM167" s="116"/>
      <c r="GN167" s="116"/>
      <c r="GO167" s="116"/>
      <c r="GP167" s="116"/>
      <c r="GQ167" s="116"/>
      <c r="IH167" s="90"/>
      <c r="II167" s="90"/>
      <c r="IJ167" s="90"/>
      <c r="IK167" s="90"/>
      <c r="IL167" s="90"/>
      <c r="IM167" s="90"/>
      <c r="IN167" s="90"/>
      <c r="IO167" s="90"/>
      <c r="IP167" s="90"/>
      <c r="IQ167" s="90"/>
      <c r="IR167" s="90"/>
      <c r="IS167" s="90"/>
      <c r="IT167" s="90"/>
      <c r="IU167" s="90"/>
      <c r="IV167" s="90"/>
    </row>
    <row r="168" spans="1:259" s="91" customFormat="1">
      <c r="AF168" s="346"/>
      <c r="AG168" s="346"/>
      <c r="AH168" s="346"/>
      <c r="AI168" s="346"/>
      <c r="AJ168" s="346"/>
      <c r="AK168" s="346"/>
      <c r="AL168" s="346"/>
      <c r="AM168" s="346"/>
      <c r="AN168" s="346"/>
      <c r="AO168" s="346"/>
      <c r="AP168" s="346"/>
      <c r="AQ168" s="346"/>
      <c r="AR168" s="346"/>
      <c r="AS168" s="346"/>
      <c r="AT168" s="346"/>
      <c r="AU168" s="346"/>
      <c r="AV168" s="346"/>
      <c r="AW168" s="346"/>
      <c r="AX168" s="346"/>
      <c r="AY168" s="346"/>
      <c r="AZ168" s="346"/>
      <c r="BA168" s="346"/>
      <c r="BB168" s="346"/>
      <c r="BC168" s="346"/>
      <c r="BD168" s="346"/>
      <c r="BE168" s="346"/>
      <c r="BF168" s="346"/>
      <c r="BG168" s="346"/>
      <c r="BH168" s="346"/>
      <c r="BI168" s="346"/>
      <c r="BJ168" s="346"/>
      <c r="BK168" s="346"/>
      <c r="BL168" s="346"/>
      <c r="BM168" s="346"/>
      <c r="BN168" s="346"/>
      <c r="BO168" s="346"/>
      <c r="BP168" s="346"/>
      <c r="BQ168" s="346"/>
      <c r="BR168" s="346"/>
      <c r="BS168" s="346"/>
      <c r="BT168" s="346"/>
      <c r="BU168" s="346"/>
      <c r="BV168" s="346"/>
      <c r="BW168" s="346"/>
      <c r="BX168" s="346"/>
      <c r="BY168" s="346"/>
      <c r="BZ168" s="346"/>
      <c r="CA168" s="346"/>
      <c r="CB168" s="346"/>
      <c r="CC168" s="346"/>
      <c r="CD168" s="346"/>
      <c r="CE168" s="346"/>
      <c r="CF168" s="346"/>
      <c r="CG168" s="346"/>
      <c r="CH168" s="346"/>
      <c r="CI168" s="346"/>
      <c r="CJ168" s="346"/>
      <c r="CK168" s="346"/>
      <c r="CL168" s="346"/>
      <c r="CM168" s="346"/>
      <c r="CN168" s="346"/>
      <c r="CO168" s="346"/>
      <c r="CP168" s="346"/>
      <c r="CQ168" s="346"/>
      <c r="CR168" s="346"/>
      <c r="CS168" s="346"/>
      <c r="CT168" s="346"/>
      <c r="CU168" s="346"/>
      <c r="CV168" s="346"/>
      <c r="CW168" s="346"/>
      <c r="CX168" s="346"/>
      <c r="CY168" s="346"/>
      <c r="CZ168" s="346"/>
      <c r="DA168" s="346"/>
      <c r="DB168" s="346"/>
      <c r="DC168" s="346"/>
      <c r="DD168" s="346"/>
      <c r="DE168" s="346"/>
      <c r="DF168" s="346"/>
      <c r="DG168" s="346"/>
      <c r="DH168" s="346"/>
      <c r="DI168" s="346"/>
      <c r="DJ168" s="346"/>
      <c r="DK168" s="346"/>
      <c r="DL168" s="346"/>
      <c r="DM168" s="346"/>
      <c r="DN168" s="346"/>
      <c r="DO168" s="346"/>
      <c r="DP168" s="346"/>
      <c r="DQ168" s="346"/>
      <c r="DR168" s="346"/>
      <c r="DS168" s="346"/>
      <c r="DT168" s="346"/>
      <c r="DU168" s="346"/>
      <c r="DV168" s="346"/>
      <c r="DW168" s="346"/>
      <c r="DX168" s="346"/>
      <c r="DY168" s="346"/>
      <c r="DZ168" s="346"/>
      <c r="EA168" s="346"/>
      <c r="EB168" s="346"/>
      <c r="EC168" s="346"/>
      <c r="ED168" s="346"/>
      <c r="EE168" s="346"/>
      <c r="EF168" s="346"/>
      <c r="EG168" s="346"/>
      <c r="EH168" s="346"/>
      <c r="EI168" s="346"/>
      <c r="EJ168" s="346"/>
      <c r="EK168" s="346"/>
      <c r="EL168" s="346"/>
      <c r="EM168" s="346"/>
      <c r="EN168" s="346"/>
      <c r="EO168" s="346"/>
      <c r="EP168" s="346"/>
      <c r="EQ168" s="346"/>
      <c r="ER168" s="346"/>
      <c r="ES168" s="346"/>
      <c r="ET168" s="346"/>
      <c r="EU168" s="346"/>
      <c r="EV168" s="346"/>
      <c r="EW168" s="346"/>
      <c r="EX168" s="346"/>
      <c r="EY168" s="346"/>
      <c r="EZ168" s="346"/>
      <c r="FA168" s="346"/>
      <c r="FB168" s="346"/>
      <c r="FC168" s="346"/>
      <c r="FD168" s="346"/>
      <c r="FE168" s="346"/>
      <c r="FF168" s="346"/>
      <c r="FG168" s="346"/>
      <c r="FH168" s="346"/>
      <c r="FI168" s="346"/>
      <c r="FJ168" s="346"/>
      <c r="FK168" s="346"/>
      <c r="FL168" s="346"/>
      <c r="FM168" s="346"/>
      <c r="FN168" s="346"/>
      <c r="FO168" s="346"/>
      <c r="FP168" s="346"/>
      <c r="FQ168" s="346"/>
      <c r="FR168" s="346"/>
      <c r="FS168" s="346"/>
      <c r="FT168" s="346"/>
      <c r="FU168" s="346"/>
      <c r="FV168" s="346"/>
      <c r="FW168" s="346"/>
      <c r="FX168" s="346"/>
      <c r="FY168" s="346"/>
      <c r="FZ168" s="346"/>
      <c r="GA168" s="346"/>
      <c r="GB168" s="346"/>
      <c r="GC168" s="346"/>
      <c r="GD168" s="346"/>
      <c r="GE168" s="346"/>
      <c r="GK168" s="346"/>
      <c r="IX168" s="605"/>
      <c r="IY168" s="605"/>
    </row>
    <row r="169" spans="1:259" s="91" customFormat="1">
      <c r="IX169" s="605"/>
      <c r="IY169" s="605"/>
    </row>
    <row r="170" spans="1:259" s="91" customFormat="1">
      <c r="AF170" s="346"/>
      <c r="AG170" s="346"/>
      <c r="AH170" s="346"/>
      <c r="AI170" s="346"/>
      <c r="IX170" s="605"/>
      <c r="IY170" s="605"/>
    </row>
    <row r="171" spans="1:259" s="91" customFormat="1">
      <c r="IX171" s="605"/>
      <c r="IY171" s="605"/>
    </row>
    <row r="172" spans="1:259" s="91" customFormat="1">
      <c r="IX172" s="605"/>
      <c r="IY172" s="605"/>
    </row>
    <row r="173" spans="1:259" s="91" customFormat="1">
      <c r="IX173" s="605"/>
      <c r="IY173" s="605"/>
    </row>
    <row r="174" spans="1:259" s="91" customFormat="1">
      <c r="IX174" s="605"/>
      <c r="IY174" s="605"/>
    </row>
    <row r="175" spans="1:259" s="91" customFormat="1">
      <c r="IX175" s="605"/>
      <c r="IY175" s="605"/>
    </row>
    <row r="176" spans="1:259" s="91" customFormat="1">
      <c r="IX176" s="605"/>
      <c r="IY176" s="605"/>
    </row>
    <row r="177" spans="248:259" s="91" customFormat="1">
      <c r="IX177" s="605"/>
      <c r="IY177" s="605"/>
    </row>
    <row r="178" spans="248:259" s="91" customFormat="1">
      <c r="IX178" s="605"/>
      <c r="IY178" s="605"/>
    </row>
    <row r="179" spans="248:259">
      <c r="IN179" s="91"/>
    </row>
    <row r="180" spans="248:259">
      <c r="IN180" s="91"/>
    </row>
    <row r="181" spans="248:259">
      <c r="IN181" s="91"/>
    </row>
    <row r="182" spans="248:259">
      <c r="IN182" s="91"/>
    </row>
    <row r="183" spans="248:259">
      <c r="IN183" s="91"/>
    </row>
    <row r="184" spans="248:259">
      <c r="IN184" s="91"/>
    </row>
    <row r="185" spans="248:259">
      <c r="IN185" s="91"/>
    </row>
    <row r="186" spans="248:259">
      <c r="IN186" s="91"/>
    </row>
    <row r="187" spans="248:259">
      <c r="IN187" s="91"/>
    </row>
    <row r="188" spans="248:259">
      <c r="IN188" s="91"/>
    </row>
    <row r="189" spans="248:259">
      <c r="IN189" s="91"/>
    </row>
    <row r="190" spans="248:259">
      <c r="IN190" s="91"/>
    </row>
    <row r="191" spans="248:259">
      <c r="IN191" s="91"/>
    </row>
    <row r="192" spans="248:259">
      <c r="IN192" s="91"/>
    </row>
    <row r="193" spans="2:248">
      <c r="IN193" s="91"/>
    </row>
    <row r="194" spans="2:248">
      <c r="IN194" s="91"/>
    </row>
    <row r="195" spans="2:248">
      <c r="IN195" s="91"/>
    </row>
    <row r="196" spans="2:248">
      <c r="IN196" s="91"/>
    </row>
    <row r="197" spans="2:248">
      <c r="IN197" s="91"/>
    </row>
    <row r="198" spans="2:248">
      <c r="IN198" s="91"/>
    </row>
    <row r="199" spans="2:248">
      <c r="IN199" s="91"/>
    </row>
    <row r="200" spans="2:248">
      <c r="IN200" s="91"/>
    </row>
    <row r="201" spans="2:248">
      <c r="IN201" s="91"/>
    </row>
    <row r="202" spans="2:248">
      <c r="IN202" s="91"/>
    </row>
    <row r="203" spans="2:248">
      <c r="IN203" s="91"/>
    </row>
    <row r="204" spans="2:248">
      <c r="IN204" s="91"/>
    </row>
    <row r="205" spans="2:248">
      <c r="B205" s="901"/>
      <c r="C205" s="901"/>
      <c r="D205" s="901"/>
      <c r="E205" s="901"/>
      <c r="F205" s="901"/>
      <c r="G205" s="901"/>
      <c r="H205" s="901"/>
      <c r="I205" s="901"/>
      <c r="J205" s="901"/>
      <c r="K205" s="901"/>
      <c r="L205" s="901"/>
      <c r="M205" s="901"/>
      <c r="N205" s="901"/>
      <c r="O205" s="901"/>
      <c r="IN205" s="91"/>
    </row>
    <row r="206" spans="2:248">
      <c r="IN206" s="91"/>
    </row>
    <row r="207" spans="2:248">
      <c r="IN207" s="91"/>
    </row>
    <row r="208" spans="2:248">
      <c r="IN208" s="91"/>
    </row>
    <row r="209" spans="1:248">
      <c r="IN209" s="91"/>
    </row>
    <row r="210" spans="1:248">
      <c r="IN210" s="91"/>
    </row>
    <row r="211" spans="1:248">
      <c r="IN211" s="91"/>
    </row>
    <row r="212" spans="1:248">
      <c r="IN212" s="91"/>
    </row>
    <row r="213" spans="1:248">
      <c r="IN213" s="91"/>
    </row>
    <row r="214" spans="1:248">
      <c r="IN214" s="91"/>
    </row>
    <row r="215" spans="1:248">
      <c r="IN215" s="91"/>
    </row>
    <row r="216" spans="1:248">
      <c r="IN216" s="91"/>
    </row>
    <row r="217" spans="1:248">
      <c r="IN217" s="91"/>
    </row>
    <row r="218" spans="1:248">
      <c r="IN218" s="91"/>
    </row>
    <row r="219" spans="1:248">
      <c r="B219" s="113"/>
      <c r="IN219" s="91"/>
    </row>
    <row r="220" spans="1:248">
      <c r="B220" s="113"/>
      <c r="IN220" s="91"/>
    </row>
    <row r="221" spans="1:248">
      <c r="B221" s="113"/>
      <c r="IN221" s="91"/>
    </row>
    <row r="222" spans="1:248">
      <c r="B222" s="113"/>
      <c r="IN222" s="91"/>
    </row>
    <row r="223" spans="1:248">
      <c r="B223" s="113"/>
      <c r="IN223" s="91"/>
    </row>
    <row r="224" spans="1:248">
      <c r="A224" s="113"/>
      <c r="B224" s="113"/>
      <c r="IN224" s="91"/>
    </row>
    <row r="225" spans="1:2">
      <c r="A225" s="113"/>
      <c r="B225" s="113"/>
    </row>
    <row r="226" spans="1:2">
      <c r="A226" s="113"/>
      <c r="B226" s="113"/>
    </row>
    <row r="227" spans="1:2">
      <c r="A227" s="113"/>
      <c r="B227" s="113"/>
    </row>
    <row r="228" spans="1:2">
      <c r="A228" s="113"/>
      <c r="B228" s="113"/>
    </row>
    <row r="229" spans="1:2">
      <c r="A229" s="113"/>
      <c r="B229" s="113"/>
    </row>
    <row r="230" spans="1:2">
      <c r="A230" s="113"/>
      <c r="B230" s="113"/>
    </row>
  </sheetData>
  <mergeCells count="1">
    <mergeCell ref="B205:O205"/>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R640"/>
  <sheetViews>
    <sheetView showGridLines="0" zoomScaleNormal="100" workbookViewId="0"/>
  </sheetViews>
  <sheetFormatPr defaultColWidth="9.140625" defaultRowHeight="15"/>
  <cols>
    <col min="1" max="1" width="29" style="88" bestFit="1" customWidth="1"/>
    <col min="2" max="2" width="63.28515625" style="21" bestFit="1" customWidth="1"/>
    <col min="3" max="3" width="40" style="88" bestFit="1" customWidth="1"/>
    <col min="4" max="4" width="16" style="4" customWidth="1"/>
    <col min="5" max="5" width="15.85546875" style="88" customWidth="1"/>
    <col min="6" max="6" width="7" style="117" customWidth="1"/>
    <col min="7" max="7" width="7.5703125" style="117" bestFit="1" customWidth="1"/>
    <col min="8" max="8" width="23.5703125" style="117" customWidth="1"/>
    <col min="9" max="9" width="24.5703125" style="117" customWidth="1"/>
    <col min="10" max="10" width="18.5703125" style="117" customWidth="1"/>
    <col min="11" max="12" width="9.140625" style="117"/>
    <col min="13" max="13" width="10" style="117" customWidth="1"/>
    <col min="14" max="18" width="9.140625" style="117"/>
    <col min="19" max="16384" width="9.140625" style="88"/>
  </cols>
  <sheetData>
    <row r="4" spans="1:18">
      <c r="D4" s="111"/>
      <c r="E4" s="589"/>
    </row>
    <row r="5" spans="1:18" ht="15.75" thickBot="1">
      <c r="A5" s="906" t="s">
        <v>1085</v>
      </c>
      <c r="B5" s="906"/>
      <c r="C5" s="906"/>
      <c r="D5" s="906"/>
      <c r="E5" s="906"/>
    </row>
    <row r="6" spans="1:18" ht="30.75" customHeight="1">
      <c r="A6" s="582" t="s">
        <v>234</v>
      </c>
      <c r="B6" s="583" t="s">
        <v>233</v>
      </c>
      <c r="C6" s="584" t="s">
        <v>832</v>
      </c>
      <c r="D6" s="774" t="s">
        <v>916</v>
      </c>
      <c r="E6" s="774" t="s">
        <v>953</v>
      </c>
    </row>
    <row r="7" spans="1:18">
      <c r="A7" s="777" t="s">
        <v>954</v>
      </c>
      <c r="B7" s="778" t="s">
        <v>1008</v>
      </c>
      <c r="C7" s="779" t="s">
        <v>338</v>
      </c>
      <c r="D7" s="448">
        <v>1272.5730000000001</v>
      </c>
      <c r="E7" s="780">
        <v>1303.6165000000001</v>
      </c>
      <c r="F7" s="251"/>
      <c r="G7" s="104"/>
    </row>
    <row r="8" spans="1:18">
      <c r="A8" s="777" t="s">
        <v>954</v>
      </c>
      <c r="B8" s="778" t="s">
        <v>1008</v>
      </c>
      <c r="C8" s="779" t="s">
        <v>625</v>
      </c>
      <c r="D8" s="448">
        <v>29.181000000000001</v>
      </c>
      <c r="E8" s="780">
        <v>29.922999999999998</v>
      </c>
      <c r="F8" s="251"/>
      <c r="G8" s="104"/>
    </row>
    <row r="9" spans="1:18">
      <c r="A9" s="777" t="s">
        <v>954</v>
      </c>
      <c r="B9" s="778" t="s">
        <v>1008</v>
      </c>
      <c r="C9" s="779" t="s">
        <v>626</v>
      </c>
      <c r="D9" s="448">
        <v>738.49350000000004</v>
      </c>
      <c r="E9" s="780">
        <v>714.57550000000003</v>
      </c>
      <c r="F9" s="251"/>
      <c r="G9" s="104"/>
    </row>
    <row r="10" spans="1:18">
      <c r="A10" s="777" t="s">
        <v>954</v>
      </c>
      <c r="B10" s="778" t="s">
        <v>1008</v>
      </c>
      <c r="C10" s="779" t="s">
        <v>339</v>
      </c>
      <c r="D10" s="448">
        <v>1366.7674999999999</v>
      </c>
      <c r="E10" s="780">
        <v>1439.8975</v>
      </c>
      <c r="F10" s="251"/>
      <c r="G10" s="104"/>
    </row>
    <row r="11" spans="1:18">
      <c r="A11" s="777" t="s">
        <v>954</v>
      </c>
      <c r="B11" s="778" t="s">
        <v>1008</v>
      </c>
      <c r="C11" s="779" t="s">
        <v>340</v>
      </c>
      <c r="D11" s="448">
        <v>838.10050000000001</v>
      </c>
      <c r="E11" s="780">
        <v>806.51700000000005</v>
      </c>
      <c r="F11" s="251"/>
      <c r="G11" s="104"/>
    </row>
    <row r="12" spans="1:18">
      <c r="A12" s="777" t="s">
        <v>954</v>
      </c>
      <c r="B12" s="778" t="s">
        <v>1008</v>
      </c>
      <c r="C12" s="779" t="s">
        <v>627</v>
      </c>
      <c r="D12" s="448">
        <v>448.14699999999999</v>
      </c>
      <c r="E12" s="780">
        <v>312.17700000000002</v>
      </c>
      <c r="F12" s="251"/>
      <c r="G12" s="104"/>
    </row>
    <row r="13" spans="1:18" s="301" customFormat="1">
      <c r="A13" s="777" t="s">
        <v>954</v>
      </c>
      <c r="B13" s="778" t="s">
        <v>333</v>
      </c>
      <c r="C13" s="781" t="s">
        <v>1090</v>
      </c>
      <c r="D13" s="448">
        <v>455.37900000000002</v>
      </c>
      <c r="E13" s="780">
        <v>485.8175</v>
      </c>
      <c r="F13" s="251"/>
      <c r="G13" s="104"/>
      <c r="H13" s="117"/>
      <c r="I13" s="117"/>
      <c r="J13" s="117"/>
      <c r="K13" s="117"/>
      <c r="L13" s="117"/>
      <c r="M13" s="117"/>
      <c r="N13" s="117"/>
      <c r="O13" s="117"/>
      <c r="P13" s="117"/>
      <c r="Q13" s="117"/>
      <c r="R13" s="117"/>
    </row>
    <row r="14" spans="1:18" s="301" customFormat="1">
      <c r="A14" s="777" t="s">
        <v>954</v>
      </c>
      <c r="B14" s="778" t="s">
        <v>333</v>
      </c>
      <c r="C14" s="781" t="s">
        <v>1090</v>
      </c>
      <c r="D14" s="448">
        <v>19.042000000000002</v>
      </c>
      <c r="E14" s="780">
        <v>12.8865</v>
      </c>
      <c r="F14" s="251"/>
      <c r="G14" s="104"/>
      <c r="H14" s="117"/>
      <c r="I14" s="117"/>
      <c r="J14" s="117"/>
      <c r="K14" s="117"/>
      <c r="L14" s="117"/>
      <c r="M14" s="117"/>
      <c r="N14" s="117"/>
      <c r="O14" s="117"/>
      <c r="P14" s="117"/>
      <c r="Q14" s="117"/>
      <c r="R14" s="117"/>
    </row>
    <row r="15" spans="1:18" s="301" customFormat="1">
      <c r="A15" s="777" t="s">
        <v>954</v>
      </c>
      <c r="B15" s="778" t="s">
        <v>333</v>
      </c>
      <c r="C15" s="781" t="s">
        <v>1090</v>
      </c>
      <c r="D15" s="448">
        <v>1672.0954999999999</v>
      </c>
      <c r="E15" s="780">
        <v>1627.9465</v>
      </c>
      <c r="F15" s="251"/>
      <c r="G15" s="104"/>
      <c r="H15" s="117"/>
      <c r="I15" s="117"/>
      <c r="J15" s="117"/>
      <c r="K15" s="117"/>
      <c r="L15" s="117"/>
      <c r="M15" s="117"/>
      <c r="N15" s="117"/>
      <c r="O15" s="117"/>
      <c r="P15" s="117"/>
      <c r="Q15" s="117"/>
      <c r="R15" s="117"/>
    </row>
    <row r="16" spans="1:18">
      <c r="A16" s="902" t="s">
        <v>959</v>
      </c>
      <c r="B16" s="903"/>
      <c r="C16" s="903"/>
      <c r="D16" s="782">
        <v>6839.7790000000005</v>
      </c>
      <c r="E16" s="783">
        <v>6733.357</v>
      </c>
      <c r="F16" s="251"/>
      <c r="G16" s="104"/>
    </row>
    <row r="17" spans="1:18" s="301" customFormat="1">
      <c r="A17" s="777" t="s">
        <v>237</v>
      </c>
      <c r="B17" s="778" t="s">
        <v>341</v>
      </c>
      <c r="C17" s="777" t="s">
        <v>1091</v>
      </c>
      <c r="D17" s="448">
        <v>34.191499999999998</v>
      </c>
      <c r="E17" s="449">
        <v>36.781500000000001</v>
      </c>
      <c r="F17" s="251"/>
      <c r="G17" s="104"/>
      <c r="H17" s="117"/>
      <c r="I17" s="117"/>
      <c r="J17" s="117"/>
      <c r="K17" s="117"/>
      <c r="L17" s="117"/>
      <c r="M17" s="117"/>
      <c r="N17" s="117"/>
      <c r="O17" s="117"/>
      <c r="P17" s="117"/>
      <c r="Q17" s="117"/>
      <c r="R17" s="117"/>
    </row>
    <row r="18" spans="1:18" s="301" customFormat="1">
      <c r="A18" s="777" t="s">
        <v>237</v>
      </c>
      <c r="B18" s="792" t="s">
        <v>342</v>
      </c>
      <c r="C18" s="777" t="s">
        <v>1092</v>
      </c>
      <c r="D18" s="448">
        <v>7.8494999999999999</v>
      </c>
      <c r="E18" s="449">
        <v>0</v>
      </c>
      <c r="F18" s="251"/>
      <c r="G18" s="104"/>
      <c r="H18" s="117"/>
      <c r="I18" s="117"/>
      <c r="J18" s="117"/>
      <c r="K18" s="117"/>
      <c r="L18" s="117"/>
      <c r="M18" s="117"/>
      <c r="N18" s="117"/>
      <c r="O18" s="117"/>
      <c r="P18" s="117"/>
      <c r="Q18" s="117"/>
      <c r="R18" s="117"/>
    </row>
    <row r="19" spans="1:18" s="301" customFormat="1">
      <c r="A19" s="902" t="s">
        <v>689</v>
      </c>
      <c r="B19" s="903"/>
      <c r="C19" s="903"/>
      <c r="D19" s="783">
        <v>42.040999999999997</v>
      </c>
      <c r="E19" s="783">
        <v>36.781500000000001</v>
      </c>
      <c r="F19" s="251"/>
      <c r="G19" s="104"/>
      <c r="H19" s="117"/>
      <c r="I19" s="117"/>
      <c r="J19" s="117"/>
      <c r="K19" s="117"/>
      <c r="L19" s="117"/>
      <c r="M19" s="117"/>
      <c r="N19" s="117"/>
      <c r="O19" s="117"/>
      <c r="P19" s="117"/>
      <c r="Q19" s="117"/>
      <c r="R19" s="117"/>
    </row>
    <row r="20" spans="1:18">
      <c r="A20" s="793" t="s">
        <v>40</v>
      </c>
      <c r="B20" s="794" t="s">
        <v>1010</v>
      </c>
      <c r="C20" s="793" t="s">
        <v>343</v>
      </c>
      <c r="D20" s="448">
        <v>3.33</v>
      </c>
      <c r="E20" s="780">
        <v>3.7669999999999999</v>
      </c>
      <c r="F20" s="251"/>
      <c r="G20" s="104"/>
    </row>
    <row r="21" spans="1:18">
      <c r="A21" s="777" t="s">
        <v>40</v>
      </c>
      <c r="B21" s="795" t="s">
        <v>240</v>
      </c>
      <c r="C21" s="777" t="s">
        <v>800</v>
      </c>
      <c r="D21" s="448">
        <v>0.84950000000000003</v>
      </c>
      <c r="E21" s="780">
        <v>0</v>
      </c>
      <c r="F21" s="251"/>
      <c r="G21" s="104"/>
    </row>
    <row r="22" spans="1:18">
      <c r="A22" s="777" t="s">
        <v>40</v>
      </c>
      <c r="B22" s="795" t="s">
        <v>242</v>
      </c>
      <c r="C22" s="777" t="s">
        <v>800</v>
      </c>
      <c r="D22" s="448">
        <v>6.4055</v>
      </c>
      <c r="E22" s="780">
        <v>1.5425</v>
      </c>
      <c r="F22" s="251"/>
      <c r="G22" s="104"/>
    </row>
    <row r="23" spans="1:18">
      <c r="A23" s="777" t="s">
        <v>40</v>
      </c>
      <c r="B23" s="795" t="s">
        <v>898</v>
      </c>
      <c r="C23" s="777" t="s">
        <v>897</v>
      </c>
      <c r="D23" s="448">
        <v>0.24</v>
      </c>
      <c r="E23" s="780">
        <v>0</v>
      </c>
      <c r="F23" s="251"/>
      <c r="G23" s="104"/>
      <c r="I23" s="148"/>
      <c r="J23" s="148"/>
      <c r="K23" s="148"/>
      <c r="L23" s="148"/>
      <c r="M23" s="148"/>
      <c r="N23" s="590"/>
      <c r="O23" s="590"/>
      <c r="P23" s="590"/>
      <c r="Q23" s="590"/>
    </row>
    <row r="24" spans="1:18">
      <c r="A24" s="777" t="s">
        <v>40</v>
      </c>
      <c r="B24" s="795" t="s">
        <v>238</v>
      </c>
      <c r="C24" s="777" t="s">
        <v>345</v>
      </c>
      <c r="D24" s="448">
        <v>12.221</v>
      </c>
      <c r="E24" s="780">
        <v>11.1615</v>
      </c>
      <c r="F24" s="251"/>
      <c r="G24" s="104"/>
      <c r="I24" s="7"/>
      <c r="J24" s="148"/>
      <c r="K24" s="148"/>
      <c r="L24" s="148"/>
      <c r="M24" s="148"/>
      <c r="N24" s="590"/>
      <c r="O24" s="590"/>
      <c r="P24" s="590"/>
      <c r="Q24" s="590"/>
    </row>
    <row r="25" spans="1:18">
      <c r="A25" s="777" t="s">
        <v>40</v>
      </c>
      <c r="B25" s="795" t="s">
        <v>346</v>
      </c>
      <c r="C25" s="777" t="s">
        <v>347</v>
      </c>
      <c r="D25" s="448">
        <v>0.1865</v>
      </c>
      <c r="E25" s="780">
        <v>0.42599999999999999</v>
      </c>
      <c r="F25" s="251"/>
      <c r="G25" s="104"/>
      <c r="I25" s="7"/>
      <c r="J25" s="7"/>
      <c r="K25" s="7"/>
      <c r="L25" s="7"/>
      <c r="M25" s="7"/>
      <c r="N25" s="591"/>
      <c r="O25" s="591"/>
      <c r="P25" s="591"/>
      <c r="Q25" s="591"/>
    </row>
    <row r="26" spans="1:18" s="301" customFormat="1">
      <c r="A26" s="777" t="s">
        <v>40</v>
      </c>
      <c r="B26" s="795" t="s">
        <v>1009</v>
      </c>
      <c r="C26" s="777" t="s">
        <v>800</v>
      </c>
      <c r="D26" s="448">
        <v>4.6559999999999997</v>
      </c>
      <c r="E26" s="780">
        <v>7.2305000000000001</v>
      </c>
      <c r="F26" s="251"/>
      <c r="G26" s="104"/>
      <c r="H26" s="117"/>
      <c r="I26" s="7"/>
      <c r="J26" s="148"/>
      <c r="K26" s="148"/>
      <c r="L26" s="7"/>
      <c r="M26" s="148"/>
      <c r="N26" s="590"/>
      <c r="O26" s="590"/>
      <c r="P26" s="590"/>
      <c r="Q26" s="590"/>
      <c r="R26" s="117"/>
    </row>
    <row r="27" spans="1:18" s="301" customFormat="1">
      <c r="A27" s="777" t="s">
        <v>40</v>
      </c>
      <c r="B27" s="795" t="s">
        <v>1009</v>
      </c>
      <c r="C27" s="777" t="s">
        <v>800</v>
      </c>
      <c r="D27" s="448">
        <v>0</v>
      </c>
      <c r="E27" s="780">
        <v>7.13</v>
      </c>
      <c r="F27" s="251"/>
      <c r="G27" s="104"/>
      <c r="H27" s="117"/>
      <c r="I27" s="7"/>
      <c r="J27" s="148"/>
      <c r="K27" s="148"/>
      <c r="L27" s="7"/>
      <c r="M27" s="148"/>
      <c r="N27" s="590"/>
      <c r="O27" s="590"/>
      <c r="P27" s="590"/>
      <c r="Q27" s="590"/>
      <c r="R27" s="117"/>
    </row>
    <row r="28" spans="1:18" s="301" customFormat="1">
      <c r="A28" s="777" t="s">
        <v>40</v>
      </c>
      <c r="B28" s="795" t="s">
        <v>696</v>
      </c>
      <c r="C28" s="777" t="s">
        <v>469</v>
      </c>
      <c r="D28" s="448">
        <v>67.132000000000005</v>
      </c>
      <c r="E28" s="780">
        <v>43.38</v>
      </c>
      <c r="F28" s="251"/>
      <c r="G28" s="104"/>
      <c r="H28" s="117"/>
      <c r="I28" s="7"/>
      <c r="J28" s="7"/>
      <c r="K28" s="7"/>
      <c r="L28" s="7"/>
      <c r="M28" s="7"/>
      <c r="N28" s="591"/>
      <c r="O28" s="591"/>
      <c r="P28" s="591"/>
      <c r="Q28" s="591"/>
      <c r="R28" s="117"/>
    </row>
    <row r="29" spans="1:18" s="301" customFormat="1">
      <c r="A29" s="777" t="s">
        <v>40</v>
      </c>
      <c r="B29" s="795" t="s">
        <v>241</v>
      </c>
      <c r="C29" s="777" t="s">
        <v>338</v>
      </c>
      <c r="D29" s="448">
        <v>7.7450000000000001</v>
      </c>
      <c r="E29" s="780">
        <v>8.7805</v>
      </c>
      <c r="F29" s="251"/>
      <c r="G29" s="104"/>
      <c r="H29" s="117"/>
      <c r="I29" s="7"/>
      <c r="J29" s="148"/>
      <c r="K29" s="148"/>
      <c r="L29" s="7"/>
      <c r="M29" s="148"/>
      <c r="N29" s="590"/>
      <c r="O29" s="590"/>
      <c r="P29" s="590"/>
      <c r="Q29" s="590"/>
      <c r="R29" s="117"/>
    </row>
    <row r="30" spans="1:18" s="301" customFormat="1">
      <c r="A30" s="777" t="s">
        <v>40</v>
      </c>
      <c r="B30" s="795" t="s">
        <v>241</v>
      </c>
      <c r="C30" s="777" t="s">
        <v>628</v>
      </c>
      <c r="D30" s="448">
        <v>5.3994999999999997</v>
      </c>
      <c r="E30" s="780">
        <v>21.329499999999999</v>
      </c>
      <c r="F30" s="251"/>
      <c r="G30" s="104"/>
      <c r="H30" s="117"/>
      <c r="I30" s="7"/>
      <c r="J30" s="148"/>
      <c r="K30" s="148"/>
      <c r="L30" s="7"/>
      <c r="M30" s="148"/>
      <c r="N30" s="590"/>
      <c r="O30" s="590"/>
      <c r="P30" s="590"/>
      <c r="Q30" s="590"/>
      <c r="R30" s="117"/>
    </row>
    <row r="31" spans="1:18">
      <c r="A31" s="777" t="s">
        <v>40</v>
      </c>
      <c r="B31" s="796" t="s">
        <v>239</v>
      </c>
      <c r="C31" s="777" t="s">
        <v>348</v>
      </c>
      <c r="D31" s="448">
        <v>3.246</v>
      </c>
      <c r="E31" s="780">
        <v>2.6164999999999998</v>
      </c>
      <c r="F31" s="251"/>
      <c r="G31" s="104"/>
      <c r="I31" s="7"/>
      <c r="J31" s="148"/>
      <c r="K31" s="148"/>
      <c r="L31" s="7"/>
      <c r="M31" s="148"/>
      <c r="N31" s="590"/>
      <c r="O31" s="590"/>
      <c r="P31" s="590"/>
      <c r="Q31" s="590"/>
    </row>
    <row r="32" spans="1:18">
      <c r="A32" s="902" t="s">
        <v>769</v>
      </c>
      <c r="B32" s="903"/>
      <c r="C32" s="903"/>
      <c r="D32" s="790">
        <v>111.411</v>
      </c>
      <c r="E32" s="797">
        <v>107.364</v>
      </c>
      <c r="F32" s="251"/>
      <c r="G32" s="104"/>
      <c r="I32" s="7"/>
      <c r="J32" s="148"/>
      <c r="K32" s="148"/>
      <c r="L32" s="7"/>
      <c r="M32" s="148"/>
      <c r="N32" s="590"/>
      <c r="O32" s="590"/>
      <c r="P32" s="591"/>
      <c r="Q32" s="591"/>
    </row>
    <row r="33" spans="1:18">
      <c r="A33" s="793" t="s">
        <v>17</v>
      </c>
      <c r="B33" s="794" t="s">
        <v>243</v>
      </c>
      <c r="C33" s="777" t="s">
        <v>349</v>
      </c>
      <c r="D33" s="448">
        <v>357.86</v>
      </c>
      <c r="E33" s="780">
        <v>383.92750000000001</v>
      </c>
      <c r="F33" s="251"/>
      <c r="G33" s="104"/>
      <c r="I33" s="7"/>
      <c r="J33" s="148"/>
      <c r="K33" s="148"/>
      <c r="L33" s="7"/>
      <c r="M33" s="148"/>
      <c r="N33" s="590"/>
      <c r="O33" s="590"/>
      <c r="P33" s="590"/>
      <c r="Q33" s="590"/>
    </row>
    <row r="34" spans="1:18">
      <c r="A34" s="798" t="s">
        <v>17</v>
      </c>
      <c r="B34" s="796" t="s">
        <v>244</v>
      </c>
      <c r="C34" s="777" t="s">
        <v>350</v>
      </c>
      <c r="D34" s="448">
        <v>284.42200000000003</v>
      </c>
      <c r="E34" s="780">
        <v>291.24450000000002</v>
      </c>
      <c r="F34" s="251"/>
      <c r="G34" s="104"/>
      <c r="I34" s="7"/>
      <c r="J34" s="148"/>
      <c r="K34" s="148"/>
      <c r="L34" s="7"/>
      <c r="M34" s="148"/>
      <c r="N34" s="590"/>
      <c r="O34" s="590"/>
      <c r="P34" s="591"/>
      <c r="Q34" s="591"/>
    </row>
    <row r="35" spans="1:18">
      <c r="A35" s="902" t="s">
        <v>690</v>
      </c>
      <c r="B35" s="903"/>
      <c r="C35" s="903"/>
      <c r="D35" s="790">
        <v>642.28200000000004</v>
      </c>
      <c r="E35" s="799">
        <v>675.17200000000003</v>
      </c>
      <c r="F35" s="251"/>
      <c r="G35" s="104"/>
      <c r="I35" s="7"/>
      <c r="J35" s="148"/>
      <c r="K35" s="148"/>
      <c r="L35" s="7"/>
      <c r="M35" s="148"/>
      <c r="N35" s="590"/>
      <c r="O35" s="590"/>
      <c r="P35" s="590"/>
      <c r="Q35" s="590"/>
    </row>
    <row r="36" spans="1:18">
      <c r="A36" s="793" t="s">
        <v>41</v>
      </c>
      <c r="B36" s="794" t="s">
        <v>272</v>
      </c>
      <c r="C36" s="777" t="s">
        <v>359</v>
      </c>
      <c r="D36" s="448">
        <v>4.5499999999999999E-2</v>
      </c>
      <c r="E36" s="780">
        <v>0.17899999999999999</v>
      </c>
      <c r="F36" s="251"/>
      <c r="G36" s="104"/>
      <c r="I36" s="7"/>
      <c r="J36" s="148"/>
      <c r="K36" s="148"/>
      <c r="L36" s="7"/>
      <c r="M36" s="148"/>
      <c r="N36" s="590"/>
      <c r="O36" s="590"/>
      <c r="P36" s="591"/>
      <c r="Q36" s="591"/>
    </row>
    <row r="37" spans="1:18">
      <c r="A37" s="777" t="s">
        <v>41</v>
      </c>
      <c r="B37" s="795" t="s">
        <v>268</v>
      </c>
      <c r="C37" s="777" t="s">
        <v>360</v>
      </c>
      <c r="D37" s="448">
        <v>0.65249999999999997</v>
      </c>
      <c r="E37" s="780">
        <v>0.51800000000000002</v>
      </c>
      <c r="F37" s="251"/>
      <c r="G37" s="104"/>
      <c r="I37" s="7"/>
      <c r="J37" s="148"/>
      <c r="K37" s="148"/>
      <c r="L37" s="7"/>
      <c r="M37" s="148"/>
      <c r="N37" s="590"/>
      <c r="O37" s="590"/>
      <c r="P37" s="590"/>
      <c r="Q37" s="590"/>
    </row>
    <row r="38" spans="1:18" s="301" customFormat="1">
      <c r="A38" s="777" t="s">
        <v>41</v>
      </c>
      <c r="B38" s="795" t="s">
        <v>1094</v>
      </c>
      <c r="C38" s="777" t="s">
        <v>349</v>
      </c>
      <c r="D38" s="448">
        <v>0</v>
      </c>
      <c r="E38" s="780">
        <v>6.4000000000000001E-2</v>
      </c>
      <c r="F38" s="251"/>
      <c r="G38" s="104"/>
      <c r="H38" s="117"/>
      <c r="I38" s="7"/>
      <c r="J38" s="148"/>
      <c r="K38" s="148"/>
      <c r="L38" s="7"/>
      <c r="M38" s="148"/>
      <c r="N38" s="590"/>
      <c r="O38" s="590"/>
      <c r="P38" s="590"/>
      <c r="Q38" s="590"/>
      <c r="R38" s="117"/>
    </row>
    <row r="39" spans="1:18">
      <c r="A39" s="777" t="s">
        <v>41</v>
      </c>
      <c r="B39" s="795" t="s">
        <v>1120</v>
      </c>
      <c r="C39" s="777" t="s">
        <v>361</v>
      </c>
      <c r="D39" s="448">
        <v>0.499</v>
      </c>
      <c r="E39" s="780">
        <v>0.78800000000000003</v>
      </c>
      <c r="F39" s="251"/>
      <c r="G39" s="104"/>
      <c r="I39" s="7"/>
      <c r="J39" s="148"/>
      <c r="K39" s="148"/>
      <c r="L39" s="7"/>
      <c r="M39" s="148"/>
      <c r="N39" s="590"/>
      <c r="O39" s="590"/>
      <c r="P39" s="591"/>
      <c r="Q39" s="591"/>
    </row>
    <row r="40" spans="1:18">
      <c r="A40" s="777" t="s">
        <v>41</v>
      </c>
      <c r="B40" s="795" t="s">
        <v>285</v>
      </c>
      <c r="C40" s="777" t="s">
        <v>362</v>
      </c>
      <c r="D40" s="448">
        <v>3.5999999999999997E-2</v>
      </c>
      <c r="E40" s="780">
        <v>6.8500000000000005E-2</v>
      </c>
      <c r="F40" s="251"/>
      <c r="G40" s="104"/>
      <c r="I40" s="7"/>
      <c r="J40" s="148"/>
      <c r="K40" s="148"/>
      <c r="L40" s="7"/>
      <c r="M40" s="148"/>
      <c r="N40" s="590"/>
      <c r="O40" s="590"/>
      <c r="P40" s="591"/>
      <c r="Q40" s="591"/>
    </row>
    <row r="41" spans="1:18">
      <c r="A41" s="777" t="s">
        <v>41</v>
      </c>
      <c r="B41" s="795" t="s">
        <v>650</v>
      </c>
      <c r="C41" s="777" t="s">
        <v>643</v>
      </c>
      <c r="D41" s="448">
        <v>2.48</v>
      </c>
      <c r="E41" s="780">
        <v>2.54</v>
      </c>
      <c r="F41" s="251"/>
      <c r="G41" s="104"/>
      <c r="I41" s="7"/>
      <c r="J41" s="148"/>
      <c r="K41" s="148"/>
      <c r="L41" s="7"/>
      <c r="M41" s="148"/>
      <c r="N41" s="590"/>
      <c r="O41" s="590"/>
      <c r="P41" s="590"/>
      <c r="Q41" s="590"/>
    </row>
    <row r="42" spans="1:18">
      <c r="A42" s="777" t="s">
        <v>41</v>
      </c>
      <c r="B42" s="795" t="s">
        <v>847</v>
      </c>
      <c r="C42" s="777" t="s">
        <v>398</v>
      </c>
      <c r="D42" s="448">
        <v>10.128500000000001</v>
      </c>
      <c r="E42" s="780">
        <v>1.1695</v>
      </c>
      <c r="F42" s="251"/>
      <c r="G42" s="104"/>
      <c r="I42" s="7"/>
      <c r="J42" s="148"/>
      <c r="K42" s="148"/>
      <c r="L42" s="7"/>
      <c r="M42" s="148"/>
      <c r="N42" s="590"/>
      <c r="O42" s="590"/>
      <c r="P42" s="591"/>
      <c r="Q42" s="591"/>
    </row>
    <row r="43" spans="1:18">
      <c r="A43" s="777" t="s">
        <v>41</v>
      </c>
      <c r="B43" s="795" t="s">
        <v>848</v>
      </c>
      <c r="C43" s="777" t="s">
        <v>404</v>
      </c>
      <c r="D43" s="448">
        <v>6.9245000000000001</v>
      </c>
      <c r="E43" s="780">
        <v>5.5374999999999996</v>
      </c>
      <c r="F43" s="251"/>
      <c r="G43" s="104"/>
      <c r="I43" s="7"/>
      <c r="J43" s="148"/>
      <c r="K43" s="148"/>
      <c r="L43" s="7"/>
      <c r="M43" s="148"/>
      <c r="N43" s="590"/>
      <c r="O43" s="590"/>
      <c r="P43" s="590"/>
      <c r="Q43" s="590"/>
    </row>
    <row r="44" spans="1:18">
      <c r="A44" s="777" t="s">
        <v>41</v>
      </c>
      <c r="B44" s="795" t="s">
        <v>259</v>
      </c>
      <c r="C44" s="777" t="s">
        <v>363</v>
      </c>
      <c r="D44" s="448">
        <v>24.795999999999999</v>
      </c>
      <c r="E44" s="780">
        <v>24.059000000000001</v>
      </c>
      <c r="F44" s="251"/>
      <c r="G44" s="104"/>
      <c r="I44" s="7"/>
      <c r="J44" s="148"/>
      <c r="K44" s="148"/>
      <c r="L44" s="7"/>
      <c r="M44" s="148"/>
      <c r="N44" s="590"/>
      <c r="O44" s="590"/>
      <c r="P44" s="591"/>
      <c r="Q44" s="591"/>
    </row>
    <row r="45" spans="1:18">
      <c r="A45" s="777" t="s">
        <v>41</v>
      </c>
      <c r="B45" s="795" t="s">
        <v>277</v>
      </c>
      <c r="C45" s="777" t="s">
        <v>364</v>
      </c>
      <c r="D45" s="448">
        <v>0.72899999999999998</v>
      </c>
      <c r="E45" s="780">
        <v>0.68600000000000005</v>
      </c>
      <c r="F45" s="251"/>
      <c r="G45" s="104"/>
      <c r="I45" s="7"/>
      <c r="J45" s="7"/>
      <c r="K45" s="7"/>
      <c r="L45" s="7"/>
      <c r="M45" s="7"/>
      <c r="N45" s="591"/>
      <c r="O45" s="591"/>
      <c r="P45" s="591"/>
      <c r="Q45" s="591"/>
    </row>
    <row r="46" spans="1:18">
      <c r="A46" s="777" t="s">
        <v>41</v>
      </c>
      <c r="B46" s="795" t="s">
        <v>274</v>
      </c>
      <c r="C46" s="777" t="s">
        <v>343</v>
      </c>
      <c r="D46" s="448">
        <v>5.5670000000000002</v>
      </c>
      <c r="E46" s="780">
        <v>5.0365000000000002</v>
      </c>
      <c r="F46" s="251"/>
      <c r="G46" s="104"/>
      <c r="I46" s="7"/>
      <c r="J46" s="148"/>
      <c r="K46" s="148"/>
      <c r="L46" s="7"/>
      <c r="M46" s="148"/>
      <c r="N46" s="590"/>
      <c r="O46" s="590"/>
      <c r="P46" s="590"/>
      <c r="Q46" s="590"/>
    </row>
    <row r="47" spans="1:18">
      <c r="A47" s="777" t="s">
        <v>41</v>
      </c>
      <c r="B47" s="795" t="s">
        <v>274</v>
      </c>
      <c r="C47" s="777" t="s">
        <v>361</v>
      </c>
      <c r="D47" s="448">
        <v>8.6419999999999995</v>
      </c>
      <c r="E47" s="780">
        <v>11.096500000000001</v>
      </c>
      <c r="F47" s="251"/>
      <c r="G47" s="104"/>
      <c r="I47" s="7"/>
      <c r="J47" s="7"/>
      <c r="K47" s="7"/>
      <c r="L47" s="7"/>
      <c r="M47" s="7"/>
      <c r="N47" s="591"/>
      <c r="O47" s="591"/>
      <c r="P47" s="591"/>
      <c r="Q47" s="591"/>
    </row>
    <row r="48" spans="1:18">
      <c r="A48" s="777" t="s">
        <v>41</v>
      </c>
      <c r="B48" s="795" t="s">
        <v>274</v>
      </c>
      <c r="C48" s="777" t="s">
        <v>918</v>
      </c>
      <c r="D48" s="448">
        <v>4.7214999999999998</v>
      </c>
      <c r="E48" s="780">
        <v>4.5540000000000003</v>
      </c>
      <c r="F48" s="251"/>
      <c r="G48" s="104"/>
      <c r="I48" s="7"/>
      <c r="J48" s="148"/>
      <c r="K48" s="148"/>
      <c r="L48" s="7"/>
      <c r="M48" s="148"/>
      <c r="N48" s="590"/>
      <c r="O48" s="590"/>
    </row>
    <row r="49" spans="1:18">
      <c r="A49" s="777" t="s">
        <v>41</v>
      </c>
      <c r="B49" s="778" t="s">
        <v>667</v>
      </c>
      <c r="C49" s="781" t="s">
        <v>400</v>
      </c>
      <c r="D49" s="448">
        <v>0.17249999999999999</v>
      </c>
      <c r="E49" s="780">
        <v>2.133</v>
      </c>
      <c r="F49" s="251"/>
      <c r="G49" s="104"/>
      <c r="I49" s="7"/>
      <c r="J49" s="7"/>
      <c r="K49" s="7"/>
      <c r="L49" s="7"/>
      <c r="M49" s="7"/>
      <c r="N49" s="591"/>
      <c r="O49" s="591"/>
    </row>
    <row r="50" spans="1:18" s="301" customFormat="1">
      <c r="A50" s="777" t="s">
        <v>41</v>
      </c>
      <c r="B50" s="778" t="s">
        <v>1121</v>
      </c>
      <c r="C50" s="781" t="s">
        <v>361</v>
      </c>
      <c r="D50" s="448">
        <v>2.0434999999999999</v>
      </c>
      <c r="E50" s="780">
        <v>1.585</v>
      </c>
      <c r="F50" s="251"/>
      <c r="G50" s="104"/>
      <c r="H50" s="117"/>
      <c r="I50" s="7"/>
      <c r="J50" s="7"/>
      <c r="K50" s="7"/>
      <c r="L50" s="7"/>
      <c r="M50" s="7"/>
      <c r="N50" s="591"/>
      <c r="O50" s="591"/>
      <c r="P50" s="117"/>
      <c r="Q50" s="117"/>
      <c r="R50" s="117"/>
    </row>
    <row r="51" spans="1:18">
      <c r="A51" s="777" t="s">
        <v>41</v>
      </c>
      <c r="B51" s="778" t="s">
        <v>1122</v>
      </c>
      <c r="C51" s="781" t="s">
        <v>365</v>
      </c>
      <c r="D51" s="448">
        <v>64.753500000000003</v>
      </c>
      <c r="E51" s="780">
        <v>76.822500000000005</v>
      </c>
      <c r="F51" s="251"/>
      <c r="G51" s="104"/>
      <c r="I51" s="7"/>
      <c r="J51" s="148"/>
      <c r="K51" s="148"/>
      <c r="L51" s="7"/>
      <c r="M51" s="148"/>
      <c r="N51" s="590"/>
      <c r="O51" s="591"/>
    </row>
    <row r="52" spans="1:18">
      <c r="A52" s="777" t="s">
        <v>41</v>
      </c>
      <c r="B52" s="778" t="s">
        <v>697</v>
      </c>
      <c r="C52" s="781" t="s">
        <v>698</v>
      </c>
      <c r="D52" s="448">
        <v>1.0195000000000001</v>
      </c>
      <c r="E52" s="780">
        <v>0</v>
      </c>
      <c r="F52" s="251"/>
      <c r="G52" s="104"/>
      <c r="I52" s="7"/>
      <c r="J52" s="148"/>
      <c r="K52" s="148"/>
      <c r="L52" s="7"/>
      <c r="M52" s="148"/>
      <c r="N52" s="590"/>
      <c r="O52" s="591"/>
    </row>
    <row r="53" spans="1:18">
      <c r="A53" s="777" t="s">
        <v>41</v>
      </c>
      <c r="B53" s="778" t="s">
        <v>1123</v>
      </c>
      <c r="C53" s="781" t="s">
        <v>368</v>
      </c>
      <c r="D53" s="448">
        <v>1.0900000000000001</v>
      </c>
      <c r="E53" s="780">
        <v>1.994</v>
      </c>
      <c r="F53" s="251"/>
      <c r="G53" s="104"/>
      <c r="I53" s="7"/>
      <c r="J53" s="148"/>
      <c r="K53" s="148"/>
      <c r="L53" s="7"/>
      <c r="M53" s="148"/>
      <c r="N53" s="590"/>
      <c r="O53" s="591"/>
    </row>
    <row r="54" spans="1:18">
      <c r="A54" s="777" t="s">
        <v>41</v>
      </c>
      <c r="B54" s="778" t="s">
        <v>250</v>
      </c>
      <c r="C54" s="781" t="s">
        <v>373</v>
      </c>
      <c r="D54" s="448">
        <v>62.268999999999998</v>
      </c>
      <c r="E54" s="780">
        <v>67.308499999999995</v>
      </c>
      <c r="F54" s="251"/>
      <c r="G54" s="104"/>
      <c r="I54" s="7"/>
      <c r="J54" s="148"/>
      <c r="K54" s="148"/>
      <c r="L54" s="7"/>
      <c r="M54" s="148"/>
      <c r="N54" s="590"/>
      <c r="O54" s="591"/>
    </row>
    <row r="55" spans="1:18">
      <c r="A55" s="777" t="s">
        <v>41</v>
      </c>
      <c r="B55" s="778" t="s">
        <v>250</v>
      </c>
      <c r="C55" s="781" t="s">
        <v>374</v>
      </c>
      <c r="D55" s="448">
        <v>3.0375000000000001</v>
      </c>
      <c r="E55" s="780">
        <v>17.663</v>
      </c>
      <c r="F55" s="251"/>
      <c r="G55" s="104"/>
      <c r="I55" s="7"/>
      <c r="J55" s="148"/>
      <c r="K55" s="148"/>
      <c r="L55" s="7"/>
      <c r="M55" s="148"/>
      <c r="N55" s="590"/>
      <c r="O55" s="591"/>
    </row>
    <row r="56" spans="1:18">
      <c r="A56" s="777" t="s">
        <v>41</v>
      </c>
      <c r="B56" s="778" t="s">
        <v>250</v>
      </c>
      <c r="C56" s="781" t="s">
        <v>375</v>
      </c>
      <c r="D56" s="448">
        <v>6.0000000000000001E-3</v>
      </c>
      <c r="E56" s="780">
        <v>6.4999999999999997E-3</v>
      </c>
      <c r="F56" s="251"/>
      <c r="G56" s="104"/>
      <c r="I56" s="7"/>
      <c r="J56" s="148"/>
      <c r="K56" s="148"/>
      <c r="L56" s="7"/>
      <c r="M56" s="148"/>
      <c r="N56" s="590"/>
      <c r="O56" s="591"/>
    </row>
    <row r="57" spans="1:18">
      <c r="A57" s="777" t="s">
        <v>41</v>
      </c>
      <c r="B57" s="778" t="s">
        <v>250</v>
      </c>
      <c r="C57" s="781" t="s">
        <v>372</v>
      </c>
      <c r="D57" s="448">
        <v>7.8014999999999999</v>
      </c>
      <c r="E57" s="780">
        <v>4.4589999999999996</v>
      </c>
      <c r="F57" s="251"/>
      <c r="G57" s="104"/>
      <c r="I57" s="7"/>
      <c r="J57" s="148"/>
      <c r="K57" s="148"/>
      <c r="L57" s="7"/>
      <c r="M57" s="148"/>
      <c r="N57" s="590"/>
      <c r="O57" s="591"/>
    </row>
    <row r="58" spans="1:18">
      <c r="A58" s="777" t="s">
        <v>41</v>
      </c>
      <c r="B58" s="778" t="s">
        <v>250</v>
      </c>
      <c r="C58" s="781" t="s">
        <v>370</v>
      </c>
      <c r="D58" s="448">
        <v>5.8410000000000002</v>
      </c>
      <c r="E58" s="780">
        <v>11.2225</v>
      </c>
      <c r="F58" s="251"/>
      <c r="G58" s="104"/>
      <c r="I58" s="7"/>
      <c r="J58" s="148"/>
      <c r="K58" s="148"/>
      <c r="L58" s="7"/>
      <c r="M58" s="148"/>
      <c r="N58" s="590"/>
      <c r="O58" s="591"/>
    </row>
    <row r="59" spans="1:18">
      <c r="A59" s="777" t="s">
        <v>41</v>
      </c>
      <c r="B59" s="778" t="s">
        <v>250</v>
      </c>
      <c r="C59" s="781" t="s">
        <v>371</v>
      </c>
      <c r="D59" s="448">
        <v>3.8370000000000002</v>
      </c>
      <c r="E59" s="780">
        <v>4.1000000000000002E-2</v>
      </c>
      <c r="F59" s="251"/>
      <c r="G59" s="104"/>
      <c r="I59" s="7"/>
      <c r="J59" s="148"/>
      <c r="K59" s="148"/>
      <c r="L59" s="7"/>
      <c r="M59" s="148"/>
      <c r="N59" s="590"/>
      <c r="O59" s="591"/>
    </row>
    <row r="60" spans="1:18">
      <c r="A60" s="777" t="s">
        <v>41</v>
      </c>
      <c r="B60" s="778" t="s">
        <v>257</v>
      </c>
      <c r="C60" s="781" t="s">
        <v>419</v>
      </c>
      <c r="D60" s="448">
        <v>1.5640000000000001</v>
      </c>
      <c r="E60" s="780">
        <v>1.5169999999999999</v>
      </c>
      <c r="F60" s="251"/>
      <c r="G60" s="104"/>
      <c r="I60" s="7"/>
      <c r="J60" s="148"/>
      <c r="K60" s="148"/>
      <c r="L60" s="7"/>
      <c r="M60" s="148"/>
      <c r="N60" s="590"/>
      <c r="O60" s="591"/>
    </row>
    <row r="61" spans="1:18">
      <c r="A61" s="777" t="s">
        <v>41</v>
      </c>
      <c r="B61" s="795" t="s">
        <v>257</v>
      </c>
      <c r="C61" s="777" t="s">
        <v>376</v>
      </c>
      <c r="D61" s="448">
        <v>0.08</v>
      </c>
      <c r="E61" s="780">
        <v>0.877</v>
      </c>
      <c r="F61" s="251"/>
      <c r="G61" s="104"/>
      <c r="I61" s="7"/>
      <c r="J61" s="148"/>
      <c r="K61" s="148"/>
      <c r="L61" s="7"/>
      <c r="M61" s="148"/>
      <c r="N61" s="590"/>
      <c r="O61" s="591"/>
    </row>
    <row r="62" spans="1:18">
      <c r="A62" s="777" t="s">
        <v>41</v>
      </c>
      <c r="B62" s="795" t="s">
        <v>265</v>
      </c>
      <c r="C62" s="777" t="s">
        <v>377</v>
      </c>
      <c r="D62" s="448">
        <v>4.6275000000000004</v>
      </c>
      <c r="E62" s="780">
        <v>4.609</v>
      </c>
      <c r="F62" s="251"/>
      <c r="G62" s="104"/>
      <c r="I62" s="7"/>
      <c r="J62" s="148"/>
      <c r="K62" s="148"/>
      <c r="L62" s="7"/>
      <c r="M62" s="148"/>
      <c r="N62" s="590"/>
      <c r="O62" s="591"/>
    </row>
    <row r="63" spans="1:18">
      <c r="A63" s="777" t="s">
        <v>41</v>
      </c>
      <c r="B63" s="795" t="s">
        <v>255</v>
      </c>
      <c r="C63" s="777" t="s">
        <v>378</v>
      </c>
      <c r="D63" s="448">
        <v>9.0499999999999997E-2</v>
      </c>
      <c r="E63" s="780">
        <v>4.8500000000000001E-2</v>
      </c>
      <c r="F63" s="251"/>
      <c r="G63" s="104"/>
      <c r="I63" s="7"/>
      <c r="J63" s="148"/>
      <c r="K63" s="148"/>
      <c r="L63" s="7"/>
      <c r="M63" s="148"/>
      <c r="N63" s="590"/>
      <c r="O63" s="591"/>
    </row>
    <row r="64" spans="1:18">
      <c r="A64" s="777" t="s">
        <v>41</v>
      </c>
      <c r="B64" s="795" t="s">
        <v>255</v>
      </c>
      <c r="C64" s="777" t="s">
        <v>379</v>
      </c>
      <c r="D64" s="448">
        <v>0</v>
      </c>
      <c r="E64" s="780">
        <v>0.123</v>
      </c>
      <c r="F64" s="251"/>
      <c r="G64" s="104"/>
      <c r="I64" s="7"/>
      <c r="J64" s="148"/>
      <c r="K64" s="148"/>
      <c r="L64" s="7"/>
      <c r="M64" s="148"/>
      <c r="N64" s="590"/>
      <c r="O64" s="591"/>
    </row>
    <row r="65" spans="1:18">
      <c r="A65" s="777" t="s">
        <v>41</v>
      </c>
      <c r="B65" s="795" t="s">
        <v>332</v>
      </c>
      <c r="C65" s="777" t="s">
        <v>367</v>
      </c>
      <c r="D65" s="448">
        <v>6.6835000000000004</v>
      </c>
      <c r="E65" s="780">
        <v>10.706</v>
      </c>
      <c r="F65" s="251"/>
      <c r="G65" s="104"/>
      <c r="I65" s="7"/>
      <c r="J65" s="148"/>
      <c r="K65" s="148"/>
      <c r="L65" s="7"/>
      <c r="M65" s="148"/>
      <c r="N65" s="590"/>
      <c r="O65" s="590"/>
    </row>
    <row r="66" spans="1:18">
      <c r="A66" s="777" t="s">
        <v>41</v>
      </c>
      <c r="B66" s="795" t="s">
        <v>273</v>
      </c>
      <c r="C66" s="777" t="s">
        <v>800</v>
      </c>
      <c r="D66" s="448">
        <v>3.1</v>
      </c>
      <c r="E66" s="780">
        <v>2.5085000000000002</v>
      </c>
      <c r="F66" s="251"/>
      <c r="G66" s="104"/>
      <c r="I66" s="7"/>
      <c r="J66" s="148"/>
      <c r="K66" s="148"/>
      <c r="L66" s="7"/>
      <c r="M66" s="148"/>
      <c r="N66" s="590"/>
      <c r="O66" s="591"/>
    </row>
    <row r="67" spans="1:18">
      <c r="A67" s="777" t="s">
        <v>41</v>
      </c>
      <c r="B67" s="778" t="s">
        <v>273</v>
      </c>
      <c r="C67" s="777" t="s">
        <v>380</v>
      </c>
      <c r="D67" s="448">
        <v>1.0015000000000001</v>
      </c>
      <c r="E67" s="780">
        <v>0.92749999999999999</v>
      </c>
      <c r="F67" s="251"/>
      <c r="G67" s="104"/>
      <c r="I67" s="7"/>
      <c r="J67" s="148"/>
      <c r="K67" s="148"/>
      <c r="L67" s="7"/>
      <c r="M67" s="148"/>
      <c r="N67" s="590"/>
      <c r="O67" s="591"/>
    </row>
    <row r="68" spans="1:18">
      <c r="A68" s="777" t="s">
        <v>41</v>
      </c>
      <c r="B68" s="778" t="s">
        <v>276</v>
      </c>
      <c r="C68" s="777" t="s">
        <v>361</v>
      </c>
      <c r="D68" s="448">
        <v>3.1680000000000001</v>
      </c>
      <c r="E68" s="780">
        <v>3.7885</v>
      </c>
      <c r="F68" s="251"/>
      <c r="G68" s="104"/>
      <c r="I68" s="7"/>
      <c r="J68" s="148"/>
      <c r="K68" s="148"/>
      <c r="L68" s="7"/>
      <c r="M68" s="148"/>
      <c r="N68" s="590"/>
      <c r="O68" s="590"/>
    </row>
    <row r="69" spans="1:18">
      <c r="A69" s="777" t="s">
        <v>41</v>
      </c>
      <c r="B69" s="778" t="s">
        <v>270</v>
      </c>
      <c r="C69" s="777" t="s">
        <v>381</v>
      </c>
      <c r="D69" s="448">
        <v>2.7E-2</v>
      </c>
      <c r="E69" s="780">
        <v>3.7499999999999999E-2</v>
      </c>
      <c r="F69" s="251"/>
      <c r="G69" s="104"/>
      <c r="I69" s="7"/>
      <c r="J69" s="148"/>
      <c r="K69" s="148"/>
      <c r="L69" s="7"/>
      <c r="M69" s="148"/>
      <c r="N69" s="590"/>
      <c r="O69" s="591"/>
    </row>
    <row r="70" spans="1:18">
      <c r="A70" s="777" t="s">
        <v>41</v>
      </c>
      <c r="B70" s="778" t="s">
        <v>849</v>
      </c>
      <c r="C70" s="777" t="s">
        <v>402</v>
      </c>
      <c r="D70" s="448">
        <v>0.221</v>
      </c>
      <c r="E70" s="780">
        <v>9.6000000000000002E-2</v>
      </c>
      <c r="F70" s="251"/>
      <c r="G70" s="104"/>
      <c r="I70" s="7"/>
      <c r="J70" s="148"/>
      <c r="K70" s="148"/>
      <c r="L70" s="7"/>
      <c r="M70" s="148"/>
      <c r="N70" s="590"/>
      <c r="O70" s="590"/>
    </row>
    <row r="71" spans="1:18">
      <c r="A71" s="777" t="s">
        <v>41</v>
      </c>
      <c r="B71" s="778" t="s">
        <v>264</v>
      </c>
      <c r="C71" s="777" t="s">
        <v>382</v>
      </c>
      <c r="D71" s="448">
        <v>2.6185</v>
      </c>
      <c r="E71" s="780">
        <v>2.113</v>
      </c>
      <c r="F71" s="251"/>
      <c r="G71" s="104"/>
      <c r="I71" s="7"/>
      <c r="J71" s="148"/>
      <c r="K71" s="148"/>
      <c r="L71" s="7"/>
      <c r="M71" s="148"/>
      <c r="N71" s="590"/>
      <c r="O71" s="591"/>
    </row>
    <row r="72" spans="1:18">
      <c r="A72" s="777" t="s">
        <v>41</v>
      </c>
      <c r="B72" s="778" t="s">
        <v>919</v>
      </c>
      <c r="C72" s="777" t="s">
        <v>418</v>
      </c>
      <c r="D72" s="448">
        <v>6.0000000000000001E-3</v>
      </c>
      <c r="E72" s="780">
        <v>0.123</v>
      </c>
      <c r="F72" s="251"/>
      <c r="G72" s="104"/>
      <c r="I72" s="7"/>
      <c r="J72" s="148"/>
      <c r="K72" s="148"/>
      <c r="L72" s="7"/>
      <c r="M72" s="148"/>
      <c r="N72" s="590"/>
    </row>
    <row r="73" spans="1:18">
      <c r="A73" s="777" t="s">
        <v>41</v>
      </c>
      <c r="B73" s="778" t="s">
        <v>1124</v>
      </c>
      <c r="C73" s="777" t="s">
        <v>383</v>
      </c>
      <c r="D73" s="448">
        <v>1.7470000000000001</v>
      </c>
      <c r="E73" s="780">
        <v>1.6220000000000001</v>
      </c>
      <c r="F73" s="251"/>
      <c r="G73" s="104"/>
      <c r="I73" s="7"/>
      <c r="J73" s="148"/>
      <c r="K73" s="148"/>
      <c r="L73" s="7"/>
      <c r="M73" s="148"/>
      <c r="N73" s="590"/>
    </row>
    <row r="74" spans="1:18">
      <c r="A74" s="777" t="s">
        <v>41</v>
      </c>
      <c r="B74" s="795" t="s">
        <v>262</v>
      </c>
      <c r="C74" s="777" t="s">
        <v>384</v>
      </c>
      <c r="D74" s="448">
        <v>0.89500000000000002</v>
      </c>
      <c r="E74" s="780">
        <v>0.4945</v>
      </c>
      <c r="F74" s="251"/>
      <c r="G74" s="104"/>
      <c r="I74" s="7"/>
      <c r="J74" s="148"/>
      <c r="K74" s="148"/>
      <c r="L74" s="7"/>
      <c r="M74" s="148"/>
      <c r="N74" s="590"/>
    </row>
    <row r="75" spans="1:18">
      <c r="A75" s="777" t="s">
        <v>41</v>
      </c>
      <c r="B75" s="795" t="s">
        <v>256</v>
      </c>
      <c r="C75" s="777" t="s">
        <v>385</v>
      </c>
      <c r="D75" s="448">
        <v>0.94599999999999995</v>
      </c>
      <c r="E75" s="780">
        <v>0.72250000000000003</v>
      </c>
      <c r="F75" s="251"/>
      <c r="G75" s="104"/>
      <c r="I75" s="7"/>
      <c r="J75" s="148"/>
      <c r="K75" s="148"/>
      <c r="L75" s="7"/>
      <c r="M75" s="148"/>
      <c r="N75" s="590"/>
    </row>
    <row r="76" spans="1:18">
      <c r="A76" s="777" t="s">
        <v>41</v>
      </c>
      <c r="B76" s="795" t="s">
        <v>278</v>
      </c>
      <c r="C76" s="777" t="s">
        <v>386</v>
      </c>
      <c r="D76" s="448">
        <v>0.16650000000000001</v>
      </c>
      <c r="E76" s="780">
        <v>0.161</v>
      </c>
      <c r="F76" s="251"/>
      <c r="G76" s="104"/>
      <c r="I76" s="7"/>
      <c r="J76" s="148"/>
      <c r="K76" s="148"/>
      <c r="L76" s="7"/>
      <c r="M76" s="148"/>
      <c r="N76" s="590"/>
    </row>
    <row r="77" spans="1:18" s="301" customFormat="1">
      <c r="A77" s="777" t="s">
        <v>41</v>
      </c>
      <c r="B77" s="795" t="s">
        <v>287</v>
      </c>
      <c r="C77" s="777" t="s">
        <v>401</v>
      </c>
      <c r="D77" s="448">
        <v>2.7765</v>
      </c>
      <c r="E77" s="780">
        <v>1.8805000000000001</v>
      </c>
      <c r="F77" s="251"/>
      <c r="G77" s="104"/>
      <c r="H77" s="117"/>
      <c r="I77" s="7"/>
      <c r="J77" s="148"/>
      <c r="K77" s="148"/>
      <c r="L77" s="7"/>
      <c r="M77" s="148"/>
      <c r="N77" s="590"/>
      <c r="O77" s="117"/>
      <c r="P77" s="117"/>
      <c r="Q77" s="117"/>
      <c r="R77" s="117"/>
    </row>
    <row r="78" spans="1:18">
      <c r="A78" s="777" t="s">
        <v>41</v>
      </c>
      <c r="B78" s="778" t="s">
        <v>282</v>
      </c>
      <c r="C78" s="781" t="s">
        <v>389</v>
      </c>
      <c r="D78" s="448">
        <v>0.2</v>
      </c>
      <c r="E78" s="780">
        <v>0.216</v>
      </c>
      <c r="F78" s="251"/>
      <c r="G78" s="104"/>
      <c r="I78" s="7"/>
      <c r="J78" s="148"/>
      <c r="K78" s="148"/>
      <c r="L78" s="7"/>
      <c r="M78" s="148"/>
      <c r="N78" s="590"/>
    </row>
    <row r="79" spans="1:18">
      <c r="A79" s="777" t="s">
        <v>41</v>
      </c>
      <c r="B79" s="778" t="s">
        <v>286</v>
      </c>
      <c r="C79" s="781" t="s">
        <v>390</v>
      </c>
      <c r="D79" s="448">
        <v>1.0135000000000001</v>
      </c>
      <c r="E79" s="780">
        <v>5.7000000000000002E-2</v>
      </c>
      <c r="F79" s="251"/>
      <c r="G79" s="104"/>
      <c r="I79" s="7"/>
      <c r="J79" s="148"/>
      <c r="K79" s="148"/>
      <c r="L79" s="7"/>
      <c r="M79" s="148"/>
      <c r="N79" s="590"/>
    </row>
    <row r="80" spans="1:18">
      <c r="A80" s="777" t="s">
        <v>41</v>
      </c>
      <c r="B80" s="795" t="s">
        <v>1125</v>
      </c>
      <c r="C80" s="777" t="s">
        <v>469</v>
      </c>
      <c r="D80" s="448">
        <v>3.0939999999999999</v>
      </c>
      <c r="E80" s="780">
        <v>2.9935</v>
      </c>
      <c r="F80" s="251"/>
      <c r="G80" s="104"/>
      <c r="I80" s="7"/>
      <c r="J80" s="148"/>
      <c r="K80" s="148"/>
      <c r="L80" s="7"/>
      <c r="M80" s="148"/>
      <c r="N80" s="590"/>
    </row>
    <row r="81" spans="1:18">
      <c r="A81" s="777" t="s">
        <v>41</v>
      </c>
      <c r="B81" s="795" t="s">
        <v>1014</v>
      </c>
      <c r="C81" s="777" t="s">
        <v>1013</v>
      </c>
      <c r="D81" s="448">
        <v>0</v>
      </c>
      <c r="E81" s="780">
        <v>0.41949999999999998</v>
      </c>
      <c r="F81" s="251"/>
      <c r="G81" s="104"/>
      <c r="I81" s="7"/>
      <c r="J81" s="148"/>
      <c r="K81" s="148"/>
      <c r="L81" s="7"/>
      <c r="M81" s="148"/>
      <c r="N81" s="590"/>
    </row>
    <row r="82" spans="1:18">
      <c r="A82" s="777" t="s">
        <v>41</v>
      </c>
      <c r="B82" s="795" t="s">
        <v>283</v>
      </c>
      <c r="C82" s="777" t="s">
        <v>391</v>
      </c>
      <c r="D82" s="448">
        <v>0.16</v>
      </c>
      <c r="E82" s="780">
        <v>0.09</v>
      </c>
      <c r="F82" s="251"/>
      <c r="G82" s="104"/>
      <c r="I82" s="7"/>
      <c r="J82" s="148"/>
      <c r="K82" s="148"/>
      <c r="L82" s="7"/>
      <c r="M82" s="148"/>
      <c r="N82" s="590"/>
    </row>
    <row r="83" spans="1:18">
      <c r="A83" s="777" t="s">
        <v>41</v>
      </c>
      <c r="B83" s="795" t="s">
        <v>251</v>
      </c>
      <c r="C83" s="777" t="s">
        <v>392</v>
      </c>
      <c r="D83" s="448">
        <v>0.23749999999999999</v>
      </c>
      <c r="E83" s="780">
        <v>0.16</v>
      </c>
      <c r="F83" s="251"/>
      <c r="G83" s="104"/>
      <c r="I83" s="7"/>
      <c r="J83" s="148"/>
      <c r="K83" s="148"/>
      <c r="L83" s="7"/>
      <c r="M83" s="148"/>
      <c r="N83" s="590"/>
    </row>
    <row r="84" spans="1:18">
      <c r="A84" s="777" t="s">
        <v>41</v>
      </c>
      <c r="B84" s="778" t="s">
        <v>920</v>
      </c>
      <c r="C84" s="781" t="s">
        <v>698</v>
      </c>
      <c r="D84" s="448">
        <v>0.63749999999999996</v>
      </c>
      <c r="E84" s="780">
        <v>2.4470000000000001</v>
      </c>
      <c r="F84" s="251"/>
      <c r="G84" s="104"/>
      <c r="I84" s="7"/>
      <c r="J84" s="148"/>
      <c r="K84" s="148"/>
      <c r="L84" s="7"/>
      <c r="M84" s="148"/>
      <c r="N84" s="590"/>
    </row>
    <row r="85" spans="1:18">
      <c r="A85" s="777" t="s">
        <v>41</v>
      </c>
      <c r="B85" s="778" t="s">
        <v>184</v>
      </c>
      <c r="C85" s="781" t="s">
        <v>372</v>
      </c>
      <c r="D85" s="448">
        <v>11.66</v>
      </c>
      <c r="E85" s="780">
        <v>9.8074999999999992</v>
      </c>
      <c r="F85" s="251"/>
      <c r="G85" s="104"/>
      <c r="I85" s="7"/>
      <c r="J85" s="148"/>
      <c r="K85" s="148"/>
      <c r="L85" s="7"/>
      <c r="M85" s="148"/>
      <c r="N85" s="590"/>
    </row>
    <row r="86" spans="1:18">
      <c r="A86" s="777" t="s">
        <v>41</v>
      </c>
      <c r="B86" s="778" t="s">
        <v>184</v>
      </c>
      <c r="C86" s="781" t="s">
        <v>394</v>
      </c>
      <c r="D86" s="448">
        <v>12.91</v>
      </c>
      <c r="E86" s="780">
        <v>14.356</v>
      </c>
      <c r="F86" s="251"/>
      <c r="G86" s="104"/>
      <c r="I86" s="7"/>
      <c r="J86" s="148"/>
      <c r="K86" s="148"/>
      <c r="L86" s="7"/>
      <c r="M86" s="148"/>
      <c r="N86" s="590"/>
    </row>
    <row r="87" spans="1:18">
      <c r="A87" s="777" t="s">
        <v>41</v>
      </c>
      <c r="B87" s="778" t="s">
        <v>184</v>
      </c>
      <c r="C87" s="781" t="s">
        <v>397</v>
      </c>
      <c r="D87" s="448">
        <v>38.5565</v>
      </c>
      <c r="E87" s="780">
        <v>41.790999999999997</v>
      </c>
      <c r="F87" s="251"/>
      <c r="G87" s="104"/>
      <c r="I87" s="7"/>
      <c r="J87" s="148"/>
      <c r="K87" s="148"/>
      <c r="L87" s="7"/>
      <c r="M87" s="148"/>
      <c r="N87" s="590"/>
    </row>
    <row r="88" spans="1:18">
      <c r="A88" s="777" t="s">
        <v>41</v>
      </c>
      <c r="B88" s="778" t="s">
        <v>184</v>
      </c>
      <c r="C88" s="781" t="s">
        <v>369</v>
      </c>
      <c r="D88" s="448">
        <v>0.74950000000000006</v>
      </c>
      <c r="E88" s="780">
        <v>1.5E-3</v>
      </c>
      <c r="F88" s="251"/>
      <c r="G88" s="104"/>
      <c r="I88" s="7"/>
      <c r="J88" s="148"/>
      <c r="K88" s="148"/>
      <c r="L88" s="7"/>
      <c r="M88" s="148"/>
      <c r="N88" s="590"/>
    </row>
    <row r="89" spans="1:18">
      <c r="A89" s="777" t="s">
        <v>41</v>
      </c>
      <c r="B89" s="778" t="s">
        <v>184</v>
      </c>
      <c r="C89" s="781" t="s">
        <v>395</v>
      </c>
      <c r="D89" s="448">
        <v>6.9000000000000006E-2</v>
      </c>
      <c r="E89" s="780">
        <v>0.3155</v>
      </c>
      <c r="F89" s="251"/>
      <c r="G89" s="104"/>
      <c r="I89" s="7"/>
      <c r="J89" s="148"/>
      <c r="K89" s="148"/>
      <c r="L89" s="7"/>
      <c r="M89" s="148"/>
      <c r="N89" s="590"/>
    </row>
    <row r="90" spans="1:18" s="157" customFormat="1">
      <c r="A90" s="777" t="s">
        <v>41</v>
      </c>
      <c r="B90" s="778" t="s">
        <v>184</v>
      </c>
      <c r="C90" s="781" t="s">
        <v>375</v>
      </c>
      <c r="D90" s="448">
        <v>0.76449999999999996</v>
      </c>
      <c r="E90" s="780">
        <v>1.7949999999999999</v>
      </c>
      <c r="F90" s="251"/>
      <c r="G90" s="104"/>
      <c r="H90" s="117"/>
      <c r="I90" s="7"/>
      <c r="J90" s="148"/>
      <c r="K90" s="148"/>
      <c r="L90" s="7"/>
      <c r="M90" s="148"/>
      <c r="N90" s="590"/>
      <c r="O90" s="117"/>
      <c r="P90" s="117"/>
      <c r="Q90" s="117"/>
      <c r="R90" s="117"/>
    </row>
    <row r="91" spans="1:18">
      <c r="A91" s="777" t="s">
        <v>41</v>
      </c>
      <c r="B91" s="778" t="s">
        <v>184</v>
      </c>
      <c r="C91" s="781" t="s">
        <v>722</v>
      </c>
      <c r="D91" s="448">
        <v>5.3895</v>
      </c>
      <c r="E91" s="780">
        <v>4.7220000000000004</v>
      </c>
      <c r="F91" s="251"/>
      <c r="G91" s="104"/>
      <c r="I91" s="7"/>
      <c r="J91" s="148"/>
      <c r="K91" s="148"/>
      <c r="L91" s="7"/>
      <c r="M91" s="148"/>
      <c r="N91" s="590"/>
    </row>
    <row r="92" spans="1:18">
      <c r="A92" s="777" t="s">
        <v>41</v>
      </c>
      <c r="B92" s="778" t="s">
        <v>184</v>
      </c>
      <c r="C92" s="781" t="s">
        <v>396</v>
      </c>
      <c r="D92" s="448">
        <v>7.1070000000000002</v>
      </c>
      <c r="E92" s="780">
        <v>9.2140000000000004</v>
      </c>
      <c r="F92" s="251"/>
      <c r="G92" s="104"/>
      <c r="I92" s="7"/>
      <c r="J92" s="148"/>
      <c r="K92" s="148"/>
      <c r="L92" s="7"/>
      <c r="M92" s="148"/>
      <c r="N92" s="590"/>
    </row>
    <row r="93" spans="1:18">
      <c r="A93" s="777" t="s">
        <v>41</v>
      </c>
      <c r="B93" s="778" t="s">
        <v>184</v>
      </c>
      <c r="C93" s="781" t="s">
        <v>393</v>
      </c>
      <c r="D93" s="448">
        <v>12.622</v>
      </c>
      <c r="E93" s="780">
        <v>14.5825</v>
      </c>
      <c r="F93" s="251"/>
      <c r="G93" s="104"/>
      <c r="I93" s="7"/>
      <c r="J93" s="148"/>
      <c r="K93" s="148"/>
      <c r="L93" s="7"/>
      <c r="M93" s="148"/>
      <c r="N93" s="590"/>
    </row>
    <row r="94" spans="1:18">
      <c r="A94" s="777" t="s">
        <v>41</v>
      </c>
      <c r="B94" s="778" t="s">
        <v>184</v>
      </c>
      <c r="C94" s="781" t="s">
        <v>721</v>
      </c>
      <c r="D94" s="448">
        <v>5.5545</v>
      </c>
      <c r="E94" s="780">
        <v>5.6914999999999996</v>
      </c>
      <c r="F94" s="251"/>
      <c r="G94" s="104"/>
      <c r="I94" s="7"/>
      <c r="J94" s="148"/>
      <c r="K94" s="148"/>
      <c r="L94" s="7"/>
      <c r="M94" s="148"/>
      <c r="N94" s="590"/>
    </row>
    <row r="95" spans="1:18">
      <c r="A95" s="777" t="s">
        <v>41</v>
      </c>
      <c r="B95" s="778" t="s">
        <v>246</v>
      </c>
      <c r="C95" s="781" t="s">
        <v>399</v>
      </c>
      <c r="D95" s="448">
        <v>6.133</v>
      </c>
      <c r="E95" s="780">
        <v>6.0715000000000003</v>
      </c>
      <c r="F95" s="251"/>
      <c r="G95" s="104"/>
      <c r="I95" s="7"/>
      <c r="J95" s="148"/>
      <c r="K95" s="148"/>
      <c r="L95" s="7"/>
      <c r="M95" s="148"/>
      <c r="N95" s="590"/>
    </row>
    <row r="96" spans="1:18">
      <c r="A96" s="777" t="s">
        <v>41</v>
      </c>
      <c r="B96" s="778" t="s">
        <v>246</v>
      </c>
      <c r="C96" s="781" t="s">
        <v>401</v>
      </c>
      <c r="D96" s="448">
        <v>13.255000000000001</v>
      </c>
      <c r="E96" s="780">
        <v>9.548</v>
      </c>
      <c r="F96" s="251"/>
      <c r="G96" s="104"/>
      <c r="I96" s="7"/>
      <c r="J96" s="148"/>
      <c r="K96" s="148"/>
      <c r="L96" s="7"/>
      <c r="M96" s="148"/>
      <c r="N96" s="590"/>
    </row>
    <row r="97" spans="1:18">
      <c r="A97" s="777" t="s">
        <v>41</v>
      </c>
      <c r="B97" s="778" t="s">
        <v>246</v>
      </c>
      <c r="C97" s="781" t="s">
        <v>367</v>
      </c>
      <c r="D97" s="448">
        <v>11.628</v>
      </c>
      <c r="E97" s="780">
        <v>11.795</v>
      </c>
      <c r="F97" s="251"/>
      <c r="G97" s="104"/>
      <c r="I97" s="7"/>
      <c r="J97" s="148"/>
      <c r="K97" s="148"/>
      <c r="L97" s="7"/>
      <c r="M97" s="148"/>
      <c r="N97" s="590"/>
    </row>
    <row r="98" spans="1:18">
      <c r="A98" s="777" t="s">
        <v>41</v>
      </c>
      <c r="B98" s="778" t="s">
        <v>246</v>
      </c>
      <c r="C98" s="781" t="s">
        <v>398</v>
      </c>
      <c r="D98" s="448">
        <v>4.87</v>
      </c>
      <c r="E98" s="780">
        <v>8.1010000000000009</v>
      </c>
      <c r="F98" s="251"/>
      <c r="G98" s="104"/>
      <c r="I98" s="7"/>
      <c r="J98" s="148"/>
      <c r="K98" s="148"/>
      <c r="L98" s="7"/>
      <c r="M98" s="148"/>
      <c r="N98" s="590"/>
    </row>
    <row r="99" spans="1:18">
      <c r="A99" s="777" t="s">
        <v>41</v>
      </c>
      <c r="B99" s="778" t="s">
        <v>246</v>
      </c>
      <c r="C99" s="781" t="s">
        <v>359</v>
      </c>
      <c r="D99" s="448">
        <v>5.96</v>
      </c>
      <c r="E99" s="780">
        <v>6.0720000000000001</v>
      </c>
      <c r="F99" s="251"/>
      <c r="G99" s="104"/>
      <c r="I99" s="7"/>
      <c r="J99" s="148"/>
      <c r="K99" s="148"/>
      <c r="L99" s="7"/>
      <c r="M99" s="148"/>
      <c r="N99" s="590"/>
    </row>
    <row r="100" spans="1:18">
      <c r="A100" s="777" t="s">
        <v>41</v>
      </c>
      <c r="B100" s="778" t="s">
        <v>246</v>
      </c>
      <c r="C100" s="781" t="s">
        <v>400</v>
      </c>
      <c r="D100" s="448">
        <v>0.62649999999999995</v>
      </c>
      <c r="E100" s="780">
        <v>0.64949999999999997</v>
      </c>
      <c r="F100" s="251"/>
      <c r="G100" s="104"/>
      <c r="I100" s="7"/>
      <c r="J100" s="148"/>
      <c r="K100" s="148"/>
      <c r="L100" s="7"/>
      <c r="M100" s="148"/>
      <c r="N100" s="590"/>
    </row>
    <row r="101" spans="1:18">
      <c r="A101" s="777" t="s">
        <v>41</v>
      </c>
      <c r="B101" s="778" t="s">
        <v>246</v>
      </c>
      <c r="C101" s="781" t="s">
        <v>393</v>
      </c>
      <c r="D101" s="448">
        <v>10.6715</v>
      </c>
      <c r="E101" s="780">
        <v>11.070499999999999</v>
      </c>
      <c r="F101" s="251"/>
      <c r="G101" s="104"/>
      <c r="I101" s="7"/>
      <c r="J101" s="7"/>
      <c r="K101" s="7"/>
      <c r="L101" s="7"/>
      <c r="M101" s="7"/>
      <c r="N101" s="591"/>
    </row>
    <row r="102" spans="1:18">
      <c r="A102" s="777" t="s">
        <v>41</v>
      </c>
      <c r="B102" s="778" t="s">
        <v>246</v>
      </c>
      <c r="C102" s="781" t="s">
        <v>644</v>
      </c>
      <c r="D102" s="448">
        <v>52.064500000000002</v>
      </c>
      <c r="E102" s="780">
        <v>58.634</v>
      </c>
      <c r="F102" s="251"/>
      <c r="G102" s="104"/>
      <c r="I102" s="7"/>
      <c r="J102" s="148"/>
      <c r="K102" s="148"/>
      <c r="L102" s="7"/>
      <c r="M102" s="148"/>
      <c r="N102" s="590"/>
    </row>
    <row r="103" spans="1:18">
      <c r="A103" s="777" t="s">
        <v>41</v>
      </c>
      <c r="B103" s="778" t="s">
        <v>246</v>
      </c>
      <c r="C103" s="781" t="s">
        <v>356</v>
      </c>
      <c r="D103" s="448">
        <v>0.98450000000000004</v>
      </c>
      <c r="E103" s="780">
        <v>3.7985000000000002</v>
      </c>
      <c r="F103" s="251"/>
      <c r="G103" s="104"/>
      <c r="I103" s="7"/>
      <c r="J103" s="7"/>
      <c r="K103" s="7"/>
      <c r="L103" s="7"/>
      <c r="M103" s="7"/>
      <c r="N103" s="591"/>
    </row>
    <row r="104" spans="1:18">
      <c r="A104" s="777" t="s">
        <v>41</v>
      </c>
      <c r="B104" s="778" t="s">
        <v>246</v>
      </c>
      <c r="C104" s="781" t="s">
        <v>645</v>
      </c>
      <c r="D104" s="448">
        <v>9.8360000000000003</v>
      </c>
      <c r="E104" s="780">
        <v>9.0540000000000003</v>
      </c>
      <c r="F104" s="251"/>
      <c r="G104" s="104"/>
      <c r="I104" s="7"/>
      <c r="J104" s="148"/>
      <c r="K104" s="148"/>
      <c r="L104" s="7"/>
      <c r="M104" s="148"/>
      <c r="N104" s="590"/>
    </row>
    <row r="105" spans="1:18">
      <c r="A105" s="777" t="s">
        <v>41</v>
      </c>
      <c r="B105" s="778" t="s">
        <v>723</v>
      </c>
      <c r="C105" s="781" t="s">
        <v>361</v>
      </c>
      <c r="D105" s="448">
        <v>0.60499999999999998</v>
      </c>
      <c r="E105" s="780">
        <v>0.36549999999999999</v>
      </c>
      <c r="F105" s="251"/>
      <c r="G105" s="104"/>
      <c r="I105" s="7"/>
      <c r="J105" s="7"/>
      <c r="K105" s="7"/>
      <c r="L105" s="7"/>
      <c r="M105" s="7"/>
      <c r="N105" s="591"/>
    </row>
    <row r="106" spans="1:18" s="301" customFormat="1">
      <c r="A106" s="777" t="s">
        <v>41</v>
      </c>
      <c r="B106" s="778" t="s">
        <v>185</v>
      </c>
      <c r="C106" s="781" t="s">
        <v>428</v>
      </c>
      <c r="D106" s="448">
        <v>5.3999999999999999E-2</v>
      </c>
      <c r="E106" s="780">
        <v>2.0500000000000001E-2</v>
      </c>
      <c r="F106" s="251"/>
      <c r="G106" s="104"/>
      <c r="H106" s="117"/>
      <c r="I106" s="7"/>
      <c r="J106" s="7"/>
      <c r="K106" s="7"/>
      <c r="L106" s="7"/>
      <c r="M106" s="7"/>
      <c r="N106" s="591"/>
      <c r="O106" s="117"/>
      <c r="P106" s="117"/>
      <c r="Q106" s="117"/>
      <c r="R106" s="117"/>
    </row>
    <row r="107" spans="1:18">
      <c r="A107" s="777" t="s">
        <v>41</v>
      </c>
      <c r="B107" s="778" t="s">
        <v>185</v>
      </c>
      <c r="C107" s="781" t="s">
        <v>338</v>
      </c>
      <c r="D107" s="448">
        <v>2.8319999999999999</v>
      </c>
      <c r="E107" s="780">
        <v>5.9375</v>
      </c>
      <c r="F107" s="251"/>
      <c r="G107" s="104"/>
      <c r="I107" s="7"/>
      <c r="J107" s="148"/>
      <c r="K107" s="148"/>
      <c r="L107" s="7"/>
      <c r="M107" s="148"/>
      <c r="N107" s="590"/>
    </row>
    <row r="108" spans="1:18">
      <c r="A108" s="777" t="s">
        <v>41</v>
      </c>
      <c r="B108" s="778" t="s">
        <v>185</v>
      </c>
      <c r="C108" s="781" t="s">
        <v>428</v>
      </c>
      <c r="D108" s="448">
        <v>0.438</v>
      </c>
      <c r="E108" s="800">
        <v>0.02</v>
      </c>
      <c r="F108" s="104"/>
      <c r="G108" s="104"/>
      <c r="I108" s="7"/>
      <c r="J108" s="7"/>
      <c r="K108" s="7"/>
      <c r="L108" s="7"/>
      <c r="M108" s="7"/>
      <c r="N108" s="591"/>
    </row>
    <row r="109" spans="1:18">
      <c r="A109" s="777" t="s">
        <v>41</v>
      </c>
      <c r="B109" s="778" t="s">
        <v>185</v>
      </c>
      <c r="C109" s="781" t="s">
        <v>361</v>
      </c>
      <c r="D109" s="448">
        <v>0</v>
      </c>
      <c r="E109" s="800">
        <v>0.17</v>
      </c>
      <c r="F109" s="148"/>
      <c r="G109" s="148"/>
      <c r="H109" s="148"/>
      <c r="I109" s="7"/>
      <c r="J109" s="148"/>
      <c r="K109" s="590"/>
      <c r="L109" s="590"/>
      <c r="M109" s="590"/>
      <c r="N109" s="590"/>
    </row>
    <row r="110" spans="1:18">
      <c r="A110" s="777" t="s">
        <v>41</v>
      </c>
      <c r="B110" s="795" t="s">
        <v>247</v>
      </c>
      <c r="C110" s="777" t="s">
        <v>371</v>
      </c>
      <c r="D110" s="448">
        <v>1.5105</v>
      </c>
      <c r="E110" s="800">
        <v>2.7090000000000001</v>
      </c>
      <c r="F110" s="7"/>
      <c r="G110" s="7"/>
      <c r="H110" s="7"/>
      <c r="I110" s="7"/>
      <c r="J110" s="7"/>
      <c r="K110" s="591"/>
      <c r="L110" s="591"/>
      <c r="M110" s="591"/>
      <c r="N110" s="591"/>
    </row>
    <row r="111" spans="1:18">
      <c r="A111" s="777" t="s">
        <v>41</v>
      </c>
      <c r="B111" s="795" t="s">
        <v>921</v>
      </c>
      <c r="C111" s="777" t="s">
        <v>514</v>
      </c>
      <c r="D111" s="448">
        <v>1.4999999999999999E-2</v>
      </c>
      <c r="E111" s="800">
        <v>3.5499999999999997E-2</v>
      </c>
      <c r="F111" s="148"/>
      <c r="G111" s="148"/>
      <c r="H111" s="148"/>
      <c r="I111" s="7"/>
      <c r="J111" s="148"/>
      <c r="K111" s="590"/>
      <c r="L111" s="590"/>
      <c r="M111" s="590"/>
      <c r="N111" s="590"/>
    </row>
    <row r="112" spans="1:18">
      <c r="A112" s="777" t="s">
        <v>41</v>
      </c>
      <c r="B112" s="795" t="s">
        <v>279</v>
      </c>
      <c r="C112" s="777" t="s">
        <v>405</v>
      </c>
      <c r="D112" s="448">
        <v>0.3125</v>
      </c>
      <c r="E112" s="800">
        <v>0.28999999999999998</v>
      </c>
      <c r="F112" s="148"/>
      <c r="G112" s="148"/>
      <c r="H112" s="148"/>
      <c r="I112" s="7"/>
      <c r="J112" s="148"/>
      <c r="K112" s="590"/>
      <c r="L112" s="590"/>
      <c r="M112" s="590"/>
      <c r="N112" s="590"/>
    </row>
    <row r="113" spans="1:18" s="301" customFormat="1">
      <c r="A113" s="777" t="s">
        <v>41</v>
      </c>
      <c r="B113" s="795" t="s">
        <v>1126</v>
      </c>
      <c r="C113" s="777" t="s">
        <v>381</v>
      </c>
      <c r="D113" s="448">
        <v>8.3000000000000004E-2</v>
      </c>
      <c r="E113" s="800">
        <v>9.1499999999999998E-2</v>
      </c>
      <c r="F113" s="148"/>
      <c r="G113" s="148"/>
      <c r="H113" s="148"/>
      <c r="I113" s="7"/>
      <c r="J113" s="148"/>
      <c r="K113" s="590"/>
      <c r="L113" s="590"/>
      <c r="M113" s="590"/>
      <c r="N113" s="590"/>
      <c r="O113" s="117"/>
      <c r="P113" s="117"/>
      <c r="Q113" s="117"/>
      <c r="R113" s="117"/>
    </row>
    <row r="114" spans="1:18">
      <c r="A114" s="777" t="s">
        <v>41</v>
      </c>
      <c r="B114" s="795" t="s">
        <v>254</v>
      </c>
      <c r="C114" s="777" t="s">
        <v>402</v>
      </c>
      <c r="D114" s="448">
        <v>17.726500000000001</v>
      </c>
      <c r="E114" s="800">
        <v>16.334499999999998</v>
      </c>
      <c r="F114" s="148"/>
      <c r="G114" s="148"/>
      <c r="H114" s="148"/>
      <c r="I114" s="7"/>
      <c r="J114" s="148"/>
      <c r="K114" s="590"/>
      <c r="L114" s="590"/>
      <c r="M114" s="590"/>
      <c r="N114" s="590"/>
    </row>
    <row r="115" spans="1:18">
      <c r="A115" s="777" t="s">
        <v>41</v>
      </c>
      <c r="B115" s="795" t="s">
        <v>254</v>
      </c>
      <c r="C115" s="777" t="s">
        <v>398</v>
      </c>
      <c r="D115" s="448">
        <v>3</v>
      </c>
      <c r="E115" s="800">
        <v>10.1265</v>
      </c>
      <c r="F115" s="148"/>
      <c r="G115" s="148"/>
      <c r="H115" s="148"/>
      <c r="I115" s="7"/>
      <c r="J115" s="148"/>
      <c r="K115" s="590"/>
      <c r="L115" s="590"/>
      <c r="M115" s="590"/>
      <c r="N115" s="590"/>
    </row>
    <row r="116" spans="1:18">
      <c r="A116" s="777" t="s">
        <v>41</v>
      </c>
      <c r="B116" s="778" t="s">
        <v>254</v>
      </c>
      <c r="C116" s="781" t="s">
        <v>402</v>
      </c>
      <c r="D116" s="448">
        <v>0.06</v>
      </c>
      <c r="E116" s="800">
        <v>0.25</v>
      </c>
      <c r="F116" s="148"/>
      <c r="G116" s="148"/>
      <c r="H116" s="148"/>
      <c r="I116" s="7"/>
      <c r="J116" s="148"/>
      <c r="K116" s="590"/>
      <c r="L116" s="590"/>
      <c r="M116" s="590"/>
      <c r="N116" s="590"/>
    </row>
    <row r="117" spans="1:18" s="301" customFormat="1">
      <c r="A117" s="777" t="s">
        <v>41</v>
      </c>
      <c r="B117" s="778" t="s">
        <v>1095</v>
      </c>
      <c r="C117" s="781" t="s">
        <v>416</v>
      </c>
      <c r="D117" s="448">
        <v>0</v>
      </c>
      <c r="E117" s="800">
        <v>0.216</v>
      </c>
      <c r="F117" s="148"/>
      <c r="G117" s="148"/>
      <c r="H117" s="148"/>
      <c r="I117" s="7"/>
      <c r="J117" s="148"/>
      <c r="K117" s="590"/>
      <c r="L117" s="590"/>
      <c r="M117" s="590"/>
      <c r="N117" s="590"/>
      <c r="O117" s="117"/>
      <c r="P117" s="117"/>
      <c r="Q117" s="117"/>
      <c r="R117" s="117"/>
    </row>
    <row r="118" spans="1:18">
      <c r="A118" s="777" t="s">
        <v>41</v>
      </c>
      <c r="B118" s="778" t="s">
        <v>850</v>
      </c>
      <c r="C118" s="781" t="s">
        <v>388</v>
      </c>
      <c r="D118" s="448">
        <v>7.0999999999999994E-2</v>
      </c>
      <c r="E118" s="800">
        <v>3.3500000000000002E-2</v>
      </c>
      <c r="F118" s="148"/>
      <c r="G118" s="148"/>
      <c r="H118" s="148"/>
      <c r="I118" s="7"/>
      <c r="J118" s="148"/>
      <c r="K118" s="590"/>
      <c r="L118" s="590"/>
      <c r="M118" s="590"/>
      <c r="N118" s="590"/>
    </row>
    <row r="119" spans="1:18">
      <c r="A119" s="777" t="s">
        <v>41</v>
      </c>
      <c r="B119" s="778" t="s">
        <v>288</v>
      </c>
      <c r="C119" s="781" t="s">
        <v>361</v>
      </c>
      <c r="D119" s="448">
        <v>1.4355</v>
      </c>
      <c r="E119" s="800">
        <v>2.6890000000000001</v>
      </c>
      <c r="F119" s="148"/>
      <c r="G119" s="148"/>
      <c r="H119" s="148"/>
      <c r="I119" s="7"/>
      <c r="J119" s="148"/>
      <c r="K119" s="590"/>
      <c r="L119" s="590"/>
      <c r="M119" s="590"/>
      <c r="N119" s="590"/>
    </row>
    <row r="120" spans="1:18">
      <c r="A120" s="777" t="s">
        <v>41</v>
      </c>
      <c r="B120" s="778" t="s">
        <v>651</v>
      </c>
      <c r="C120" s="781" t="s">
        <v>398</v>
      </c>
      <c r="D120" s="448">
        <v>2.9000000000000001E-2</v>
      </c>
      <c r="E120" s="800">
        <v>0.21199999999999999</v>
      </c>
      <c r="F120" s="148"/>
      <c r="G120" s="148"/>
      <c r="H120" s="148"/>
      <c r="I120" s="7"/>
      <c r="J120" s="148"/>
      <c r="K120" s="590"/>
      <c r="L120" s="590"/>
      <c r="M120" s="590"/>
      <c r="N120" s="590"/>
      <c r="O120" s="227"/>
    </row>
    <row r="121" spans="1:18">
      <c r="A121" s="777" t="s">
        <v>41</v>
      </c>
      <c r="B121" s="778" t="s">
        <v>266</v>
      </c>
      <c r="C121" s="781" t="s">
        <v>406</v>
      </c>
      <c r="D121" s="448">
        <v>0</v>
      </c>
      <c r="E121" s="800">
        <v>0.23100000000000001</v>
      </c>
      <c r="F121" s="7"/>
      <c r="G121" s="7"/>
      <c r="H121" s="7"/>
      <c r="I121" s="7"/>
      <c r="J121" s="7"/>
      <c r="K121" s="591"/>
      <c r="L121" s="591"/>
      <c r="M121" s="591"/>
      <c r="N121" s="591"/>
      <c r="O121" s="227"/>
    </row>
    <row r="122" spans="1:18">
      <c r="A122" s="777" t="s">
        <v>41</v>
      </c>
      <c r="B122" s="778" t="s">
        <v>1127</v>
      </c>
      <c r="C122" s="781" t="s">
        <v>361</v>
      </c>
      <c r="D122" s="448">
        <v>3.879</v>
      </c>
      <c r="E122" s="800">
        <v>9.766</v>
      </c>
      <c r="F122" s="148"/>
      <c r="G122" s="148"/>
      <c r="H122" s="148"/>
      <c r="I122" s="7"/>
      <c r="J122" s="148"/>
      <c r="K122" s="590"/>
      <c r="L122" s="590"/>
      <c r="M122" s="590"/>
      <c r="N122" s="590"/>
    </row>
    <row r="123" spans="1:18">
      <c r="A123" s="777" t="s">
        <v>41</v>
      </c>
      <c r="B123" s="778" t="s">
        <v>1127</v>
      </c>
      <c r="C123" s="781" t="s">
        <v>361</v>
      </c>
      <c r="D123" s="448">
        <v>2.6120000000000001</v>
      </c>
      <c r="E123" s="800">
        <v>0</v>
      </c>
      <c r="F123" s="7"/>
      <c r="G123" s="7"/>
      <c r="H123" s="7"/>
      <c r="I123" s="7"/>
      <c r="J123" s="7"/>
      <c r="K123" s="591"/>
      <c r="L123" s="591"/>
      <c r="M123" s="591"/>
      <c r="N123" s="591"/>
    </row>
    <row r="124" spans="1:18">
      <c r="A124" s="777" t="s">
        <v>41</v>
      </c>
      <c r="B124" s="778" t="s">
        <v>653</v>
      </c>
      <c r="C124" s="781" t="s">
        <v>646</v>
      </c>
      <c r="D124" s="448">
        <v>5.9714999999999998</v>
      </c>
      <c r="E124" s="800">
        <v>10.3675</v>
      </c>
      <c r="F124" s="148"/>
      <c r="G124" s="148"/>
      <c r="H124" s="148"/>
      <c r="I124" s="7"/>
      <c r="J124" s="148"/>
      <c r="K124" s="590"/>
      <c r="L124" s="590"/>
      <c r="M124" s="590"/>
      <c r="N124" s="590"/>
    </row>
    <row r="125" spans="1:18">
      <c r="A125" s="777" t="s">
        <v>41</v>
      </c>
      <c r="B125" s="778" t="s">
        <v>1128</v>
      </c>
      <c r="C125" s="781" t="s">
        <v>469</v>
      </c>
      <c r="D125" s="448">
        <v>0.36099999999999999</v>
      </c>
      <c r="E125" s="800">
        <v>0.36299999999999999</v>
      </c>
      <c r="F125" s="7"/>
      <c r="G125" s="7"/>
      <c r="H125" s="7"/>
      <c r="I125" s="7"/>
      <c r="J125" s="7"/>
      <c r="K125" s="591"/>
      <c r="L125" s="591"/>
      <c r="M125" s="591"/>
      <c r="N125" s="591"/>
    </row>
    <row r="126" spans="1:18">
      <c r="A126" s="777" t="s">
        <v>41</v>
      </c>
      <c r="B126" s="778" t="s">
        <v>1128</v>
      </c>
      <c r="C126" s="781" t="s">
        <v>407</v>
      </c>
      <c r="D126" s="448">
        <v>7.7145000000000001</v>
      </c>
      <c r="E126" s="800">
        <v>10.868499999999999</v>
      </c>
      <c r="F126" s="148"/>
      <c r="G126" s="148"/>
      <c r="H126" s="148"/>
      <c r="I126" s="7"/>
      <c r="J126" s="148"/>
      <c r="K126" s="590"/>
      <c r="L126" s="590"/>
      <c r="M126" s="590"/>
      <c r="N126" s="590"/>
    </row>
    <row r="127" spans="1:18">
      <c r="A127" s="777" t="s">
        <v>41</v>
      </c>
      <c r="B127" s="778" t="s">
        <v>252</v>
      </c>
      <c r="C127" s="781" t="s">
        <v>409</v>
      </c>
      <c r="D127" s="448">
        <v>38.628999999999998</v>
      </c>
      <c r="E127" s="800">
        <v>36.381500000000003</v>
      </c>
      <c r="F127" s="7"/>
      <c r="G127" s="7"/>
      <c r="H127" s="7"/>
      <c r="I127" s="7"/>
      <c r="J127" s="227"/>
      <c r="K127" s="599"/>
      <c r="L127" s="599"/>
      <c r="M127" s="599"/>
      <c r="N127" s="599"/>
      <c r="O127" s="227"/>
    </row>
    <row r="128" spans="1:18" s="301" customFormat="1">
      <c r="A128" s="777" t="s">
        <v>41</v>
      </c>
      <c r="B128" s="778" t="s">
        <v>252</v>
      </c>
      <c r="C128" s="781" t="s">
        <v>416</v>
      </c>
      <c r="D128" s="448">
        <v>0.79749999999999999</v>
      </c>
      <c r="E128" s="800">
        <v>0</v>
      </c>
      <c r="F128" s="7"/>
      <c r="G128" s="7"/>
      <c r="H128" s="7"/>
      <c r="I128" s="7"/>
      <c r="J128" s="227"/>
      <c r="K128" s="599"/>
      <c r="L128" s="599"/>
      <c r="M128" s="599"/>
      <c r="N128" s="599"/>
      <c r="O128" s="227"/>
      <c r="P128" s="117"/>
      <c r="Q128" s="117"/>
      <c r="R128" s="117"/>
    </row>
    <row r="129" spans="1:18">
      <c r="A129" s="777" t="s">
        <v>41</v>
      </c>
      <c r="B129" s="778" t="s">
        <v>252</v>
      </c>
      <c r="C129" s="781" t="s">
        <v>408</v>
      </c>
      <c r="D129" s="448">
        <v>1.5365</v>
      </c>
      <c r="E129" s="800">
        <v>1.4515</v>
      </c>
      <c r="F129" s="148"/>
      <c r="G129" s="148"/>
      <c r="H129" s="148"/>
      <c r="I129" s="7"/>
      <c r="J129" s="148"/>
      <c r="K129" s="590"/>
      <c r="L129" s="590"/>
      <c r="M129" s="590"/>
      <c r="N129" s="590"/>
    </row>
    <row r="130" spans="1:18">
      <c r="A130" s="777" t="s">
        <v>41</v>
      </c>
      <c r="B130" s="778" t="s">
        <v>260</v>
      </c>
      <c r="C130" s="781" t="s">
        <v>410</v>
      </c>
      <c r="D130" s="448">
        <v>2.7719999999999998</v>
      </c>
      <c r="E130" s="800">
        <v>1.7669999999999999</v>
      </c>
      <c r="F130" s="148"/>
      <c r="G130" s="148"/>
      <c r="H130" s="148"/>
      <c r="I130" s="7"/>
      <c r="J130" s="148"/>
      <c r="K130" s="590"/>
      <c r="L130" s="590"/>
      <c r="M130" s="590"/>
      <c r="N130" s="590"/>
    </row>
    <row r="131" spans="1:18">
      <c r="A131" s="777" t="s">
        <v>41</v>
      </c>
      <c r="B131" s="778" t="s">
        <v>1129</v>
      </c>
      <c r="C131" s="781" t="s">
        <v>411</v>
      </c>
      <c r="D131" s="448">
        <v>2.4E-2</v>
      </c>
      <c r="E131" s="800">
        <v>4.3499999999999997E-2</v>
      </c>
      <c r="F131" s="7"/>
      <c r="G131" s="7"/>
      <c r="H131" s="7"/>
      <c r="I131" s="7"/>
      <c r="J131" s="7"/>
      <c r="K131" s="591"/>
      <c r="L131" s="591"/>
      <c r="M131" s="591"/>
      <c r="N131" s="591"/>
    </row>
    <row r="132" spans="1:18">
      <c r="A132" s="777" t="s">
        <v>41</v>
      </c>
      <c r="B132" s="778" t="s">
        <v>269</v>
      </c>
      <c r="C132" s="781" t="s">
        <v>412</v>
      </c>
      <c r="D132" s="448">
        <v>5.2404999999999999</v>
      </c>
      <c r="E132" s="800">
        <v>3.839</v>
      </c>
      <c r="F132" s="148"/>
      <c r="G132" s="148"/>
      <c r="H132" s="148"/>
      <c r="I132" s="7"/>
      <c r="J132" s="148"/>
      <c r="K132" s="590"/>
      <c r="L132" s="590"/>
      <c r="M132" s="590"/>
      <c r="N132" s="590"/>
    </row>
    <row r="133" spans="1:18">
      <c r="A133" s="777" t="s">
        <v>41</v>
      </c>
      <c r="B133" s="778" t="s">
        <v>1097</v>
      </c>
      <c r="C133" s="781" t="s">
        <v>1096</v>
      </c>
      <c r="D133" s="448">
        <v>0</v>
      </c>
      <c r="E133" s="800">
        <v>0.16850000000000001</v>
      </c>
      <c r="F133" s="7"/>
      <c r="G133" s="7"/>
      <c r="H133" s="7"/>
      <c r="I133" s="7"/>
      <c r="J133" s="7"/>
      <c r="K133" s="591"/>
      <c r="L133" s="591"/>
      <c r="M133" s="591"/>
      <c r="N133" s="591"/>
    </row>
    <row r="134" spans="1:18">
      <c r="A134" s="777" t="s">
        <v>41</v>
      </c>
      <c r="B134" s="795" t="s">
        <v>922</v>
      </c>
      <c r="C134" s="777" t="s">
        <v>417</v>
      </c>
      <c r="D134" s="448">
        <v>7.7499999999999999E-2</v>
      </c>
      <c r="E134" s="800">
        <v>0.17150000000000001</v>
      </c>
      <c r="F134" s="148"/>
      <c r="G134" s="148"/>
      <c r="H134" s="148"/>
      <c r="I134" s="7"/>
      <c r="J134" s="148"/>
      <c r="K134" s="590"/>
      <c r="L134" s="590"/>
      <c r="M134" s="590"/>
      <c r="N134" s="591"/>
    </row>
    <row r="135" spans="1:18">
      <c r="A135" s="777" t="s">
        <v>41</v>
      </c>
      <c r="B135" s="795" t="s">
        <v>245</v>
      </c>
      <c r="C135" s="777" t="s">
        <v>413</v>
      </c>
      <c r="D135" s="448">
        <v>7.2469999999999999</v>
      </c>
      <c r="E135" s="800">
        <v>8.4109999999999996</v>
      </c>
      <c r="F135" s="7"/>
      <c r="G135" s="7"/>
      <c r="H135" s="7"/>
      <c r="I135" s="7"/>
      <c r="J135" s="7"/>
      <c r="K135" s="591"/>
      <c r="L135" s="591"/>
      <c r="M135" s="591"/>
      <c r="N135" s="591"/>
    </row>
    <row r="136" spans="1:18">
      <c r="A136" s="777" t="s">
        <v>41</v>
      </c>
      <c r="B136" s="795" t="s">
        <v>245</v>
      </c>
      <c r="C136" s="777" t="s">
        <v>414</v>
      </c>
      <c r="D136" s="448">
        <v>0.23300000000000001</v>
      </c>
      <c r="E136" s="800">
        <v>0.223</v>
      </c>
      <c r="F136" s="148"/>
      <c r="G136" s="148"/>
      <c r="H136" s="148"/>
      <c r="I136" s="7"/>
      <c r="J136" s="148"/>
      <c r="K136" s="590"/>
      <c r="L136" s="590"/>
      <c r="M136" s="590"/>
      <c r="N136" s="590"/>
    </row>
    <row r="137" spans="1:18">
      <c r="A137" s="777" t="s">
        <v>41</v>
      </c>
      <c r="B137" s="795" t="s">
        <v>253</v>
      </c>
      <c r="C137" s="777" t="s">
        <v>415</v>
      </c>
      <c r="D137" s="448">
        <v>4.0000000000000001E-3</v>
      </c>
      <c r="E137" s="800">
        <v>1.2E-2</v>
      </c>
      <c r="F137" s="7"/>
      <c r="G137" s="7"/>
      <c r="H137" s="7"/>
      <c r="I137" s="7"/>
      <c r="J137" s="7"/>
      <c r="K137" s="591"/>
      <c r="L137" s="591"/>
      <c r="M137" s="591"/>
      <c r="N137" s="591"/>
    </row>
    <row r="138" spans="1:18">
      <c r="A138" s="777" t="s">
        <v>41</v>
      </c>
      <c r="B138" s="795" t="s">
        <v>253</v>
      </c>
      <c r="C138" s="777" t="s">
        <v>415</v>
      </c>
      <c r="D138" s="448">
        <v>0.2235</v>
      </c>
      <c r="E138" s="800">
        <v>0.17549999999999999</v>
      </c>
      <c r="F138" s="148"/>
      <c r="G138" s="148"/>
      <c r="H138" s="148"/>
      <c r="I138" s="7"/>
      <c r="J138" s="148"/>
      <c r="K138" s="590"/>
      <c r="L138" s="590"/>
      <c r="M138" s="590"/>
      <c r="N138" s="590"/>
    </row>
    <row r="139" spans="1:18">
      <c r="A139" s="777" t="s">
        <v>41</v>
      </c>
      <c r="B139" s="795" t="s">
        <v>253</v>
      </c>
      <c r="C139" s="777" t="s">
        <v>415</v>
      </c>
      <c r="D139" s="448">
        <v>0.6875</v>
      </c>
      <c r="E139" s="800">
        <v>0.36299999999999999</v>
      </c>
      <c r="F139" s="7"/>
      <c r="G139" s="7"/>
      <c r="H139" s="7"/>
      <c r="I139" s="7"/>
      <c r="J139" s="7"/>
      <c r="K139" s="591"/>
      <c r="L139" s="591"/>
      <c r="M139" s="591"/>
      <c r="N139" s="591"/>
    </row>
    <row r="140" spans="1:18" s="301" customFormat="1">
      <c r="A140" s="777" t="s">
        <v>41</v>
      </c>
      <c r="B140" s="795" t="s">
        <v>253</v>
      </c>
      <c r="C140" s="777" t="s">
        <v>415</v>
      </c>
      <c r="D140" s="448">
        <v>0</v>
      </c>
      <c r="E140" s="800">
        <v>6.1499999999999999E-2</v>
      </c>
      <c r="F140" s="7"/>
      <c r="G140" s="7"/>
      <c r="H140" s="7"/>
      <c r="I140" s="7"/>
      <c r="J140" s="7"/>
      <c r="K140" s="591"/>
      <c r="L140" s="591"/>
      <c r="M140" s="591"/>
      <c r="N140" s="591"/>
      <c r="O140" s="117"/>
      <c r="P140" s="117"/>
      <c r="Q140" s="117"/>
      <c r="R140" s="117"/>
    </row>
    <row r="141" spans="1:18">
      <c r="A141" s="777" t="s">
        <v>41</v>
      </c>
      <c r="B141" s="795" t="s">
        <v>253</v>
      </c>
      <c r="C141" s="777" t="s">
        <v>415</v>
      </c>
      <c r="D141" s="448">
        <v>1.6500000000000001E-2</v>
      </c>
      <c r="E141" s="800">
        <v>1.4500000000000001E-2</v>
      </c>
      <c r="F141" s="7"/>
      <c r="G141" s="7"/>
      <c r="H141" s="7"/>
      <c r="I141" s="7"/>
      <c r="J141" s="7"/>
      <c r="K141" s="591"/>
      <c r="L141" s="591"/>
      <c r="M141" s="591"/>
      <c r="N141" s="590"/>
      <c r="O141" s="600"/>
    </row>
    <row r="142" spans="1:18" s="301" customFormat="1">
      <c r="A142" s="777" t="s">
        <v>41</v>
      </c>
      <c r="B142" s="795" t="s">
        <v>253</v>
      </c>
      <c r="C142" s="777" t="s">
        <v>375</v>
      </c>
      <c r="D142" s="448">
        <v>0.13100000000000001</v>
      </c>
      <c r="E142" s="800">
        <v>0.55800000000000005</v>
      </c>
      <c r="F142" s="7"/>
      <c r="G142" s="7"/>
      <c r="H142" s="7"/>
      <c r="I142" s="7"/>
      <c r="J142" s="7"/>
      <c r="K142" s="591"/>
      <c r="L142" s="591"/>
      <c r="M142" s="591"/>
      <c r="N142" s="590"/>
      <c r="O142" s="600"/>
      <c r="P142" s="117"/>
      <c r="Q142" s="117"/>
      <c r="R142" s="117"/>
    </row>
    <row r="143" spans="1:18" s="301" customFormat="1">
      <c r="A143" s="777" t="s">
        <v>41</v>
      </c>
      <c r="B143" s="795" t="s">
        <v>1130</v>
      </c>
      <c r="C143" s="777" t="s">
        <v>416</v>
      </c>
      <c r="D143" s="448">
        <v>7.6999999999999999E-2</v>
      </c>
      <c r="E143" s="800">
        <v>0.26</v>
      </c>
      <c r="F143" s="7"/>
      <c r="G143" s="7"/>
      <c r="H143" s="7"/>
      <c r="I143" s="7"/>
      <c r="J143" s="7"/>
      <c r="K143" s="591"/>
      <c r="L143" s="591"/>
      <c r="M143" s="591"/>
      <c r="N143" s="590"/>
      <c r="O143" s="600"/>
      <c r="P143" s="117"/>
      <c r="Q143" s="117"/>
      <c r="R143" s="117"/>
    </row>
    <row r="144" spans="1:18">
      <c r="A144" s="777" t="s">
        <v>41</v>
      </c>
      <c r="B144" s="795" t="s">
        <v>281</v>
      </c>
      <c r="C144" s="777" t="s">
        <v>369</v>
      </c>
      <c r="D144" s="448">
        <v>0.06</v>
      </c>
      <c r="E144" s="800">
        <v>6.6000000000000003E-2</v>
      </c>
      <c r="F144" s="7"/>
      <c r="G144" s="7"/>
      <c r="H144" s="7"/>
      <c r="I144" s="7"/>
      <c r="J144" s="7"/>
      <c r="K144" s="591"/>
      <c r="L144" s="591"/>
      <c r="M144" s="591"/>
      <c r="N144" s="591"/>
    </row>
    <row r="145" spans="1:18">
      <c r="A145" s="777" t="s">
        <v>41</v>
      </c>
      <c r="B145" s="795" t="s">
        <v>281</v>
      </c>
      <c r="C145" s="777" t="s">
        <v>369</v>
      </c>
      <c r="D145" s="448">
        <v>1E-3</v>
      </c>
      <c r="E145" s="800">
        <v>5.45E-2</v>
      </c>
      <c r="F145" s="7"/>
      <c r="G145" s="7"/>
      <c r="H145" s="7"/>
      <c r="I145" s="7"/>
      <c r="J145" s="7"/>
      <c r="K145" s="591"/>
      <c r="L145" s="591"/>
      <c r="M145" s="591"/>
      <c r="N145" s="591"/>
    </row>
    <row r="146" spans="1:18">
      <c r="A146" s="777" t="s">
        <v>41</v>
      </c>
      <c r="B146" s="795" t="s">
        <v>281</v>
      </c>
      <c r="C146" s="777" t="s">
        <v>416</v>
      </c>
      <c r="D146" s="448">
        <v>0.159</v>
      </c>
      <c r="E146" s="800">
        <v>3.5999999999999997E-2</v>
      </c>
      <c r="F146" s="7"/>
      <c r="G146" s="7"/>
      <c r="H146" s="7"/>
      <c r="I146" s="7"/>
      <c r="J146" s="7"/>
      <c r="K146" s="591"/>
      <c r="L146" s="591"/>
      <c r="M146" s="591"/>
      <c r="N146" s="591"/>
    </row>
    <row r="147" spans="1:18">
      <c r="A147" s="777" t="s">
        <v>41</v>
      </c>
      <c r="B147" s="795" t="s">
        <v>248</v>
      </c>
      <c r="C147" s="777" t="s">
        <v>402</v>
      </c>
      <c r="D147" s="448">
        <v>0.28050000000000003</v>
      </c>
      <c r="E147" s="800">
        <v>0.32300000000000001</v>
      </c>
      <c r="F147" s="148"/>
      <c r="G147" s="148"/>
      <c r="H147" s="148"/>
      <c r="I147" s="7"/>
      <c r="J147" s="148"/>
      <c r="K147" s="590"/>
      <c r="L147" s="590"/>
      <c r="M147" s="590"/>
      <c r="N147" s="590"/>
    </row>
    <row r="148" spans="1:18">
      <c r="A148" s="777" t="s">
        <v>41</v>
      </c>
      <c r="B148" s="795" t="s">
        <v>284</v>
      </c>
      <c r="C148" s="777" t="s">
        <v>417</v>
      </c>
      <c r="D148" s="448">
        <v>5.1999999999999998E-2</v>
      </c>
      <c r="E148" s="800">
        <v>4.4499999999999998E-2</v>
      </c>
      <c r="F148" s="7"/>
      <c r="G148" s="7"/>
      <c r="H148" s="7"/>
      <c r="I148" s="7"/>
      <c r="J148" s="7"/>
      <c r="K148" s="591"/>
      <c r="L148" s="591"/>
      <c r="M148" s="591"/>
      <c r="N148" s="591"/>
    </row>
    <row r="149" spans="1:18">
      <c r="A149" s="777" t="s">
        <v>41</v>
      </c>
      <c r="B149" s="795" t="s">
        <v>289</v>
      </c>
      <c r="C149" s="777" t="s">
        <v>398</v>
      </c>
      <c r="D149" s="448">
        <v>0.432</v>
      </c>
      <c r="E149" s="800">
        <v>1.107</v>
      </c>
      <c r="F149" s="148"/>
      <c r="G149" s="148"/>
      <c r="H149" s="148"/>
      <c r="I149" s="7"/>
      <c r="J149" s="148"/>
      <c r="K149" s="590"/>
      <c r="L149" s="590"/>
      <c r="M149" s="590"/>
      <c r="N149" s="590"/>
    </row>
    <row r="150" spans="1:18">
      <c r="A150" s="777" t="s">
        <v>41</v>
      </c>
      <c r="B150" s="778" t="s">
        <v>280</v>
      </c>
      <c r="C150" s="777" t="s">
        <v>418</v>
      </c>
      <c r="D150" s="448">
        <v>3.5999999999999997E-2</v>
      </c>
      <c r="E150" s="800">
        <v>0</v>
      </c>
      <c r="F150" s="148"/>
      <c r="G150" s="148"/>
      <c r="H150" s="148"/>
      <c r="I150" s="7"/>
      <c r="J150" s="148"/>
      <c r="K150" s="590"/>
      <c r="L150" s="590"/>
      <c r="M150" s="590"/>
      <c r="N150" s="590"/>
    </row>
    <row r="151" spans="1:18" s="301" customFormat="1">
      <c r="A151" s="777" t="s">
        <v>41</v>
      </c>
      <c r="B151" s="778" t="s">
        <v>801</v>
      </c>
      <c r="C151" s="781" t="s">
        <v>371</v>
      </c>
      <c r="D151" s="448">
        <v>9.5500000000000002E-2</v>
      </c>
      <c r="E151" s="800">
        <v>4.7500000000000001E-2</v>
      </c>
      <c r="F151" s="601"/>
      <c r="G151" s="601"/>
      <c r="H151" s="148"/>
      <c r="I151" s="7"/>
      <c r="J151" s="148"/>
      <c r="K151" s="590"/>
      <c r="L151" s="590"/>
      <c r="M151" s="590"/>
      <c r="N151" s="590"/>
      <c r="O151" s="117"/>
      <c r="P151" s="117"/>
      <c r="Q151" s="117"/>
      <c r="R151" s="117"/>
    </row>
    <row r="152" spans="1:18" s="301" customFormat="1">
      <c r="A152" s="777" t="s">
        <v>41</v>
      </c>
      <c r="B152" s="795" t="s">
        <v>235</v>
      </c>
      <c r="C152" s="777" t="s">
        <v>381</v>
      </c>
      <c r="D152" s="448">
        <v>0.189</v>
      </c>
      <c r="E152" s="800">
        <v>6.2E-2</v>
      </c>
      <c r="F152" s="7"/>
      <c r="G152" s="7"/>
      <c r="H152" s="7"/>
      <c r="I152" s="7"/>
      <c r="J152" s="7"/>
      <c r="K152" s="591"/>
      <c r="L152" s="591"/>
      <c r="M152" s="591"/>
      <c r="N152" s="591"/>
      <c r="O152" s="117"/>
      <c r="P152" s="117"/>
      <c r="Q152" s="117"/>
      <c r="R152" s="117"/>
    </row>
    <row r="153" spans="1:18" s="301" customFormat="1">
      <c r="A153" s="777" t="s">
        <v>41</v>
      </c>
      <c r="B153" s="795" t="s">
        <v>851</v>
      </c>
      <c r="C153" s="777" t="s">
        <v>420</v>
      </c>
      <c r="D153" s="448">
        <v>0.90149999999999997</v>
      </c>
      <c r="E153" s="800">
        <v>1.1165</v>
      </c>
      <c r="F153" s="7"/>
      <c r="G153" s="7"/>
      <c r="H153" s="7"/>
      <c r="I153" s="7"/>
      <c r="J153" s="7"/>
      <c r="K153" s="591"/>
      <c r="L153" s="591"/>
      <c r="M153" s="591"/>
      <c r="N153" s="590"/>
      <c r="O153" s="117"/>
      <c r="P153" s="117"/>
      <c r="Q153" s="117"/>
      <c r="R153" s="117"/>
    </row>
    <row r="154" spans="1:18" s="301" customFormat="1">
      <c r="A154" s="777" t="s">
        <v>41</v>
      </c>
      <c r="B154" s="795" t="s">
        <v>258</v>
      </c>
      <c r="C154" s="777" t="s">
        <v>421</v>
      </c>
      <c r="D154" s="448">
        <v>0.24</v>
      </c>
      <c r="E154" s="800">
        <v>0.75749999999999995</v>
      </c>
      <c r="F154" s="148"/>
      <c r="G154" s="148"/>
      <c r="H154" s="148"/>
      <c r="I154" s="7"/>
      <c r="J154" s="148"/>
      <c r="K154" s="590"/>
      <c r="L154" s="590"/>
      <c r="M154" s="590"/>
      <c r="N154" s="591"/>
      <c r="O154" s="117"/>
      <c r="P154" s="117"/>
      <c r="Q154" s="117"/>
      <c r="R154" s="117"/>
    </row>
    <row r="155" spans="1:18" s="301" customFormat="1">
      <c r="A155" s="777" t="s">
        <v>41</v>
      </c>
      <c r="B155" s="795" t="s">
        <v>249</v>
      </c>
      <c r="C155" s="777" t="s">
        <v>365</v>
      </c>
      <c r="D155" s="448">
        <v>1.2</v>
      </c>
      <c r="E155" s="800">
        <v>1.1759999999999999</v>
      </c>
      <c r="F155" s="7"/>
      <c r="G155" s="7"/>
      <c r="H155" s="7"/>
      <c r="I155" s="7"/>
      <c r="J155" s="7"/>
      <c r="K155" s="591"/>
      <c r="L155" s="591"/>
      <c r="M155" s="591"/>
      <c r="N155" s="590"/>
      <c r="O155" s="117"/>
      <c r="P155" s="117"/>
      <c r="Q155" s="117"/>
      <c r="R155" s="117"/>
    </row>
    <row r="156" spans="1:18" s="301" customFormat="1">
      <c r="A156" s="777" t="s">
        <v>41</v>
      </c>
      <c r="B156" s="795" t="s">
        <v>1131</v>
      </c>
      <c r="C156" s="777" t="s">
        <v>422</v>
      </c>
      <c r="D156" s="448">
        <v>1.6319999999999999</v>
      </c>
      <c r="E156" s="800">
        <v>1.619</v>
      </c>
      <c r="F156" s="148"/>
      <c r="G156" s="148"/>
      <c r="H156" s="148"/>
      <c r="I156" s="7"/>
      <c r="J156" s="148"/>
      <c r="K156" s="590"/>
      <c r="L156" s="590"/>
      <c r="M156" s="590"/>
      <c r="N156" s="591"/>
      <c r="O156" s="117"/>
      <c r="P156" s="117"/>
      <c r="Q156" s="117"/>
      <c r="R156" s="117"/>
    </row>
    <row r="157" spans="1:18" s="301" customFormat="1">
      <c r="A157" s="777" t="s">
        <v>41</v>
      </c>
      <c r="B157" s="795" t="s">
        <v>275</v>
      </c>
      <c r="C157" s="777" t="s">
        <v>372</v>
      </c>
      <c r="D157" s="448">
        <v>14.117000000000001</v>
      </c>
      <c r="E157" s="800">
        <v>19.260999999999999</v>
      </c>
      <c r="F157" s="7"/>
      <c r="G157" s="7"/>
      <c r="H157" s="7"/>
      <c r="I157" s="7"/>
      <c r="J157" s="7"/>
      <c r="K157" s="591"/>
      <c r="L157" s="591"/>
      <c r="M157" s="591"/>
      <c r="N157" s="590"/>
      <c r="O157" s="117"/>
      <c r="P157" s="117"/>
      <c r="Q157" s="117"/>
      <c r="R157" s="117"/>
    </row>
    <row r="158" spans="1:18" s="301" customFormat="1">
      <c r="A158" s="777" t="s">
        <v>41</v>
      </c>
      <c r="B158" s="795" t="s">
        <v>275</v>
      </c>
      <c r="C158" s="777" t="s">
        <v>423</v>
      </c>
      <c r="D158" s="448">
        <v>0.4385</v>
      </c>
      <c r="E158" s="800">
        <v>0.67049999999999998</v>
      </c>
      <c r="F158" s="148"/>
      <c r="G158" s="148"/>
      <c r="H158" s="148"/>
      <c r="I158" s="7"/>
      <c r="J158" s="148"/>
      <c r="K158" s="590"/>
      <c r="L158" s="590"/>
      <c r="M158" s="590"/>
      <c r="N158" s="591"/>
      <c r="O158" s="117"/>
      <c r="P158" s="117"/>
      <c r="Q158" s="117"/>
      <c r="R158" s="117"/>
    </row>
    <row r="159" spans="1:18" s="301" customFormat="1">
      <c r="A159" s="777" t="s">
        <v>41</v>
      </c>
      <c r="B159" s="795" t="s">
        <v>275</v>
      </c>
      <c r="C159" s="777" t="s">
        <v>367</v>
      </c>
      <c r="D159" s="448">
        <v>9.4075000000000006</v>
      </c>
      <c r="E159" s="800">
        <v>9.0310000000000006</v>
      </c>
      <c r="F159" s="7"/>
      <c r="G159" s="7"/>
      <c r="H159" s="7"/>
      <c r="I159" s="7"/>
      <c r="J159" s="7"/>
      <c r="K159" s="591"/>
      <c r="L159" s="591"/>
      <c r="M159" s="591"/>
      <c r="N159" s="591"/>
      <c r="O159" s="117"/>
      <c r="P159" s="117"/>
      <c r="Q159" s="117"/>
      <c r="R159" s="117"/>
    </row>
    <row r="160" spans="1:18" s="301" customFormat="1">
      <c r="A160" s="777" t="s">
        <v>41</v>
      </c>
      <c r="B160" s="795" t="s">
        <v>263</v>
      </c>
      <c r="C160" s="777" t="s">
        <v>424</v>
      </c>
      <c r="D160" s="448">
        <v>1.226</v>
      </c>
      <c r="E160" s="800">
        <v>1.1475</v>
      </c>
      <c r="F160" s="148"/>
      <c r="G160" s="148"/>
      <c r="H160" s="148"/>
      <c r="I160" s="7"/>
      <c r="J160" s="148"/>
      <c r="K160" s="590"/>
      <c r="L160" s="590"/>
      <c r="M160" s="590"/>
      <c r="N160" s="591"/>
      <c r="O160" s="117"/>
      <c r="P160" s="117"/>
      <c r="Q160" s="117"/>
      <c r="R160" s="117"/>
    </row>
    <row r="161" spans="1:18" s="301" customFormat="1">
      <c r="A161" s="777" t="s">
        <v>41</v>
      </c>
      <c r="B161" s="795" t="s">
        <v>1132</v>
      </c>
      <c r="C161" s="777" t="s">
        <v>1057</v>
      </c>
      <c r="D161" s="448">
        <v>0</v>
      </c>
      <c r="E161" s="800">
        <v>0.08</v>
      </c>
      <c r="F161" s="7"/>
      <c r="G161" s="7"/>
      <c r="H161" s="7"/>
      <c r="I161" s="7"/>
      <c r="J161" s="7"/>
      <c r="K161" s="591"/>
      <c r="L161" s="591"/>
      <c r="M161" s="591"/>
      <c r="N161" s="590"/>
      <c r="O161" s="117"/>
      <c r="P161" s="117"/>
      <c r="Q161" s="117"/>
      <c r="R161" s="117"/>
    </row>
    <row r="162" spans="1:18" s="301" customFormat="1">
      <c r="A162" s="777" t="s">
        <v>41</v>
      </c>
      <c r="B162" s="795" t="s">
        <v>852</v>
      </c>
      <c r="C162" s="777" t="s">
        <v>394</v>
      </c>
      <c r="D162" s="448">
        <v>21.700500000000002</v>
      </c>
      <c r="E162" s="800">
        <v>25.072500000000002</v>
      </c>
      <c r="F162" s="7"/>
      <c r="G162" s="7"/>
      <c r="H162" s="7"/>
      <c r="I162" s="7"/>
      <c r="J162" s="7"/>
      <c r="K162" s="591"/>
      <c r="L162" s="591"/>
      <c r="M162" s="591"/>
      <c r="N162" s="590"/>
      <c r="O162" s="117"/>
      <c r="P162" s="117"/>
      <c r="Q162" s="117"/>
      <c r="R162" s="117"/>
    </row>
    <row r="163" spans="1:18" s="301" customFormat="1">
      <c r="A163" s="777" t="s">
        <v>41</v>
      </c>
      <c r="B163" s="795" t="s">
        <v>924</v>
      </c>
      <c r="C163" s="777" t="s">
        <v>390</v>
      </c>
      <c r="D163" s="448">
        <v>5.3999999999999999E-2</v>
      </c>
      <c r="E163" s="800">
        <v>0</v>
      </c>
      <c r="F163" s="148"/>
      <c r="G163" s="148"/>
      <c r="H163" s="148"/>
      <c r="I163" s="7"/>
      <c r="J163" s="148"/>
      <c r="K163" s="590"/>
      <c r="L163" s="590"/>
      <c r="M163" s="590"/>
      <c r="N163" s="591"/>
      <c r="O163" s="117"/>
      <c r="P163" s="117"/>
      <c r="Q163" s="117"/>
      <c r="R163" s="117"/>
    </row>
    <row r="164" spans="1:18" s="301" customFormat="1">
      <c r="A164" s="777" t="s">
        <v>41</v>
      </c>
      <c r="B164" s="795" t="s">
        <v>853</v>
      </c>
      <c r="C164" s="777" t="s">
        <v>365</v>
      </c>
      <c r="D164" s="448">
        <v>7.1529999999999996</v>
      </c>
      <c r="E164" s="800">
        <v>7.6239999999999997</v>
      </c>
      <c r="F164" s="7"/>
      <c r="G164" s="7"/>
      <c r="H164" s="7"/>
      <c r="I164" s="7"/>
      <c r="J164" s="7"/>
      <c r="K164" s="591"/>
      <c r="L164" s="591"/>
      <c r="M164" s="591"/>
      <c r="N164" s="590"/>
      <c r="O164" s="117"/>
      <c r="P164" s="117"/>
      <c r="Q164" s="117"/>
      <c r="R164" s="117"/>
    </row>
    <row r="165" spans="1:18" s="301" customFormat="1">
      <c r="A165" s="777" t="s">
        <v>41</v>
      </c>
      <c r="B165" s="795" t="s">
        <v>854</v>
      </c>
      <c r="C165" s="777" t="s">
        <v>425</v>
      </c>
      <c r="D165" s="448">
        <v>4.65E-2</v>
      </c>
      <c r="E165" s="800">
        <v>4.3999999999999997E-2</v>
      </c>
      <c r="F165" s="7"/>
      <c r="G165" s="7"/>
      <c r="H165" s="7"/>
      <c r="I165" s="7"/>
      <c r="J165" s="7"/>
      <c r="K165" s="591"/>
      <c r="L165" s="591"/>
      <c r="M165" s="591"/>
      <c r="N165" s="591"/>
      <c r="O165" s="117"/>
      <c r="P165" s="117"/>
      <c r="Q165" s="117"/>
      <c r="R165" s="117"/>
    </row>
    <row r="166" spans="1:18" s="301" customFormat="1">
      <c r="A166" s="777" t="s">
        <v>41</v>
      </c>
      <c r="B166" s="795" t="s">
        <v>855</v>
      </c>
      <c r="C166" s="777" t="s">
        <v>371</v>
      </c>
      <c r="D166" s="448">
        <v>0.1865</v>
      </c>
      <c r="E166" s="800">
        <v>0.86950000000000005</v>
      </c>
      <c r="F166" s="7"/>
      <c r="G166" s="7"/>
      <c r="H166" s="7"/>
      <c r="I166" s="7"/>
      <c r="J166" s="7"/>
      <c r="K166" s="591"/>
      <c r="L166" s="591"/>
      <c r="M166" s="591"/>
      <c r="N166" s="590"/>
      <c r="O166" s="117"/>
      <c r="P166" s="117"/>
      <c r="Q166" s="117"/>
      <c r="R166" s="117"/>
    </row>
    <row r="167" spans="1:18" s="301" customFormat="1">
      <c r="A167" s="777" t="s">
        <v>41</v>
      </c>
      <c r="B167" s="795" t="s">
        <v>855</v>
      </c>
      <c r="C167" s="777" t="s">
        <v>371</v>
      </c>
      <c r="D167" s="448">
        <v>6.6500000000000004E-2</v>
      </c>
      <c r="E167" s="800">
        <v>1.502</v>
      </c>
      <c r="F167" s="7"/>
      <c r="G167" s="7"/>
      <c r="H167" s="7"/>
      <c r="I167" s="7"/>
      <c r="J167" s="7"/>
      <c r="K167" s="591"/>
      <c r="L167" s="591"/>
      <c r="M167" s="591"/>
      <c r="N167" s="591"/>
      <c r="O167" s="117"/>
      <c r="P167" s="117"/>
      <c r="Q167" s="117"/>
      <c r="R167" s="117"/>
    </row>
    <row r="168" spans="1:18" s="301" customFormat="1">
      <c r="A168" s="777" t="s">
        <v>41</v>
      </c>
      <c r="B168" s="778" t="s">
        <v>1133</v>
      </c>
      <c r="C168" s="777" t="s">
        <v>420</v>
      </c>
      <c r="D168" s="448">
        <v>3.5000000000000003E-2</v>
      </c>
      <c r="E168" s="800">
        <v>0.3735</v>
      </c>
      <c r="F168" s="7"/>
      <c r="G168" s="7"/>
      <c r="H168" s="7"/>
      <c r="I168" s="7"/>
      <c r="J168" s="7"/>
      <c r="K168" s="591"/>
      <c r="L168" s="591"/>
      <c r="M168" s="591"/>
      <c r="N168" s="590"/>
      <c r="O168" s="117"/>
      <c r="P168" s="117"/>
      <c r="Q168" s="117"/>
      <c r="R168" s="117"/>
    </row>
    <row r="169" spans="1:18" s="301" customFormat="1">
      <c r="A169" s="777" t="s">
        <v>41</v>
      </c>
      <c r="B169" s="795" t="s">
        <v>856</v>
      </c>
      <c r="C169" s="777" t="s">
        <v>420</v>
      </c>
      <c r="D169" s="448">
        <v>0.2215</v>
      </c>
      <c r="E169" s="800">
        <v>0.09</v>
      </c>
      <c r="F169" s="148"/>
      <c r="G169" s="148"/>
      <c r="H169" s="148"/>
      <c r="I169" s="7"/>
      <c r="J169" s="148"/>
      <c r="K169" s="590"/>
      <c r="L169" s="590"/>
      <c r="M169" s="590"/>
      <c r="N169" s="591"/>
      <c r="O169" s="117"/>
      <c r="P169" s="117"/>
      <c r="Q169" s="117"/>
      <c r="R169" s="117"/>
    </row>
    <row r="170" spans="1:18" s="301" customFormat="1">
      <c r="A170" s="777" t="s">
        <v>41</v>
      </c>
      <c r="B170" s="795" t="s">
        <v>857</v>
      </c>
      <c r="C170" s="777" t="s">
        <v>426</v>
      </c>
      <c r="D170" s="448">
        <v>2.5000000000000001E-2</v>
      </c>
      <c r="E170" s="800">
        <v>2.5000000000000001E-2</v>
      </c>
      <c r="F170" s="7"/>
      <c r="G170" s="7"/>
      <c r="H170" s="7"/>
      <c r="I170" s="7"/>
      <c r="J170" s="7"/>
      <c r="K170" s="591"/>
      <c r="L170" s="591"/>
      <c r="M170" s="591"/>
      <c r="N170" s="590"/>
      <c r="O170" s="117"/>
      <c r="P170" s="117"/>
      <c r="Q170" s="117"/>
      <c r="R170" s="117"/>
    </row>
    <row r="171" spans="1:18" s="301" customFormat="1">
      <c r="A171" s="777" t="s">
        <v>41</v>
      </c>
      <c r="B171" s="795" t="s">
        <v>858</v>
      </c>
      <c r="C171" s="777" t="s">
        <v>427</v>
      </c>
      <c r="D171" s="448">
        <v>1.3069999999999999</v>
      </c>
      <c r="E171" s="800">
        <v>1.9524999999999999</v>
      </c>
      <c r="F171" s="7"/>
      <c r="G171" s="7"/>
      <c r="H171" s="7"/>
      <c r="I171" s="7"/>
      <c r="J171" s="7"/>
      <c r="K171" s="591"/>
      <c r="L171" s="591"/>
      <c r="M171" s="591"/>
      <c r="N171" s="590"/>
      <c r="O171" s="117"/>
      <c r="P171" s="117"/>
      <c r="Q171" s="117"/>
      <c r="R171" s="117"/>
    </row>
    <row r="172" spans="1:18" s="301" customFormat="1">
      <c r="A172" s="777" t="s">
        <v>41</v>
      </c>
      <c r="B172" s="795" t="s">
        <v>859</v>
      </c>
      <c r="C172" s="777" t="s">
        <v>381</v>
      </c>
      <c r="D172" s="448">
        <v>0.76700000000000002</v>
      </c>
      <c r="E172" s="800">
        <v>0.371</v>
      </c>
      <c r="F172" s="7"/>
      <c r="G172" s="7"/>
      <c r="H172" s="7"/>
      <c r="I172" s="7"/>
      <c r="J172" s="7"/>
      <c r="K172" s="591"/>
      <c r="L172" s="591"/>
      <c r="M172" s="591"/>
      <c r="N172" s="590"/>
      <c r="O172" s="117"/>
      <c r="P172" s="117"/>
      <c r="Q172" s="117"/>
      <c r="R172" s="117"/>
    </row>
    <row r="173" spans="1:18" s="301" customFormat="1">
      <c r="A173" s="777" t="s">
        <v>41</v>
      </c>
      <c r="B173" s="795" t="s">
        <v>923</v>
      </c>
      <c r="C173" s="777" t="s">
        <v>647</v>
      </c>
      <c r="D173" s="448">
        <v>0</v>
      </c>
      <c r="E173" s="800">
        <v>0.51400000000000001</v>
      </c>
      <c r="F173" s="7"/>
      <c r="G173" s="7"/>
      <c r="H173" s="7"/>
      <c r="I173" s="7"/>
      <c r="J173" s="7"/>
      <c r="K173" s="591"/>
      <c r="L173" s="591"/>
      <c r="M173" s="591"/>
      <c r="N173" s="590"/>
      <c r="O173" s="117"/>
      <c r="P173" s="117"/>
      <c r="Q173" s="117"/>
      <c r="R173" s="117"/>
    </row>
    <row r="174" spans="1:18" s="301" customFormat="1">
      <c r="A174" s="777" t="s">
        <v>41</v>
      </c>
      <c r="B174" s="795" t="s">
        <v>923</v>
      </c>
      <c r="C174" s="777" t="s">
        <v>428</v>
      </c>
      <c r="D174" s="448">
        <v>6.8559999999999999</v>
      </c>
      <c r="E174" s="800">
        <v>8.0005000000000006</v>
      </c>
      <c r="F174" s="591"/>
      <c r="G174" s="591"/>
      <c r="H174" s="7"/>
      <c r="I174" s="7"/>
      <c r="J174" s="7"/>
      <c r="K174" s="591"/>
      <c r="L174" s="591"/>
      <c r="M174" s="591"/>
      <c r="N174" s="590"/>
      <c r="O174" s="117"/>
      <c r="P174" s="117"/>
      <c r="Q174" s="117"/>
      <c r="R174" s="117"/>
    </row>
    <row r="175" spans="1:18" s="301" customFormat="1">
      <c r="A175" s="777" t="s">
        <v>41</v>
      </c>
      <c r="B175" s="795" t="s">
        <v>923</v>
      </c>
      <c r="C175" s="777" t="s">
        <v>367</v>
      </c>
      <c r="D175" s="448">
        <v>15.64</v>
      </c>
      <c r="E175" s="800">
        <v>23.646000000000001</v>
      </c>
      <c r="F175" s="7"/>
      <c r="G175" s="7"/>
      <c r="H175" s="7"/>
      <c r="I175" s="7"/>
      <c r="J175" s="7"/>
      <c r="K175" s="591"/>
      <c r="L175" s="591"/>
      <c r="M175" s="591"/>
      <c r="N175" s="590"/>
      <c r="O175" s="117"/>
      <c r="P175" s="117"/>
      <c r="Q175" s="117"/>
      <c r="R175" s="117"/>
    </row>
    <row r="176" spans="1:18" s="301" customFormat="1">
      <c r="A176" s="777" t="s">
        <v>41</v>
      </c>
      <c r="B176" s="795" t="s">
        <v>923</v>
      </c>
      <c r="C176" s="777" t="s">
        <v>416</v>
      </c>
      <c r="D176" s="448">
        <v>0.91500000000000004</v>
      </c>
      <c r="E176" s="800">
        <v>1.5940000000000001</v>
      </c>
      <c r="F176" s="7"/>
      <c r="G176" s="7"/>
      <c r="H176" s="7"/>
      <c r="I176" s="7"/>
      <c r="J176" s="7"/>
      <c r="K176" s="591"/>
      <c r="L176" s="591"/>
      <c r="M176" s="591"/>
      <c r="N176" s="590"/>
      <c r="O176" s="117"/>
      <c r="P176" s="117"/>
      <c r="Q176" s="117"/>
      <c r="R176" s="117"/>
    </row>
    <row r="177" spans="1:18" s="301" customFormat="1">
      <c r="A177" s="777" t="s">
        <v>41</v>
      </c>
      <c r="B177" s="795" t="s">
        <v>1141</v>
      </c>
      <c r="C177" s="777" t="s">
        <v>381</v>
      </c>
      <c r="D177" s="448">
        <v>0.34200000000000003</v>
      </c>
      <c r="E177" s="800">
        <v>0.1845</v>
      </c>
      <c r="F177" s="7"/>
      <c r="G177" s="7"/>
      <c r="H177" s="7"/>
      <c r="I177" s="7"/>
      <c r="J177" s="7"/>
      <c r="K177" s="591"/>
      <c r="L177" s="591"/>
      <c r="M177" s="591"/>
      <c r="N177" s="590"/>
      <c r="O177" s="117"/>
      <c r="P177" s="117"/>
      <c r="Q177" s="117"/>
      <c r="R177" s="117"/>
    </row>
    <row r="178" spans="1:18" s="301" customFormat="1">
      <c r="A178" s="777" t="s">
        <v>41</v>
      </c>
      <c r="B178" s="795" t="s">
        <v>186</v>
      </c>
      <c r="C178" s="777" t="s">
        <v>429</v>
      </c>
      <c r="D178" s="448">
        <v>0.59099999999999997</v>
      </c>
      <c r="E178" s="800">
        <v>0.57099999999999995</v>
      </c>
      <c r="F178" s="7"/>
      <c r="G178" s="7"/>
      <c r="H178" s="7"/>
      <c r="I178" s="7"/>
      <c r="J178" s="7"/>
      <c r="K178" s="591"/>
      <c r="L178" s="591"/>
      <c r="M178" s="591"/>
      <c r="N178" s="590"/>
      <c r="O178" s="117"/>
      <c r="P178" s="117"/>
      <c r="Q178" s="117"/>
      <c r="R178" s="117"/>
    </row>
    <row r="179" spans="1:18" s="301" customFormat="1">
      <c r="A179" s="777" t="s">
        <v>41</v>
      </c>
      <c r="B179" s="795" t="s">
        <v>186</v>
      </c>
      <c r="C179" s="777" t="s">
        <v>648</v>
      </c>
      <c r="D179" s="448">
        <v>1.4500000000000001E-2</v>
      </c>
      <c r="E179" s="800">
        <v>0</v>
      </c>
      <c r="F179" s="7"/>
      <c r="G179" s="7"/>
      <c r="H179" s="7"/>
      <c r="I179" s="7"/>
      <c r="J179" s="7"/>
      <c r="K179" s="591"/>
      <c r="L179" s="591"/>
      <c r="M179" s="591"/>
      <c r="N179" s="590"/>
      <c r="O179" s="117"/>
      <c r="P179" s="117"/>
      <c r="Q179" s="117"/>
      <c r="R179" s="117"/>
    </row>
    <row r="180" spans="1:18" s="301" customFormat="1">
      <c r="A180" s="777" t="s">
        <v>41</v>
      </c>
      <c r="B180" s="795" t="s">
        <v>186</v>
      </c>
      <c r="C180" s="777" t="s">
        <v>344</v>
      </c>
      <c r="D180" s="448">
        <v>3.1934999999999998</v>
      </c>
      <c r="E180" s="800">
        <v>5.7954999999999997</v>
      </c>
      <c r="F180" s="591"/>
      <c r="G180" s="591"/>
      <c r="H180" s="7"/>
      <c r="I180" s="7"/>
      <c r="J180" s="7"/>
      <c r="K180" s="591"/>
      <c r="L180" s="591"/>
      <c r="M180" s="591"/>
      <c r="N180" s="590"/>
      <c r="O180" s="117"/>
      <c r="P180" s="117"/>
      <c r="Q180" s="117"/>
      <c r="R180" s="117"/>
    </row>
    <row r="181" spans="1:18" s="301" customFormat="1">
      <c r="A181" s="777" t="s">
        <v>41</v>
      </c>
      <c r="B181" s="795" t="s">
        <v>186</v>
      </c>
      <c r="C181" s="777" t="s">
        <v>649</v>
      </c>
      <c r="D181" s="448">
        <v>0.4945</v>
      </c>
      <c r="E181" s="800">
        <v>4.1500000000000002E-2</v>
      </c>
      <c r="F181" s="7"/>
      <c r="G181" s="7"/>
      <c r="H181" s="7"/>
      <c r="I181" s="7"/>
      <c r="J181" s="7"/>
      <c r="K181" s="591"/>
      <c r="L181" s="591"/>
      <c r="M181" s="591"/>
      <c r="N181" s="590"/>
      <c r="O181" s="117"/>
      <c r="P181" s="117"/>
      <c r="Q181" s="117"/>
      <c r="R181" s="117"/>
    </row>
    <row r="182" spans="1:18" s="301" customFormat="1">
      <c r="A182" s="777" t="s">
        <v>41</v>
      </c>
      <c r="B182" s="795" t="s">
        <v>186</v>
      </c>
      <c r="C182" s="777" t="s">
        <v>648</v>
      </c>
      <c r="D182" s="448">
        <v>0.67100000000000004</v>
      </c>
      <c r="E182" s="800">
        <v>0.53800000000000003</v>
      </c>
      <c r="F182" s="7"/>
      <c r="G182" s="7"/>
      <c r="H182" s="7"/>
      <c r="I182" s="7"/>
      <c r="J182" s="7"/>
      <c r="K182" s="591"/>
      <c r="L182" s="591"/>
      <c r="M182" s="591"/>
      <c r="N182" s="590"/>
      <c r="O182" s="117"/>
      <c r="P182" s="117"/>
      <c r="Q182" s="117"/>
      <c r="R182" s="117"/>
    </row>
    <row r="183" spans="1:18" s="301" customFormat="1">
      <c r="A183" s="777" t="s">
        <v>41</v>
      </c>
      <c r="B183" s="795" t="s">
        <v>186</v>
      </c>
      <c r="C183" s="777" t="s">
        <v>429</v>
      </c>
      <c r="D183" s="448">
        <v>12.002000000000001</v>
      </c>
      <c r="E183" s="800">
        <v>10.784000000000001</v>
      </c>
      <c r="F183" s="7"/>
      <c r="G183" s="7"/>
      <c r="H183" s="7"/>
      <c r="I183" s="7"/>
      <c r="J183" s="7"/>
      <c r="K183" s="591"/>
      <c r="L183" s="591"/>
      <c r="M183" s="591"/>
      <c r="N183" s="590"/>
      <c r="O183" s="117"/>
      <c r="P183" s="117"/>
      <c r="Q183" s="117"/>
      <c r="R183" s="117"/>
    </row>
    <row r="184" spans="1:18" s="301" customFormat="1">
      <c r="A184" s="777" t="s">
        <v>41</v>
      </c>
      <c r="B184" s="795" t="s">
        <v>261</v>
      </c>
      <c r="C184" s="777" t="s">
        <v>404</v>
      </c>
      <c r="D184" s="448">
        <v>2.0500000000000001E-2</v>
      </c>
      <c r="E184" s="800">
        <v>6.7000000000000004E-2</v>
      </c>
      <c r="F184" s="7"/>
      <c r="G184" s="7"/>
      <c r="H184" s="7"/>
      <c r="I184" s="7"/>
      <c r="J184" s="7"/>
      <c r="K184" s="591"/>
      <c r="L184" s="591"/>
      <c r="M184" s="591"/>
      <c r="N184" s="590"/>
      <c r="O184" s="117"/>
      <c r="P184" s="117"/>
      <c r="Q184" s="117"/>
      <c r="R184" s="117"/>
    </row>
    <row r="185" spans="1:18" s="301" customFormat="1">
      <c r="A185" s="777" t="s">
        <v>41</v>
      </c>
      <c r="B185" s="795" t="s">
        <v>802</v>
      </c>
      <c r="C185" s="777" t="s">
        <v>343</v>
      </c>
      <c r="D185" s="448">
        <v>1.1930000000000001</v>
      </c>
      <c r="E185" s="800">
        <v>0.78700000000000003</v>
      </c>
      <c r="F185" s="7"/>
      <c r="G185" s="7"/>
      <c r="H185" s="7"/>
      <c r="I185" s="117"/>
      <c r="J185" s="7"/>
      <c r="K185" s="591"/>
      <c r="L185" s="591"/>
      <c r="M185" s="591"/>
      <c r="N185" s="590"/>
      <c r="O185" s="117"/>
      <c r="P185" s="117"/>
      <c r="Q185" s="117"/>
      <c r="R185" s="117"/>
    </row>
    <row r="186" spans="1:18" s="301" customFormat="1">
      <c r="A186" s="777" t="s">
        <v>41</v>
      </c>
      <c r="B186" s="795" t="s">
        <v>271</v>
      </c>
      <c r="C186" s="777" t="s">
        <v>430</v>
      </c>
      <c r="D186" s="448">
        <v>0.92849999999999999</v>
      </c>
      <c r="E186" s="800">
        <v>0.87150000000000005</v>
      </c>
      <c r="F186" s="7"/>
      <c r="G186" s="7"/>
      <c r="H186" s="7"/>
      <c r="I186" s="117"/>
      <c r="J186" s="7"/>
      <c r="K186" s="591"/>
      <c r="L186" s="591"/>
      <c r="M186" s="591"/>
      <c r="N186" s="590"/>
      <c r="O186" s="117"/>
      <c r="P186" s="117"/>
      <c r="Q186" s="117"/>
      <c r="R186" s="117"/>
    </row>
    <row r="187" spans="1:18" s="301" customFormat="1">
      <c r="A187" s="777" t="s">
        <v>41</v>
      </c>
      <c r="B187" s="795" t="s">
        <v>267</v>
      </c>
      <c r="C187" s="777" t="s">
        <v>338</v>
      </c>
      <c r="D187" s="448">
        <v>6.0000000000000001E-3</v>
      </c>
      <c r="E187" s="800">
        <v>7.1</v>
      </c>
      <c r="F187" s="7"/>
      <c r="G187" s="7"/>
      <c r="H187" s="7"/>
      <c r="I187" s="117"/>
      <c r="J187" s="7"/>
      <c r="K187" s="591"/>
      <c r="L187" s="591"/>
      <c r="M187" s="591"/>
      <c r="N187" s="590"/>
      <c r="O187" s="117"/>
      <c r="P187" s="117"/>
      <c r="Q187" s="117"/>
      <c r="R187" s="117"/>
    </row>
    <row r="188" spans="1:18">
      <c r="A188" s="902" t="s">
        <v>724</v>
      </c>
      <c r="B188" s="903"/>
      <c r="C188" s="907"/>
      <c r="D188" s="797">
        <v>674.86900000000003</v>
      </c>
      <c r="E188" s="801">
        <v>765.35599999999999</v>
      </c>
      <c r="F188" s="7"/>
      <c r="G188" s="7"/>
      <c r="H188" s="7"/>
      <c r="I188" s="88"/>
      <c r="J188" s="7"/>
      <c r="K188" s="591"/>
      <c r="L188" s="591"/>
      <c r="M188" s="591"/>
      <c r="N188" s="591"/>
    </row>
    <row r="189" spans="1:18">
      <c r="A189" s="784" t="s">
        <v>955</v>
      </c>
      <c r="B189" s="785" t="s">
        <v>725</v>
      </c>
      <c r="C189" s="786" t="s">
        <v>701</v>
      </c>
      <c r="D189" s="448">
        <v>52.259</v>
      </c>
      <c r="E189" s="780">
        <v>183.41200000000001</v>
      </c>
      <c r="F189" s="251"/>
      <c r="G189" s="104"/>
    </row>
    <row r="190" spans="1:18">
      <c r="A190" s="786" t="s">
        <v>955</v>
      </c>
      <c r="B190" s="787" t="s">
        <v>951</v>
      </c>
      <c r="C190" s="786" t="s">
        <v>351</v>
      </c>
      <c r="D190" s="448">
        <v>1.1910000000000001</v>
      </c>
      <c r="E190" s="780">
        <v>9.3565000000000005</v>
      </c>
      <c r="F190" s="251"/>
      <c r="G190" s="104"/>
    </row>
    <row r="191" spans="1:18">
      <c r="A191" s="786" t="s">
        <v>955</v>
      </c>
      <c r="B191" s="787" t="s">
        <v>952</v>
      </c>
      <c r="C191" s="786" t="s">
        <v>355</v>
      </c>
      <c r="D191" s="448">
        <v>14.231</v>
      </c>
      <c r="E191" s="780">
        <v>120.80800000000001</v>
      </c>
      <c r="F191" s="251"/>
      <c r="G191" s="104"/>
    </row>
    <row r="192" spans="1:18">
      <c r="A192" s="786" t="s">
        <v>955</v>
      </c>
      <c r="B192" s="787" t="s">
        <v>31</v>
      </c>
      <c r="C192" s="786" t="s">
        <v>584</v>
      </c>
      <c r="D192" s="448">
        <v>0</v>
      </c>
      <c r="E192" s="780">
        <v>1.792</v>
      </c>
      <c r="F192" s="251"/>
      <c r="G192" s="104"/>
    </row>
    <row r="193" spans="1:18">
      <c r="A193" s="786" t="s">
        <v>955</v>
      </c>
      <c r="B193" s="787" t="s">
        <v>931</v>
      </c>
      <c r="C193" s="786" t="s">
        <v>544</v>
      </c>
      <c r="D193" s="448">
        <v>15.388999999999999</v>
      </c>
      <c r="E193" s="780">
        <v>14.467499999999999</v>
      </c>
      <c r="F193" s="251"/>
      <c r="G193" s="104"/>
    </row>
    <row r="194" spans="1:18">
      <c r="A194" s="786" t="s">
        <v>955</v>
      </c>
      <c r="B194" s="787" t="s">
        <v>931</v>
      </c>
      <c r="C194" s="786" t="s">
        <v>352</v>
      </c>
      <c r="D194" s="448">
        <v>885.245</v>
      </c>
      <c r="E194" s="780">
        <v>878.71249999999998</v>
      </c>
      <c r="F194" s="251"/>
      <c r="G194" s="104"/>
    </row>
    <row r="195" spans="1:18">
      <c r="A195" s="786" t="s">
        <v>955</v>
      </c>
      <c r="B195" s="787" t="s">
        <v>899</v>
      </c>
      <c r="C195" s="786" t="s">
        <v>485</v>
      </c>
      <c r="D195" s="448">
        <v>10.618</v>
      </c>
      <c r="E195" s="780">
        <v>5.2720000000000002</v>
      </c>
      <c r="F195" s="251"/>
      <c r="G195" s="104"/>
    </row>
    <row r="196" spans="1:18" s="157" customFormat="1">
      <c r="A196" s="786" t="s">
        <v>955</v>
      </c>
      <c r="B196" s="787" t="s">
        <v>354</v>
      </c>
      <c r="C196" s="786" t="s">
        <v>355</v>
      </c>
      <c r="D196" s="448">
        <v>16.746500000000001</v>
      </c>
      <c r="E196" s="780">
        <v>0</v>
      </c>
      <c r="F196" s="251"/>
      <c r="G196" s="104"/>
      <c r="H196" s="117"/>
      <c r="I196" s="117"/>
      <c r="J196" s="117"/>
      <c r="K196" s="117"/>
      <c r="L196" s="117"/>
      <c r="M196" s="117"/>
      <c r="N196" s="117"/>
      <c r="O196" s="117"/>
      <c r="P196" s="117"/>
      <c r="Q196" s="117"/>
      <c r="R196" s="117"/>
    </row>
    <row r="197" spans="1:18" s="301" customFormat="1">
      <c r="A197" s="786" t="s">
        <v>955</v>
      </c>
      <c r="B197" s="787" t="s">
        <v>292</v>
      </c>
      <c r="C197" s="786" t="s">
        <v>356</v>
      </c>
      <c r="D197" s="448">
        <v>17.373999999999999</v>
      </c>
      <c r="E197" s="780">
        <v>18.396999999999998</v>
      </c>
      <c r="F197" s="251"/>
      <c r="G197" s="104"/>
      <c r="H197" s="117"/>
      <c r="I197" s="117"/>
      <c r="J197" s="117"/>
      <c r="K197" s="117"/>
      <c r="L197" s="117"/>
      <c r="M197" s="117"/>
      <c r="N197" s="117"/>
      <c r="O197" s="117"/>
      <c r="P197" s="117"/>
      <c r="Q197" s="117"/>
      <c r="R197" s="117"/>
    </row>
    <row r="198" spans="1:18" s="301" customFormat="1">
      <c r="A198" s="786" t="s">
        <v>955</v>
      </c>
      <c r="B198" s="787" t="s">
        <v>290</v>
      </c>
      <c r="C198" s="786" t="s">
        <v>358</v>
      </c>
      <c r="D198" s="448">
        <v>5.0374999999999996</v>
      </c>
      <c r="E198" s="780">
        <v>9.0694999999999997</v>
      </c>
      <c r="F198" s="251"/>
      <c r="G198" s="104"/>
      <c r="H198" s="117"/>
      <c r="I198" s="117"/>
      <c r="J198" s="117"/>
      <c r="K198" s="117"/>
      <c r="L198" s="117"/>
      <c r="M198" s="117"/>
      <c r="N198" s="117"/>
      <c r="O198" s="117"/>
      <c r="P198" s="117"/>
      <c r="Q198" s="117"/>
      <c r="R198" s="117"/>
    </row>
    <row r="199" spans="1:18" s="301" customFormat="1">
      <c r="A199" s="786" t="s">
        <v>955</v>
      </c>
      <c r="B199" s="787" t="s">
        <v>654</v>
      </c>
      <c r="C199" s="786" t="s">
        <v>353</v>
      </c>
      <c r="D199" s="448">
        <v>300.209</v>
      </c>
      <c r="E199" s="780">
        <v>270.678</v>
      </c>
      <c r="F199" s="251"/>
      <c r="G199" s="104"/>
      <c r="H199" s="117"/>
      <c r="I199" s="117"/>
      <c r="J199" s="117"/>
      <c r="K199" s="117"/>
      <c r="L199" s="117"/>
      <c r="M199" s="117"/>
      <c r="N199" s="117"/>
      <c r="O199" s="117"/>
      <c r="P199" s="117"/>
      <c r="Q199" s="117"/>
      <c r="R199" s="117"/>
    </row>
    <row r="200" spans="1:18" s="301" customFormat="1">
      <c r="A200" s="786" t="s">
        <v>955</v>
      </c>
      <c r="B200" s="787" t="s">
        <v>726</v>
      </c>
      <c r="C200" s="786" t="s">
        <v>1093</v>
      </c>
      <c r="D200" s="448">
        <v>510.7235</v>
      </c>
      <c r="E200" s="780">
        <v>476.79599999999999</v>
      </c>
      <c r="F200" s="251"/>
      <c r="G200" s="104"/>
      <c r="H200" s="117"/>
      <c r="I200" s="117"/>
      <c r="J200" s="117"/>
      <c r="K200" s="117"/>
      <c r="L200" s="117"/>
      <c r="M200" s="117"/>
      <c r="N200" s="117"/>
      <c r="O200" s="117"/>
      <c r="P200" s="117"/>
      <c r="Q200" s="117"/>
      <c r="R200" s="117"/>
    </row>
    <row r="201" spans="1:18" s="301" customFormat="1">
      <c r="A201" s="786" t="s">
        <v>955</v>
      </c>
      <c r="B201" s="787" t="s">
        <v>726</v>
      </c>
      <c r="C201" s="786" t="s">
        <v>1093</v>
      </c>
      <c r="D201" s="448">
        <v>59.866999999999997</v>
      </c>
      <c r="E201" s="780">
        <v>47.783000000000001</v>
      </c>
      <c r="F201" s="251"/>
      <c r="G201" s="104"/>
      <c r="H201" s="117"/>
      <c r="I201" s="117"/>
      <c r="J201" s="117"/>
      <c r="K201" s="117"/>
      <c r="L201" s="117"/>
      <c r="M201" s="117"/>
      <c r="N201" s="117"/>
      <c r="O201" s="117"/>
      <c r="P201" s="117"/>
      <c r="Q201" s="117"/>
      <c r="R201" s="117"/>
    </row>
    <row r="202" spans="1:18">
      <c r="A202" s="786" t="s">
        <v>955</v>
      </c>
      <c r="B202" s="788" t="s">
        <v>803</v>
      </c>
      <c r="C202" s="789" t="s">
        <v>351</v>
      </c>
      <c r="D202" s="448">
        <v>4.8209999999999997</v>
      </c>
      <c r="E202" s="780">
        <v>0</v>
      </c>
      <c r="F202" s="251"/>
      <c r="G202" s="104"/>
    </row>
    <row r="203" spans="1:18">
      <c r="A203" s="902" t="s">
        <v>958</v>
      </c>
      <c r="B203" s="903"/>
      <c r="C203" s="903"/>
      <c r="D203" s="790">
        <v>1893.7235000000001</v>
      </c>
      <c r="E203" s="791">
        <v>2036.5440000000001</v>
      </c>
      <c r="F203" s="251"/>
      <c r="G203" s="104"/>
    </row>
    <row r="204" spans="1:18" s="301" customFormat="1">
      <c r="A204" s="793" t="s">
        <v>18</v>
      </c>
      <c r="B204" s="802" t="s">
        <v>431</v>
      </c>
      <c r="C204" s="777" t="s">
        <v>432</v>
      </c>
      <c r="D204" s="448">
        <v>253.94</v>
      </c>
      <c r="E204" s="800">
        <v>75.638999999999996</v>
      </c>
      <c r="F204" s="7"/>
      <c r="G204" s="7"/>
      <c r="H204" s="7"/>
      <c r="J204" s="7"/>
      <c r="K204" s="591"/>
      <c r="L204" s="591"/>
      <c r="M204" s="591"/>
      <c r="N204" s="591"/>
      <c r="O204" s="117"/>
      <c r="P204" s="117"/>
      <c r="Q204" s="117"/>
      <c r="R204" s="117"/>
    </row>
    <row r="205" spans="1:18">
      <c r="A205" s="798" t="s">
        <v>18</v>
      </c>
      <c r="B205" s="803" t="s">
        <v>841</v>
      </c>
      <c r="C205" s="777" t="s">
        <v>840</v>
      </c>
      <c r="D205" s="448">
        <v>3.8405</v>
      </c>
      <c r="E205" s="800">
        <v>2.016</v>
      </c>
      <c r="F205" s="7"/>
      <c r="G205" s="7"/>
      <c r="H205" s="7"/>
      <c r="I205" s="88"/>
      <c r="J205" s="7"/>
      <c r="K205" s="591"/>
      <c r="L205" s="591"/>
      <c r="M205" s="591"/>
      <c r="N205" s="590"/>
    </row>
    <row r="206" spans="1:18">
      <c r="A206" s="902" t="s">
        <v>912</v>
      </c>
      <c r="B206" s="903"/>
      <c r="C206" s="903"/>
      <c r="D206" s="797">
        <v>257.78050000000002</v>
      </c>
      <c r="E206" s="801">
        <v>77.655000000000001</v>
      </c>
      <c r="F206" s="7"/>
      <c r="G206" s="7"/>
      <c r="H206" s="7"/>
      <c r="I206" s="88"/>
      <c r="J206" s="7"/>
      <c r="K206" s="591"/>
      <c r="L206" s="591"/>
      <c r="M206" s="591"/>
      <c r="N206" s="591"/>
    </row>
    <row r="207" spans="1:18">
      <c r="A207" s="804" t="s">
        <v>655</v>
      </c>
      <c r="B207" s="805" t="s">
        <v>293</v>
      </c>
      <c r="C207" s="777" t="s">
        <v>433</v>
      </c>
      <c r="D207" s="448">
        <v>1.2925</v>
      </c>
      <c r="E207" s="800">
        <v>1.3420000000000001</v>
      </c>
      <c r="F207" s="7"/>
      <c r="G207" s="7"/>
      <c r="H207" s="7"/>
      <c r="I207" s="88"/>
      <c r="J207" s="7"/>
      <c r="K207" s="591"/>
      <c r="L207" s="591"/>
      <c r="M207" s="591"/>
      <c r="N207" s="590"/>
    </row>
    <row r="208" spans="1:18">
      <c r="A208" s="902" t="s">
        <v>727</v>
      </c>
      <c r="B208" s="903"/>
      <c r="C208" s="903"/>
      <c r="D208" s="790">
        <v>1.2925</v>
      </c>
      <c r="E208" s="801">
        <v>1.3420000000000001</v>
      </c>
      <c r="F208" s="7"/>
      <c r="G208" s="7"/>
      <c r="H208" s="7"/>
      <c r="I208" s="88"/>
      <c r="J208" s="7"/>
      <c r="K208" s="591"/>
      <c r="L208" s="591"/>
      <c r="M208" s="591"/>
      <c r="N208" s="591"/>
    </row>
    <row r="209" spans="1:18">
      <c r="A209" s="793" t="s">
        <v>42</v>
      </c>
      <c r="B209" s="802" t="s">
        <v>296</v>
      </c>
      <c r="C209" s="777" t="s">
        <v>434</v>
      </c>
      <c r="D209" s="448">
        <v>1.6140000000000001</v>
      </c>
      <c r="E209" s="800">
        <v>1.7985</v>
      </c>
      <c r="F209" s="148"/>
      <c r="G209" s="148"/>
      <c r="H209" s="148"/>
      <c r="I209" s="88"/>
      <c r="J209" s="148"/>
      <c r="K209" s="590"/>
      <c r="L209" s="590"/>
      <c r="M209" s="590"/>
      <c r="N209" s="590"/>
    </row>
    <row r="210" spans="1:18">
      <c r="A210" s="777" t="s">
        <v>42</v>
      </c>
      <c r="B210" s="806" t="s">
        <v>294</v>
      </c>
      <c r="C210" s="777" t="s">
        <v>435</v>
      </c>
      <c r="D210" s="448">
        <v>3.6255000000000002</v>
      </c>
      <c r="E210" s="800">
        <v>3.8639999999999999</v>
      </c>
      <c r="F210" s="7"/>
      <c r="G210" s="7"/>
      <c r="H210" s="7"/>
      <c r="I210" s="88"/>
      <c r="J210" s="7"/>
      <c r="K210" s="591"/>
      <c r="L210" s="591"/>
      <c r="M210" s="591"/>
      <c r="N210" s="591"/>
    </row>
    <row r="211" spans="1:18">
      <c r="A211" s="777" t="s">
        <v>42</v>
      </c>
      <c r="B211" s="806" t="s">
        <v>185</v>
      </c>
      <c r="C211" s="777" t="s">
        <v>361</v>
      </c>
      <c r="D211" s="448">
        <v>2.3450000000000002</v>
      </c>
      <c r="E211" s="800">
        <v>1.5425</v>
      </c>
      <c r="F211" s="148"/>
      <c r="G211" s="148"/>
      <c r="H211" s="148"/>
      <c r="I211" s="88"/>
      <c r="J211" s="148"/>
      <c r="K211" s="590"/>
      <c r="L211" s="590"/>
      <c r="M211" s="590"/>
      <c r="N211" s="590"/>
    </row>
    <row r="212" spans="1:18">
      <c r="A212" s="777" t="s">
        <v>42</v>
      </c>
      <c r="B212" s="806" t="s">
        <v>299</v>
      </c>
      <c r="C212" s="777" t="s">
        <v>436</v>
      </c>
      <c r="D212" s="448">
        <v>1.6E-2</v>
      </c>
      <c r="E212" s="800">
        <v>2.0500000000000001E-2</v>
      </c>
      <c r="F212" s="7"/>
      <c r="G212" s="7"/>
      <c r="H212" s="7"/>
      <c r="I212" s="88"/>
      <c r="J212" s="7"/>
      <c r="K212" s="591"/>
      <c r="L212" s="591"/>
      <c r="M212" s="591"/>
      <c r="N212" s="591"/>
    </row>
    <row r="213" spans="1:18">
      <c r="A213" s="777" t="s">
        <v>42</v>
      </c>
      <c r="B213" s="806" t="s">
        <v>295</v>
      </c>
      <c r="C213" s="777" t="s">
        <v>377</v>
      </c>
      <c r="D213" s="448">
        <v>27.73</v>
      </c>
      <c r="E213" s="800">
        <v>29.823</v>
      </c>
      <c r="F213" s="148"/>
      <c r="G213" s="148"/>
      <c r="H213" s="148"/>
      <c r="I213" s="88"/>
      <c r="J213" s="148"/>
      <c r="K213" s="590"/>
      <c r="L213" s="590"/>
      <c r="M213" s="590"/>
      <c r="N213" s="590"/>
    </row>
    <row r="214" spans="1:18">
      <c r="A214" s="777" t="s">
        <v>42</v>
      </c>
      <c r="B214" s="806" t="s">
        <v>298</v>
      </c>
      <c r="C214" s="777" t="s">
        <v>437</v>
      </c>
      <c r="D214" s="448">
        <v>11.452</v>
      </c>
      <c r="E214" s="800">
        <v>11.1275</v>
      </c>
      <c r="F214" s="7"/>
      <c r="G214" s="7"/>
      <c r="H214" s="7"/>
      <c r="I214" s="88"/>
      <c r="J214" s="7"/>
      <c r="K214" s="591"/>
      <c r="L214" s="591"/>
      <c r="M214" s="591"/>
      <c r="N214" s="591"/>
    </row>
    <row r="215" spans="1:18">
      <c r="A215" s="777" t="s">
        <v>42</v>
      </c>
      <c r="B215" s="806" t="s">
        <v>253</v>
      </c>
      <c r="C215" s="777" t="s">
        <v>400</v>
      </c>
      <c r="D215" s="448">
        <v>3.6999999999999998E-2</v>
      </c>
      <c r="E215" s="800">
        <v>0.90800000000000003</v>
      </c>
      <c r="F215" s="148"/>
      <c r="G215" s="148"/>
      <c r="H215" s="148"/>
      <c r="I215" s="88"/>
      <c r="J215" s="148"/>
      <c r="K215" s="590"/>
      <c r="L215" s="590"/>
      <c r="M215" s="590"/>
      <c r="N215" s="590"/>
    </row>
    <row r="216" spans="1:18" s="301" customFormat="1">
      <c r="A216" s="777" t="s">
        <v>42</v>
      </c>
      <c r="B216" s="806" t="s">
        <v>253</v>
      </c>
      <c r="C216" s="777" t="s">
        <v>415</v>
      </c>
      <c r="D216" s="448">
        <v>8.5000000000000006E-2</v>
      </c>
      <c r="E216" s="800">
        <v>0</v>
      </c>
      <c r="F216" s="7"/>
      <c r="G216" s="7"/>
      <c r="H216" s="7"/>
      <c r="J216" s="7"/>
      <c r="K216" s="591"/>
      <c r="L216" s="591"/>
      <c r="M216" s="591"/>
      <c r="N216" s="591"/>
      <c r="O216" s="117"/>
      <c r="P216" s="117"/>
      <c r="Q216" s="117"/>
      <c r="R216" s="117"/>
    </row>
    <row r="217" spans="1:18" s="301" customFormat="1">
      <c r="A217" s="777" t="s">
        <v>42</v>
      </c>
      <c r="B217" s="806" t="s">
        <v>844</v>
      </c>
      <c r="C217" s="777" t="s">
        <v>842</v>
      </c>
      <c r="D217" s="448">
        <v>3.3065000000000002</v>
      </c>
      <c r="E217" s="800">
        <v>1.3979999999999999</v>
      </c>
      <c r="F217" s="104"/>
      <c r="G217" s="104"/>
      <c r="H217" s="117"/>
      <c r="J217" s="117"/>
      <c r="K217" s="117"/>
      <c r="L217" s="117"/>
      <c r="M217" s="117"/>
      <c r="N217" s="591"/>
      <c r="O217" s="117"/>
      <c r="P217" s="117"/>
      <c r="Q217" s="117"/>
      <c r="R217" s="117"/>
    </row>
    <row r="218" spans="1:18" s="301" customFormat="1">
      <c r="A218" s="777" t="s">
        <v>42</v>
      </c>
      <c r="B218" s="806" t="s">
        <v>845</v>
      </c>
      <c r="C218" s="777" t="s">
        <v>438</v>
      </c>
      <c r="D218" s="448">
        <v>1.21</v>
      </c>
      <c r="E218" s="800">
        <v>1.8895</v>
      </c>
      <c r="F218" s="104"/>
      <c r="G218" s="104"/>
      <c r="H218" s="117"/>
      <c r="J218" s="117"/>
      <c r="K218" s="117"/>
      <c r="L218" s="117"/>
      <c r="M218" s="117"/>
      <c r="N218" s="591"/>
      <c r="O218" s="117"/>
      <c r="P218" s="117"/>
      <c r="Q218" s="117"/>
      <c r="R218" s="117"/>
    </row>
    <row r="219" spans="1:18" s="301" customFormat="1">
      <c r="A219" s="777" t="s">
        <v>42</v>
      </c>
      <c r="B219" s="806" t="s">
        <v>846</v>
      </c>
      <c r="C219" s="777" t="s">
        <v>843</v>
      </c>
      <c r="D219" s="448">
        <v>3.4055</v>
      </c>
      <c r="E219" s="800">
        <v>2.5110000000000001</v>
      </c>
      <c r="F219" s="104"/>
      <c r="G219" s="104"/>
      <c r="H219" s="117"/>
      <c r="J219" s="117"/>
      <c r="K219" s="117"/>
      <c r="L219" s="117"/>
      <c r="M219" s="117"/>
      <c r="N219" s="591"/>
      <c r="O219" s="117"/>
      <c r="P219" s="117"/>
      <c r="Q219" s="117"/>
      <c r="R219" s="117"/>
    </row>
    <row r="220" spans="1:18" s="301" customFormat="1">
      <c r="A220" s="777" t="s">
        <v>42</v>
      </c>
      <c r="B220" s="806" t="s">
        <v>297</v>
      </c>
      <c r="C220" s="777" t="s">
        <v>369</v>
      </c>
      <c r="D220" s="448">
        <v>4.4175000000000004</v>
      </c>
      <c r="E220" s="800">
        <v>5.6795</v>
      </c>
      <c r="F220" s="104"/>
      <c r="G220" s="104"/>
      <c r="H220" s="117"/>
      <c r="I220" s="117"/>
      <c r="J220" s="117"/>
      <c r="K220" s="117"/>
      <c r="L220" s="117"/>
      <c r="M220" s="117"/>
      <c r="N220" s="591"/>
      <c r="O220" s="117"/>
      <c r="P220" s="117"/>
      <c r="Q220" s="117"/>
      <c r="R220" s="117"/>
    </row>
    <row r="221" spans="1:18" s="301" customFormat="1">
      <c r="A221" s="777" t="s">
        <v>42</v>
      </c>
      <c r="B221" s="806" t="s">
        <v>923</v>
      </c>
      <c r="C221" s="777" t="s">
        <v>439</v>
      </c>
      <c r="D221" s="448">
        <v>5.8715000000000002</v>
      </c>
      <c r="E221" s="780">
        <v>14.432499999999999</v>
      </c>
      <c r="F221" s="251"/>
      <c r="G221" s="104"/>
      <c r="H221" s="117"/>
      <c r="I221" s="117"/>
      <c r="J221" s="117"/>
      <c r="K221" s="117"/>
      <c r="L221" s="117"/>
      <c r="M221" s="117"/>
      <c r="N221" s="590"/>
      <c r="O221" s="117"/>
      <c r="P221" s="117"/>
      <c r="Q221" s="117"/>
      <c r="R221" s="117"/>
    </row>
    <row r="222" spans="1:18" s="301" customFormat="1">
      <c r="A222" s="777" t="s">
        <v>42</v>
      </c>
      <c r="B222" s="806" t="s">
        <v>923</v>
      </c>
      <c r="C222" s="777" t="s">
        <v>343</v>
      </c>
      <c r="D222" s="448">
        <v>3.8479999999999999</v>
      </c>
      <c r="E222" s="780">
        <v>4.3609999999999998</v>
      </c>
      <c r="F222" s="251"/>
      <c r="G222" s="104"/>
      <c r="H222" s="117"/>
      <c r="I222" s="117"/>
      <c r="J222" s="117"/>
      <c r="K222" s="117"/>
      <c r="L222" s="117"/>
      <c r="M222" s="117"/>
      <c r="N222" s="591"/>
      <c r="O222" s="117"/>
      <c r="P222" s="117"/>
      <c r="Q222" s="117"/>
      <c r="R222" s="117"/>
    </row>
    <row r="223" spans="1:18" s="301" customFormat="1">
      <c r="A223" s="902" t="s">
        <v>728</v>
      </c>
      <c r="B223" s="903"/>
      <c r="C223" s="903"/>
      <c r="D223" s="790">
        <v>68.962999999999994</v>
      </c>
      <c r="E223" s="801">
        <v>79.355500000000006</v>
      </c>
      <c r="F223" s="251"/>
      <c r="G223" s="104"/>
      <c r="H223" s="117"/>
      <c r="I223" s="117"/>
      <c r="J223" s="117"/>
      <c r="K223" s="117"/>
      <c r="L223" s="117"/>
      <c r="M223" s="117"/>
      <c r="N223" s="591"/>
      <c r="O223" s="117"/>
      <c r="P223" s="117"/>
      <c r="Q223" s="117"/>
      <c r="R223" s="117"/>
    </row>
    <row r="224" spans="1:18" s="301" customFormat="1">
      <c r="A224" s="777" t="s">
        <v>1142</v>
      </c>
      <c r="B224" s="806" t="s">
        <v>1143</v>
      </c>
      <c r="C224" s="777" t="s">
        <v>1144</v>
      </c>
      <c r="D224" s="448">
        <v>0.51249999999999996</v>
      </c>
      <c r="E224" s="780">
        <v>0.61499999999999999</v>
      </c>
      <c r="F224" s="251"/>
      <c r="G224" s="104"/>
      <c r="H224" s="117"/>
      <c r="I224" s="117"/>
      <c r="J224" s="117"/>
      <c r="K224" s="117"/>
      <c r="L224" s="117"/>
      <c r="M224" s="117"/>
      <c r="N224" s="591"/>
      <c r="O224" s="117"/>
      <c r="P224" s="117"/>
      <c r="Q224" s="117"/>
      <c r="R224" s="117"/>
    </row>
    <row r="225" spans="1:18" s="301" customFormat="1">
      <c r="A225" s="902" t="s">
        <v>1145</v>
      </c>
      <c r="B225" s="903"/>
      <c r="C225" s="903"/>
      <c r="D225" s="790">
        <v>0.51249999999999996</v>
      </c>
      <c r="E225" s="801">
        <v>0.61499999999999999</v>
      </c>
      <c r="F225" s="251"/>
      <c r="G225" s="104"/>
      <c r="H225" s="117"/>
      <c r="I225" s="117"/>
      <c r="J225" s="117"/>
      <c r="K225" s="117"/>
      <c r="L225" s="117"/>
      <c r="M225" s="117"/>
      <c r="N225" s="591"/>
      <c r="O225" s="117"/>
      <c r="P225" s="117"/>
      <c r="Q225" s="117"/>
      <c r="R225" s="117"/>
    </row>
    <row r="226" spans="1:18">
      <c r="A226" s="793" t="s">
        <v>1</v>
      </c>
      <c r="B226" s="794" t="s">
        <v>440</v>
      </c>
      <c r="C226" s="781" t="s">
        <v>441</v>
      </c>
      <c r="D226" s="448">
        <v>0.11650000000000001</v>
      </c>
      <c r="E226" s="780">
        <v>0</v>
      </c>
      <c r="F226" s="251"/>
      <c r="G226" s="104"/>
      <c r="N226" s="591"/>
    </row>
    <row r="227" spans="1:18">
      <c r="A227" s="777" t="s">
        <v>1</v>
      </c>
      <c r="B227" s="795" t="s">
        <v>865</v>
      </c>
      <c r="C227" s="781" t="s">
        <v>442</v>
      </c>
      <c r="D227" s="448">
        <v>0.22</v>
      </c>
      <c r="E227" s="780">
        <v>0.18</v>
      </c>
      <c r="F227" s="251"/>
      <c r="G227" s="104"/>
      <c r="N227" s="591"/>
    </row>
    <row r="228" spans="1:18">
      <c r="A228" s="777" t="s">
        <v>1</v>
      </c>
      <c r="B228" s="795" t="s">
        <v>699</v>
      </c>
      <c r="C228" s="781" t="s">
        <v>860</v>
      </c>
      <c r="D228" s="448">
        <v>0.44500000000000001</v>
      </c>
      <c r="E228" s="780">
        <v>0</v>
      </c>
      <c r="F228" s="251"/>
      <c r="G228" s="104"/>
      <c r="N228" s="591"/>
    </row>
    <row r="229" spans="1:18">
      <c r="A229" s="777" t="s">
        <v>1</v>
      </c>
      <c r="B229" s="795" t="s">
        <v>699</v>
      </c>
      <c r="C229" s="781" t="s">
        <v>442</v>
      </c>
      <c r="D229" s="448">
        <v>294.6395</v>
      </c>
      <c r="E229" s="780">
        <v>0</v>
      </c>
      <c r="F229" s="251"/>
      <c r="G229" s="104"/>
      <c r="N229" s="591"/>
    </row>
    <row r="230" spans="1:18">
      <c r="A230" s="777" t="s">
        <v>1</v>
      </c>
      <c r="B230" s="795" t="s">
        <v>699</v>
      </c>
      <c r="C230" s="781" t="s">
        <v>733</v>
      </c>
      <c r="D230" s="448">
        <v>1.96</v>
      </c>
      <c r="E230" s="780">
        <v>0</v>
      </c>
      <c r="F230" s="251"/>
      <c r="G230" s="104"/>
      <c r="N230" s="591"/>
    </row>
    <row r="231" spans="1:18">
      <c r="A231" s="777" t="s">
        <v>1</v>
      </c>
      <c r="B231" s="795" t="s">
        <v>307</v>
      </c>
      <c r="C231" s="781" t="s">
        <v>444</v>
      </c>
      <c r="D231" s="448">
        <v>832.48649999999998</v>
      </c>
      <c r="E231" s="780">
        <v>954.70450000000005</v>
      </c>
      <c r="F231" s="251"/>
      <c r="G231" s="104"/>
      <c r="N231" s="591"/>
    </row>
    <row r="232" spans="1:18">
      <c r="A232" s="777" t="s">
        <v>1</v>
      </c>
      <c r="B232" s="795" t="s">
        <v>328</v>
      </c>
      <c r="C232" s="781" t="s">
        <v>445</v>
      </c>
      <c r="D232" s="448">
        <v>1.4990000000000001</v>
      </c>
      <c r="E232" s="780">
        <v>5.0549999999999997</v>
      </c>
      <c r="F232" s="251"/>
      <c r="G232" s="104"/>
      <c r="N232" s="591"/>
    </row>
    <row r="233" spans="1:18">
      <c r="A233" s="777" t="s">
        <v>1</v>
      </c>
      <c r="B233" s="795" t="s">
        <v>302</v>
      </c>
      <c r="C233" s="777" t="s">
        <v>446</v>
      </c>
      <c r="D233" s="448">
        <v>1166.2159999999999</v>
      </c>
      <c r="E233" s="780">
        <v>1235.9290000000001</v>
      </c>
      <c r="F233" s="251"/>
      <c r="G233" s="104"/>
      <c r="N233" s="590"/>
    </row>
    <row r="234" spans="1:18">
      <c r="A234" s="777" t="s">
        <v>1</v>
      </c>
      <c r="B234" s="795" t="s">
        <v>302</v>
      </c>
      <c r="C234" s="777" t="s">
        <v>447</v>
      </c>
      <c r="D234" s="448">
        <v>1348.2090000000001</v>
      </c>
      <c r="E234" s="780">
        <v>1412.7715000000001</v>
      </c>
      <c r="F234" s="251"/>
      <c r="G234" s="104"/>
      <c r="N234" s="591"/>
    </row>
    <row r="235" spans="1:18">
      <c r="A235" s="777" t="s">
        <v>1</v>
      </c>
      <c r="B235" s="795" t="s">
        <v>309</v>
      </c>
      <c r="C235" s="777" t="s">
        <v>448</v>
      </c>
      <c r="D235" s="448">
        <v>285.64550000000003</v>
      </c>
      <c r="E235" s="780">
        <v>295.98149999999998</v>
      </c>
      <c r="F235" s="251"/>
      <c r="G235" s="104"/>
      <c r="N235" s="590"/>
    </row>
    <row r="236" spans="1:18" s="301" customFormat="1">
      <c r="A236" s="777" t="s">
        <v>1</v>
      </c>
      <c r="B236" s="778" t="s">
        <v>1059</v>
      </c>
      <c r="C236" s="781" t="s">
        <v>460</v>
      </c>
      <c r="D236" s="448">
        <v>0</v>
      </c>
      <c r="E236" s="780">
        <v>16.335999999999999</v>
      </c>
      <c r="F236" s="251"/>
      <c r="G236" s="104"/>
      <c r="H236" s="117"/>
      <c r="I236" s="117"/>
      <c r="J236" s="117"/>
      <c r="K236" s="117"/>
      <c r="L236" s="117"/>
      <c r="M236" s="117"/>
      <c r="N236" s="590"/>
      <c r="O236" s="117"/>
      <c r="P236" s="117"/>
      <c r="Q236" s="117"/>
      <c r="R236" s="117"/>
    </row>
    <row r="237" spans="1:18">
      <c r="A237" s="777" t="s">
        <v>1</v>
      </c>
      <c r="B237" s="795" t="s">
        <v>729</v>
      </c>
      <c r="C237" s="777" t="s">
        <v>671</v>
      </c>
      <c r="D237" s="448">
        <v>0.79500000000000004</v>
      </c>
      <c r="E237" s="780">
        <v>15.055999999999999</v>
      </c>
      <c r="F237" s="251"/>
      <c r="G237" s="104"/>
      <c r="N237" s="591"/>
    </row>
    <row r="238" spans="1:18">
      <c r="A238" s="777" t="s">
        <v>1</v>
      </c>
      <c r="B238" s="795" t="s">
        <v>866</v>
      </c>
      <c r="C238" s="777" t="s">
        <v>492</v>
      </c>
      <c r="D238" s="448">
        <v>1.216</v>
      </c>
      <c r="E238" s="780">
        <v>0.92200000000000004</v>
      </c>
      <c r="F238" s="251"/>
      <c r="G238" s="104"/>
      <c r="N238" s="590"/>
    </row>
    <row r="239" spans="1:18">
      <c r="A239" s="777" t="s">
        <v>1</v>
      </c>
      <c r="B239" s="795" t="s">
        <v>311</v>
      </c>
      <c r="C239" s="777" t="s">
        <v>449</v>
      </c>
      <c r="D239" s="448">
        <v>284.39499999999998</v>
      </c>
      <c r="E239" s="780">
        <v>354.81650000000002</v>
      </c>
      <c r="F239" s="251"/>
      <c r="G239" s="104"/>
      <c r="N239" s="591"/>
    </row>
    <row r="240" spans="1:18">
      <c r="A240" s="777" t="s">
        <v>1</v>
      </c>
      <c r="B240" s="795" t="s">
        <v>867</v>
      </c>
      <c r="C240" s="777" t="s">
        <v>474</v>
      </c>
      <c r="D240" s="448">
        <v>0.29499999999999998</v>
      </c>
      <c r="E240" s="780">
        <v>0.2525</v>
      </c>
      <c r="F240" s="251"/>
      <c r="G240" s="104"/>
      <c r="N240" s="590"/>
    </row>
    <row r="241" spans="1:14">
      <c r="A241" s="777" t="s">
        <v>1</v>
      </c>
      <c r="B241" s="795" t="s">
        <v>868</v>
      </c>
      <c r="C241" s="777" t="s">
        <v>511</v>
      </c>
      <c r="D241" s="448">
        <v>390.66</v>
      </c>
      <c r="E241" s="780">
        <v>399.52850000000001</v>
      </c>
      <c r="F241" s="251"/>
      <c r="G241" s="104"/>
      <c r="N241" s="591"/>
    </row>
    <row r="242" spans="1:14">
      <c r="A242" s="777" t="s">
        <v>1</v>
      </c>
      <c r="B242" s="795" t="s">
        <v>639</v>
      </c>
      <c r="C242" s="777" t="s">
        <v>469</v>
      </c>
      <c r="D242" s="448">
        <v>87.825999999999993</v>
      </c>
      <c r="E242" s="780">
        <v>100.209</v>
      </c>
      <c r="F242" s="251"/>
      <c r="G242" s="104"/>
    </row>
    <row r="243" spans="1:14">
      <c r="A243" s="777" t="s">
        <v>1</v>
      </c>
      <c r="B243" s="795" t="s">
        <v>303</v>
      </c>
      <c r="C243" s="777" t="s">
        <v>451</v>
      </c>
      <c r="D243" s="448">
        <v>429.00749999999999</v>
      </c>
      <c r="E243" s="780">
        <v>464.6</v>
      </c>
      <c r="F243" s="251"/>
      <c r="G243" s="104"/>
    </row>
    <row r="244" spans="1:14">
      <c r="A244" s="777" t="s">
        <v>1</v>
      </c>
      <c r="B244" s="795" t="s">
        <v>303</v>
      </c>
      <c r="C244" s="777" t="s">
        <v>452</v>
      </c>
      <c r="D244" s="448">
        <v>514.71699999999998</v>
      </c>
      <c r="E244" s="780">
        <v>564.92949999999996</v>
      </c>
      <c r="F244" s="251"/>
      <c r="G244" s="104"/>
    </row>
    <row r="245" spans="1:14">
      <c r="A245" s="777" t="s">
        <v>1</v>
      </c>
      <c r="B245" s="795" t="s">
        <v>303</v>
      </c>
      <c r="C245" s="777" t="s">
        <v>451</v>
      </c>
      <c r="D245" s="448">
        <v>218.32149999999999</v>
      </c>
      <c r="E245" s="780">
        <v>218.54300000000001</v>
      </c>
      <c r="F245" s="251"/>
      <c r="G245" s="104"/>
    </row>
    <row r="246" spans="1:14">
      <c r="A246" s="777" t="s">
        <v>1</v>
      </c>
      <c r="B246" s="795" t="s">
        <v>303</v>
      </c>
      <c r="C246" s="777" t="s">
        <v>452</v>
      </c>
      <c r="D246" s="448">
        <v>95.305000000000007</v>
      </c>
      <c r="E246" s="780">
        <v>120.40900000000001</v>
      </c>
      <c r="F246" s="251"/>
      <c r="G246" s="104"/>
    </row>
    <row r="247" spans="1:14">
      <c r="A247" s="777" t="s">
        <v>1</v>
      </c>
      <c r="B247" s="795" t="s">
        <v>453</v>
      </c>
      <c r="C247" s="777" t="s">
        <v>454</v>
      </c>
      <c r="D247" s="448">
        <v>426.61700000000002</v>
      </c>
      <c r="E247" s="780">
        <v>392.59</v>
      </c>
      <c r="F247" s="251"/>
      <c r="G247" s="104"/>
    </row>
    <row r="248" spans="1:14">
      <c r="A248" s="777" t="s">
        <v>1</v>
      </c>
      <c r="B248" s="795" t="s">
        <v>453</v>
      </c>
      <c r="C248" s="777" t="s">
        <v>454</v>
      </c>
      <c r="D248" s="448">
        <v>0</v>
      </c>
      <c r="E248" s="780">
        <v>1.1425000000000001</v>
      </c>
      <c r="F248" s="251"/>
      <c r="G248" s="104"/>
    </row>
    <row r="249" spans="1:14">
      <c r="A249" s="777" t="s">
        <v>1</v>
      </c>
      <c r="B249" s="795" t="s">
        <v>1103</v>
      </c>
      <c r="C249" s="777" t="s">
        <v>455</v>
      </c>
      <c r="D249" s="448">
        <v>0.25750000000000001</v>
      </c>
      <c r="E249" s="780">
        <v>0.26850000000000002</v>
      </c>
      <c r="F249" s="251"/>
      <c r="G249" s="104"/>
    </row>
    <row r="250" spans="1:14">
      <c r="A250" s="777" t="s">
        <v>1</v>
      </c>
      <c r="B250" s="795" t="s">
        <v>1104</v>
      </c>
      <c r="C250" s="777" t="s">
        <v>496</v>
      </c>
      <c r="D250" s="448">
        <v>0</v>
      </c>
      <c r="E250" s="780">
        <v>0.748</v>
      </c>
      <c r="F250" s="251"/>
      <c r="G250" s="104"/>
    </row>
    <row r="251" spans="1:14">
      <c r="A251" s="777" t="s">
        <v>1</v>
      </c>
      <c r="B251" s="795" t="s">
        <v>730</v>
      </c>
      <c r="C251" s="777" t="s">
        <v>474</v>
      </c>
      <c r="D251" s="448">
        <v>34.945</v>
      </c>
      <c r="E251" s="780">
        <v>37.029499999999999</v>
      </c>
      <c r="F251" s="251"/>
      <c r="G251" s="104"/>
    </row>
    <row r="252" spans="1:14">
      <c r="A252" s="777" t="s">
        <v>1</v>
      </c>
      <c r="B252" s="795" t="s">
        <v>730</v>
      </c>
      <c r="C252" s="777" t="s">
        <v>474</v>
      </c>
      <c r="D252" s="448">
        <v>0</v>
      </c>
      <c r="E252" s="780">
        <v>0</v>
      </c>
      <c r="F252" s="251"/>
      <c r="G252" s="104"/>
    </row>
    <row r="253" spans="1:14">
      <c r="A253" s="777" t="s">
        <v>1</v>
      </c>
      <c r="B253" s="795" t="s">
        <v>730</v>
      </c>
      <c r="C253" s="777" t="s">
        <v>460</v>
      </c>
      <c r="D253" s="448">
        <v>5.8460000000000001</v>
      </c>
      <c r="E253" s="780">
        <v>0</v>
      </c>
      <c r="F253" s="251"/>
      <c r="G253" s="104"/>
    </row>
    <row r="254" spans="1:14">
      <c r="A254" s="777" t="s">
        <v>1</v>
      </c>
      <c r="B254" s="795" t="s">
        <v>1105</v>
      </c>
      <c r="C254" s="777" t="s">
        <v>460</v>
      </c>
      <c r="D254" s="448">
        <v>0.6925</v>
      </c>
      <c r="E254" s="780">
        <v>1.2999999999999999E-2</v>
      </c>
      <c r="F254" s="251"/>
      <c r="G254" s="104"/>
    </row>
    <row r="255" spans="1:14">
      <c r="A255" s="777" t="s">
        <v>1</v>
      </c>
      <c r="B255" s="795" t="s">
        <v>1106</v>
      </c>
      <c r="C255" s="777" t="s">
        <v>460</v>
      </c>
      <c r="D255" s="448">
        <v>0</v>
      </c>
      <c r="E255" s="780">
        <v>15.39</v>
      </c>
      <c r="F255" s="251"/>
      <c r="G255" s="104"/>
    </row>
    <row r="256" spans="1:14">
      <c r="A256" s="777" t="s">
        <v>1</v>
      </c>
      <c r="B256" s="795" t="s">
        <v>929</v>
      </c>
      <c r="C256" s="777" t="s">
        <v>509</v>
      </c>
      <c r="D256" s="448">
        <v>1.7415</v>
      </c>
      <c r="E256" s="780">
        <v>1.6425000000000001</v>
      </c>
      <c r="F256" s="251"/>
      <c r="G256" s="104"/>
    </row>
    <row r="257" spans="1:18">
      <c r="A257" s="777" t="s">
        <v>1</v>
      </c>
      <c r="B257" s="795" t="s">
        <v>1018</v>
      </c>
      <c r="C257" s="777" t="s">
        <v>1015</v>
      </c>
      <c r="D257" s="448">
        <v>0</v>
      </c>
      <c r="E257" s="780">
        <v>0.53</v>
      </c>
      <c r="F257" s="251"/>
      <c r="G257" s="104"/>
    </row>
    <row r="258" spans="1:18">
      <c r="A258" s="777" t="s">
        <v>1</v>
      </c>
      <c r="B258" s="795" t="s">
        <v>1019</v>
      </c>
      <c r="C258" s="777" t="s">
        <v>673</v>
      </c>
      <c r="D258" s="448">
        <v>2.2570000000000001</v>
      </c>
      <c r="E258" s="780">
        <v>16.220500000000001</v>
      </c>
      <c r="F258" s="251"/>
      <c r="G258" s="104"/>
    </row>
    <row r="259" spans="1:18">
      <c r="A259" s="777" t="s">
        <v>1</v>
      </c>
      <c r="B259" s="795" t="s">
        <v>1107</v>
      </c>
      <c r="C259" s="777" t="s">
        <v>1119</v>
      </c>
      <c r="D259" s="448">
        <v>0</v>
      </c>
      <c r="E259" s="780">
        <v>0</v>
      </c>
      <c r="F259" s="251"/>
      <c r="G259" s="104"/>
    </row>
    <row r="260" spans="1:18">
      <c r="A260" s="777" t="s">
        <v>1</v>
      </c>
      <c r="B260" s="795" t="s">
        <v>329</v>
      </c>
      <c r="C260" s="777" t="s">
        <v>456</v>
      </c>
      <c r="D260" s="448">
        <v>0.52449999999999997</v>
      </c>
      <c r="E260" s="780">
        <v>0.67149999999999999</v>
      </c>
      <c r="F260" s="251"/>
      <c r="G260" s="104"/>
    </row>
    <row r="261" spans="1:18">
      <c r="A261" s="777" t="s">
        <v>1</v>
      </c>
      <c r="B261" s="795" t="s">
        <v>1020</v>
      </c>
      <c r="C261" s="777" t="s">
        <v>1016</v>
      </c>
      <c r="D261" s="448">
        <v>0</v>
      </c>
      <c r="E261" s="780">
        <v>2.6154999999999999</v>
      </c>
      <c r="F261" s="251"/>
      <c r="G261" s="104"/>
    </row>
    <row r="262" spans="1:18">
      <c r="A262" s="777" t="s">
        <v>1</v>
      </c>
      <c r="B262" s="795" t="s">
        <v>301</v>
      </c>
      <c r="C262" s="777" t="s">
        <v>458</v>
      </c>
      <c r="D262" s="448">
        <v>0.1855</v>
      </c>
      <c r="E262" s="780">
        <v>0.29949999999999999</v>
      </c>
      <c r="F262" s="251"/>
      <c r="G262" s="104"/>
    </row>
    <row r="263" spans="1:18">
      <c r="A263" s="777" t="s">
        <v>1</v>
      </c>
      <c r="B263" s="795" t="s">
        <v>731</v>
      </c>
      <c r="C263" s="777" t="s">
        <v>469</v>
      </c>
      <c r="D263" s="448">
        <v>4.3295000000000003</v>
      </c>
      <c r="E263" s="780">
        <v>3.83</v>
      </c>
      <c r="F263" s="251"/>
      <c r="G263" s="104"/>
    </row>
    <row r="264" spans="1:18">
      <c r="A264" s="777" t="s">
        <v>1</v>
      </c>
      <c r="B264" s="795" t="s">
        <v>657</v>
      </c>
      <c r="C264" s="777" t="s">
        <v>497</v>
      </c>
      <c r="D264" s="448">
        <v>9.3339999999999996</v>
      </c>
      <c r="E264" s="780">
        <v>0</v>
      </c>
      <c r="F264" s="251"/>
      <c r="G264" s="104"/>
    </row>
    <row r="265" spans="1:18">
      <c r="A265" s="777" t="s">
        <v>1</v>
      </c>
      <c r="B265" s="795" t="s">
        <v>930</v>
      </c>
      <c r="C265" s="777" t="s">
        <v>469</v>
      </c>
      <c r="D265" s="448">
        <v>0</v>
      </c>
      <c r="E265" s="780">
        <v>3.8085</v>
      </c>
      <c r="F265" s="251"/>
      <c r="G265" s="104"/>
    </row>
    <row r="266" spans="1:18">
      <c r="A266" s="777" t="s">
        <v>1</v>
      </c>
      <c r="B266" s="795" t="s">
        <v>306</v>
      </c>
      <c r="C266" s="777" t="s">
        <v>459</v>
      </c>
      <c r="D266" s="448">
        <v>350.83499999999998</v>
      </c>
      <c r="E266" s="780">
        <v>334.68400000000003</v>
      </c>
      <c r="F266" s="251"/>
      <c r="G266" s="104"/>
    </row>
    <row r="267" spans="1:18" s="157" customFormat="1">
      <c r="A267" s="777" t="s">
        <v>1</v>
      </c>
      <c r="B267" s="795" t="s">
        <v>306</v>
      </c>
      <c r="C267" s="777" t="s">
        <v>459</v>
      </c>
      <c r="D267" s="448">
        <v>37.348500000000001</v>
      </c>
      <c r="E267" s="780">
        <v>107.14749999999999</v>
      </c>
      <c r="F267" s="251"/>
      <c r="G267" s="104"/>
      <c r="H267" s="117"/>
      <c r="I267" s="117"/>
      <c r="J267" s="117"/>
      <c r="K267" s="117"/>
      <c r="L267" s="117"/>
      <c r="M267" s="117"/>
      <c r="N267" s="117"/>
      <c r="O267" s="117"/>
      <c r="P267" s="117"/>
      <c r="Q267" s="117"/>
      <c r="R267" s="117"/>
    </row>
    <row r="268" spans="1:18">
      <c r="A268" s="777" t="s">
        <v>1</v>
      </c>
      <c r="B268" s="795" t="s">
        <v>320</v>
      </c>
      <c r="C268" s="777" t="s">
        <v>464</v>
      </c>
      <c r="D268" s="448">
        <v>0.36699999999999999</v>
      </c>
      <c r="E268" s="780">
        <v>0.1905</v>
      </c>
      <c r="F268" s="251"/>
      <c r="G268" s="104"/>
    </row>
    <row r="269" spans="1:18">
      <c r="A269" s="777" t="s">
        <v>1</v>
      </c>
      <c r="B269" s="795" t="s">
        <v>310</v>
      </c>
      <c r="C269" s="777" t="s">
        <v>461</v>
      </c>
      <c r="D269" s="448">
        <v>410.19650000000001</v>
      </c>
      <c r="E269" s="780">
        <v>354.22300000000001</v>
      </c>
      <c r="F269" s="251"/>
      <c r="G269" s="104"/>
    </row>
    <row r="270" spans="1:18">
      <c r="A270" s="777" t="s">
        <v>1</v>
      </c>
      <c r="B270" s="795" t="s">
        <v>324</v>
      </c>
      <c r="C270" s="777" t="s">
        <v>324</v>
      </c>
      <c r="D270" s="448">
        <v>2.2324999999999999</v>
      </c>
      <c r="E270" s="780">
        <v>2.3475000000000001</v>
      </c>
      <c r="F270" s="251"/>
      <c r="G270" s="104"/>
    </row>
    <row r="271" spans="1:18">
      <c r="A271" s="777" t="s">
        <v>1</v>
      </c>
      <c r="B271" s="795" t="s">
        <v>640</v>
      </c>
      <c r="C271" s="777" t="s">
        <v>466</v>
      </c>
      <c r="D271" s="448">
        <v>336.16500000000002</v>
      </c>
      <c r="E271" s="780">
        <v>295.35950000000003</v>
      </c>
      <c r="F271" s="251"/>
      <c r="G271" s="104"/>
    </row>
    <row r="272" spans="1:18">
      <c r="A272" s="777" t="s">
        <v>1</v>
      </c>
      <c r="B272" s="795" t="s">
        <v>668</v>
      </c>
      <c r="C272" s="777" t="s">
        <v>669</v>
      </c>
      <c r="D272" s="448">
        <v>105.914</v>
      </c>
      <c r="E272" s="780">
        <v>166.6635</v>
      </c>
      <c r="F272" s="251"/>
      <c r="G272" s="104"/>
    </row>
    <row r="273" spans="1:18">
      <c r="A273" s="777" t="s">
        <v>1</v>
      </c>
      <c r="B273" s="795" t="s">
        <v>330</v>
      </c>
      <c r="C273" s="777" t="s">
        <v>465</v>
      </c>
      <c r="D273" s="448">
        <v>0</v>
      </c>
      <c r="E273" s="780">
        <v>161.57400000000001</v>
      </c>
      <c r="F273" s="251"/>
      <c r="G273" s="104"/>
    </row>
    <row r="274" spans="1:18" s="157" customFormat="1">
      <c r="A274" s="777" t="s">
        <v>1</v>
      </c>
      <c r="B274" s="795" t="s">
        <v>330</v>
      </c>
      <c r="C274" s="777" t="s">
        <v>465</v>
      </c>
      <c r="D274" s="448">
        <v>0</v>
      </c>
      <c r="E274" s="780">
        <v>203.631</v>
      </c>
      <c r="F274" s="251"/>
      <c r="G274" s="104"/>
      <c r="H274" s="117"/>
      <c r="I274" s="117"/>
      <c r="J274" s="117"/>
      <c r="K274" s="117"/>
      <c r="L274" s="117"/>
      <c r="M274" s="117"/>
      <c r="N274" s="117"/>
      <c r="O274" s="117"/>
      <c r="P274" s="117"/>
      <c r="Q274" s="117"/>
      <c r="R274" s="117"/>
    </row>
    <row r="275" spans="1:18">
      <c r="A275" s="777" t="s">
        <v>1</v>
      </c>
      <c r="B275" s="795" t="s">
        <v>330</v>
      </c>
      <c r="C275" s="777" t="s">
        <v>465</v>
      </c>
      <c r="D275" s="448">
        <v>133.89949999999999</v>
      </c>
      <c r="E275" s="780">
        <v>147.4975</v>
      </c>
      <c r="F275" s="251"/>
      <c r="G275" s="104"/>
    </row>
    <row r="276" spans="1:18">
      <c r="A276" s="777" t="s">
        <v>1</v>
      </c>
      <c r="B276" s="795" t="s">
        <v>330</v>
      </c>
      <c r="C276" s="777" t="s">
        <v>465</v>
      </c>
      <c r="D276" s="448">
        <v>195.22649999999999</v>
      </c>
      <c r="E276" s="780">
        <v>159.39349999999999</v>
      </c>
      <c r="F276" s="251"/>
      <c r="G276" s="104"/>
    </row>
    <row r="277" spans="1:18">
      <c r="A277" s="777" t="s">
        <v>1</v>
      </c>
      <c r="B277" s="795" t="s">
        <v>330</v>
      </c>
      <c r="C277" s="777" t="s">
        <v>465</v>
      </c>
      <c r="D277" s="448">
        <v>104.922</v>
      </c>
      <c r="E277" s="780">
        <v>137.48650000000001</v>
      </c>
      <c r="F277" s="251"/>
      <c r="G277" s="104"/>
    </row>
    <row r="278" spans="1:18">
      <c r="A278" s="777" t="s">
        <v>1</v>
      </c>
      <c r="B278" s="795" t="s">
        <v>1108</v>
      </c>
      <c r="C278" s="777" t="s">
        <v>468</v>
      </c>
      <c r="D278" s="448">
        <v>13.6145</v>
      </c>
      <c r="E278" s="780">
        <v>2</v>
      </c>
      <c r="F278" s="251"/>
      <c r="G278" s="104"/>
    </row>
    <row r="279" spans="1:18">
      <c r="A279" s="777" t="s">
        <v>1</v>
      </c>
      <c r="B279" s="795" t="s">
        <v>471</v>
      </c>
      <c r="C279" s="777" t="s">
        <v>472</v>
      </c>
      <c r="D279" s="448">
        <v>374.57549999999998</v>
      </c>
      <c r="E279" s="780">
        <v>349.79149999999998</v>
      </c>
      <c r="F279" s="251"/>
      <c r="G279" s="104"/>
    </row>
    <row r="280" spans="1:18">
      <c r="A280" s="777" t="s">
        <v>1</v>
      </c>
      <c r="B280" s="795" t="s">
        <v>1109</v>
      </c>
      <c r="C280" s="777" t="s">
        <v>473</v>
      </c>
      <c r="D280" s="448">
        <v>0.10249999999999999</v>
      </c>
      <c r="E280" s="780">
        <v>0</v>
      </c>
      <c r="F280" s="251"/>
      <c r="G280" s="104"/>
    </row>
    <row r="281" spans="1:18">
      <c r="A281" s="777" t="s">
        <v>1</v>
      </c>
      <c r="B281" s="795" t="s">
        <v>869</v>
      </c>
      <c r="C281" s="777" t="s">
        <v>441</v>
      </c>
      <c r="D281" s="448">
        <v>23.15</v>
      </c>
      <c r="E281" s="780">
        <v>26.04</v>
      </c>
      <c r="F281" s="251"/>
      <c r="G281" s="104"/>
    </row>
    <row r="282" spans="1:18">
      <c r="A282" s="777" t="s">
        <v>1</v>
      </c>
      <c r="B282" s="795" t="s">
        <v>670</v>
      </c>
      <c r="C282" s="777" t="s">
        <v>512</v>
      </c>
      <c r="D282" s="448">
        <v>86.593000000000004</v>
      </c>
      <c r="E282" s="780">
        <v>95.566999999999993</v>
      </c>
      <c r="F282" s="251"/>
      <c r="G282" s="104"/>
    </row>
    <row r="283" spans="1:18">
      <c r="A283" s="777" t="s">
        <v>1</v>
      </c>
      <c r="B283" s="795" t="s">
        <v>931</v>
      </c>
      <c r="C283" s="777" t="s">
        <v>352</v>
      </c>
      <c r="D283" s="448">
        <v>0</v>
      </c>
      <c r="E283" s="780">
        <v>0</v>
      </c>
      <c r="F283" s="251"/>
      <c r="G283" s="104"/>
    </row>
    <row r="284" spans="1:18">
      <c r="A284" s="777" t="s">
        <v>1</v>
      </c>
      <c r="B284" s="795" t="s">
        <v>317</v>
      </c>
      <c r="C284" s="777" t="s">
        <v>476</v>
      </c>
      <c r="D284" s="448">
        <v>73.263999999999996</v>
      </c>
      <c r="E284" s="780">
        <v>67.218500000000006</v>
      </c>
      <c r="F284" s="251"/>
      <c r="G284" s="104"/>
    </row>
    <row r="285" spans="1:18">
      <c r="A285" s="777" t="s">
        <v>1</v>
      </c>
      <c r="B285" s="795" t="s">
        <v>700</v>
      </c>
      <c r="C285" s="777" t="s">
        <v>701</v>
      </c>
      <c r="D285" s="448">
        <v>1.117</v>
      </c>
      <c r="E285" s="780">
        <v>0.32800000000000001</v>
      </c>
      <c r="F285" s="251"/>
      <c r="G285" s="104"/>
    </row>
    <row r="286" spans="1:18">
      <c r="A286" s="777" t="s">
        <v>1</v>
      </c>
      <c r="B286" s="795" t="s">
        <v>810</v>
      </c>
      <c r="C286" s="777" t="s">
        <v>925</v>
      </c>
      <c r="D286" s="448">
        <v>157.59899999999999</v>
      </c>
      <c r="E286" s="780">
        <v>149.36600000000001</v>
      </c>
      <c r="F286" s="251"/>
      <c r="G286" s="104"/>
    </row>
    <row r="287" spans="1:18">
      <c r="A287" s="777" t="s">
        <v>1</v>
      </c>
      <c r="B287" s="795" t="s">
        <v>870</v>
      </c>
      <c r="C287" s="777" t="s">
        <v>399</v>
      </c>
      <c r="D287" s="448">
        <v>2.9000000000000001E-2</v>
      </c>
      <c r="E287" s="780">
        <v>0</v>
      </c>
      <c r="F287" s="251"/>
      <c r="G287" s="104"/>
    </row>
    <row r="288" spans="1:18">
      <c r="A288" s="777" t="s">
        <v>1</v>
      </c>
      <c r="B288" s="795" t="s">
        <v>732</v>
      </c>
      <c r="C288" s="777" t="s">
        <v>733</v>
      </c>
      <c r="D288" s="448">
        <v>1.0999999999999999E-2</v>
      </c>
      <c r="E288" s="780">
        <v>3.3085</v>
      </c>
      <c r="F288" s="251"/>
      <c r="G288" s="104"/>
    </row>
    <row r="289" spans="1:7">
      <c r="A289" s="777" t="s">
        <v>1</v>
      </c>
      <c r="B289" s="795" t="s">
        <v>734</v>
      </c>
      <c r="C289" s="777" t="s">
        <v>701</v>
      </c>
      <c r="D289" s="448">
        <v>347.21199999999999</v>
      </c>
      <c r="E289" s="780">
        <v>336.267</v>
      </c>
      <c r="F289" s="251"/>
      <c r="G289" s="104"/>
    </row>
    <row r="290" spans="1:7">
      <c r="A290" s="777" t="s">
        <v>1</v>
      </c>
      <c r="B290" s="795" t="s">
        <v>871</v>
      </c>
      <c r="C290" s="777" t="s">
        <v>474</v>
      </c>
      <c r="D290" s="448">
        <v>153.78700000000001</v>
      </c>
      <c r="E290" s="780">
        <v>507.95</v>
      </c>
      <c r="F290" s="251"/>
      <c r="G290" s="104"/>
    </row>
    <row r="291" spans="1:7">
      <c r="A291" s="777" t="s">
        <v>1</v>
      </c>
      <c r="B291" s="795" t="s">
        <v>641</v>
      </c>
      <c r="C291" s="777" t="s">
        <v>475</v>
      </c>
      <c r="D291" s="448">
        <v>639.72699999999998</v>
      </c>
      <c r="E291" s="780">
        <v>805.03549999999996</v>
      </c>
      <c r="F291" s="251"/>
      <c r="G291" s="104"/>
    </row>
    <row r="292" spans="1:7">
      <c r="A292" s="777" t="s">
        <v>1</v>
      </c>
      <c r="B292" s="795" t="s">
        <v>872</v>
      </c>
      <c r="C292" s="777" t="s">
        <v>478</v>
      </c>
      <c r="D292" s="448">
        <v>926.45450000000005</v>
      </c>
      <c r="E292" s="780">
        <v>1024.3720000000001</v>
      </c>
      <c r="F292" s="251"/>
      <c r="G292" s="104"/>
    </row>
    <row r="293" spans="1:7">
      <c r="A293" s="777" t="s">
        <v>1</v>
      </c>
      <c r="B293" s="795" t="s">
        <v>735</v>
      </c>
      <c r="C293" s="777" t="s">
        <v>511</v>
      </c>
      <c r="D293" s="448">
        <v>16.895499999999998</v>
      </c>
      <c r="E293" s="780">
        <v>0.38700000000000001</v>
      </c>
      <c r="F293" s="251"/>
      <c r="G293" s="104"/>
    </row>
    <row r="294" spans="1:7">
      <c r="A294" s="777" t="s">
        <v>1</v>
      </c>
      <c r="B294" s="795" t="s">
        <v>873</v>
      </c>
      <c r="C294" s="777" t="s">
        <v>497</v>
      </c>
      <c r="D294" s="448">
        <v>67.804000000000002</v>
      </c>
      <c r="E294" s="780">
        <v>5.0650000000000004</v>
      </c>
      <c r="F294" s="251"/>
      <c r="G294" s="104"/>
    </row>
    <row r="295" spans="1:7">
      <c r="A295" s="777" t="s">
        <v>1</v>
      </c>
      <c r="B295" s="795" t="s">
        <v>322</v>
      </c>
      <c r="C295" s="777" t="s">
        <v>479</v>
      </c>
      <c r="D295" s="448">
        <v>157.596</v>
      </c>
      <c r="E295" s="780">
        <v>153.5265</v>
      </c>
      <c r="F295" s="251"/>
      <c r="G295" s="104"/>
    </row>
    <row r="296" spans="1:7">
      <c r="A296" s="777" t="s">
        <v>1</v>
      </c>
      <c r="B296" s="795" t="s">
        <v>1110</v>
      </c>
      <c r="C296" s="777" t="s">
        <v>861</v>
      </c>
      <c r="D296" s="448">
        <v>8.6624999999999996</v>
      </c>
      <c r="E296" s="780">
        <v>8.8040000000000003</v>
      </c>
      <c r="F296" s="251"/>
      <c r="G296" s="104"/>
    </row>
    <row r="297" spans="1:7">
      <c r="A297" s="777" t="s">
        <v>1</v>
      </c>
      <c r="B297" s="795" t="s">
        <v>336</v>
      </c>
      <c r="C297" s="777" t="s">
        <v>480</v>
      </c>
      <c r="D297" s="448">
        <v>0.504</v>
      </c>
      <c r="E297" s="780">
        <v>0</v>
      </c>
      <c r="F297" s="251"/>
      <c r="G297" s="104"/>
    </row>
    <row r="298" spans="1:7">
      <c r="A298" s="777" t="s">
        <v>1</v>
      </c>
      <c r="B298" s="795" t="s">
        <v>308</v>
      </c>
      <c r="C298" s="777" t="s">
        <v>370</v>
      </c>
      <c r="D298" s="448">
        <v>1648.3485000000001</v>
      </c>
      <c r="E298" s="780">
        <v>1671.6130000000001</v>
      </c>
      <c r="F298" s="251"/>
      <c r="G298" s="104"/>
    </row>
    <row r="299" spans="1:7">
      <c r="A299" s="777" t="s">
        <v>1</v>
      </c>
      <c r="B299" s="795" t="s">
        <v>323</v>
      </c>
      <c r="C299" s="777" t="s">
        <v>481</v>
      </c>
      <c r="D299" s="448">
        <v>1.0500000000000001E-2</v>
      </c>
      <c r="E299" s="780">
        <v>0</v>
      </c>
      <c r="F299" s="251"/>
      <c r="G299" s="104"/>
    </row>
    <row r="300" spans="1:7">
      <c r="A300" s="777" t="s">
        <v>1</v>
      </c>
      <c r="B300" s="795" t="s">
        <v>874</v>
      </c>
      <c r="C300" s="777" t="s">
        <v>676</v>
      </c>
      <c r="D300" s="448">
        <v>65.555000000000007</v>
      </c>
      <c r="E300" s="780">
        <v>256.1875</v>
      </c>
      <c r="F300" s="251"/>
      <c r="G300" s="104"/>
    </row>
    <row r="301" spans="1:7">
      <c r="A301" s="777" t="s">
        <v>1</v>
      </c>
      <c r="B301" s="795" t="s">
        <v>1111</v>
      </c>
      <c r="C301" s="777" t="s">
        <v>442</v>
      </c>
      <c r="D301" s="448">
        <v>58.951999999999998</v>
      </c>
      <c r="E301" s="780">
        <v>294.54750000000001</v>
      </c>
      <c r="F301" s="251"/>
      <c r="G301" s="104"/>
    </row>
    <row r="302" spans="1:7">
      <c r="A302" s="777" t="s">
        <v>1</v>
      </c>
      <c r="B302" s="795" t="s">
        <v>875</v>
      </c>
      <c r="C302" s="777" t="s">
        <v>671</v>
      </c>
      <c r="D302" s="448">
        <v>6.9000000000000006E-2</v>
      </c>
      <c r="E302" s="780">
        <v>1.2E-2</v>
      </c>
      <c r="F302" s="251"/>
      <c r="G302" s="104"/>
    </row>
    <row r="303" spans="1:7">
      <c r="A303" s="777" t="s">
        <v>1</v>
      </c>
      <c r="B303" s="795" t="s">
        <v>1021</v>
      </c>
      <c r="C303" s="777" t="s">
        <v>701</v>
      </c>
      <c r="D303" s="448">
        <v>0</v>
      </c>
      <c r="E303" s="780">
        <v>0.06</v>
      </c>
      <c r="F303" s="251"/>
      <c r="G303" s="104"/>
    </row>
    <row r="304" spans="1:7">
      <c r="A304" s="777" t="s">
        <v>1</v>
      </c>
      <c r="B304" s="795" t="s">
        <v>876</v>
      </c>
      <c r="C304" s="777" t="s">
        <v>467</v>
      </c>
      <c r="D304" s="448">
        <v>44.936</v>
      </c>
      <c r="E304" s="780">
        <v>91.767499999999998</v>
      </c>
      <c r="F304" s="251"/>
      <c r="G304" s="104"/>
    </row>
    <row r="305" spans="1:7">
      <c r="A305" s="777" t="s">
        <v>1</v>
      </c>
      <c r="B305" s="795" t="s">
        <v>1112</v>
      </c>
      <c r="C305" s="777" t="s">
        <v>481</v>
      </c>
      <c r="D305" s="448">
        <v>8.8499999999999995E-2</v>
      </c>
      <c r="E305" s="780">
        <v>0.52749999999999997</v>
      </c>
      <c r="F305" s="251"/>
      <c r="G305" s="104"/>
    </row>
    <row r="306" spans="1:7">
      <c r="A306" s="777" t="s">
        <v>1</v>
      </c>
      <c r="B306" s="795" t="s">
        <v>315</v>
      </c>
      <c r="C306" s="777" t="s">
        <v>482</v>
      </c>
      <c r="D306" s="448">
        <v>0.3725</v>
      </c>
      <c r="E306" s="780">
        <v>0.24</v>
      </c>
      <c r="F306" s="251"/>
      <c r="G306" s="104"/>
    </row>
    <row r="307" spans="1:7">
      <c r="A307" s="777" t="s">
        <v>1</v>
      </c>
      <c r="B307" s="795" t="s">
        <v>321</v>
      </c>
      <c r="C307" s="777" t="s">
        <v>483</v>
      </c>
      <c r="D307" s="448">
        <v>6.4584999999999999</v>
      </c>
      <c r="E307" s="780">
        <v>3.6545000000000001</v>
      </c>
      <c r="F307" s="251"/>
      <c r="G307" s="104"/>
    </row>
    <row r="308" spans="1:7">
      <c r="A308" s="777" t="s">
        <v>1</v>
      </c>
      <c r="B308" s="795" t="s">
        <v>1113</v>
      </c>
      <c r="C308" s="777" t="s">
        <v>672</v>
      </c>
      <c r="D308" s="448">
        <v>0.96</v>
      </c>
      <c r="E308" s="780">
        <v>0.72</v>
      </c>
      <c r="F308" s="251"/>
      <c r="G308" s="104"/>
    </row>
    <row r="309" spans="1:7">
      <c r="A309" s="777" t="s">
        <v>1</v>
      </c>
      <c r="B309" s="795" t="s">
        <v>220</v>
      </c>
      <c r="C309" s="777" t="s">
        <v>484</v>
      </c>
      <c r="D309" s="448">
        <v>9.5739999999999998</v>
      </c>
      <c r="E309" s="780">
        <v>0.79200000000000004</v>
      </c>
      <c r="F309" s="251"/>
      <c r="G309" s="104"/>
    </row>
    <row r="310" spans="1:7">
      <c r="A310" s="777" t="s">
        <v>1</v>
      </c>
      <c r="B310" s="795" t="s">
        <v>736</v>
      </c>
      <c r="C310" s="777" t="s">
        <v>671</v>
      </c>
      <c r="D310" s="448">
        <v>90.305499999999995</v>
      </c>
      <c r="E310" s="780">
        <v>86.771000000000001</v>
      </c>
      <c r="F310" s="251"/>
      <c r="G310" s="104"/>
    </row>
    <row r="311" spans="1:7">
      <c r="A311" s="777" t="s">
        <v>1</v>
      </c>
      <c r="B311" s="795" t="s">
        <v>486</v>
      </c>
      <c r="C311" s="777" t="s">
        <v>470</v>
      </c>
      <c r="D311" s="448">
        <v>1.2999999999999999E-2</v>
      </c>
      <c r="E311" s="780">
        <v>1.2E-2</v>
      </c>
      <c r="F311" s="251"/>
      <c r="G311" s="104"/>
    </row>
    <row r="312" spans="1:7">
      <c r="A312" s="777" t="s">
        <v>1</v>
      </c>
      <c r="B312" s="795" t="s">
        <v>642</v>
      </c>
      <c r="C312" s="777" t="s">
        <v>370</v>
      </c>
      <c r="D312" s="448">
        <v>2.6215000000000002</v>
      </c>
      <c r="E312" s="780">
        <v>2.7385000000000002</v>
      </c>
      <c r="F312" s="251"/>
      <c r="G312" s="104"/>
    </row>
    <row r="313" spans="1:7">
      <c r="A313" s="777" t="s">
        <v>1</v>
      </c>
      <c r="B313" s="795" t="s">
        <v>1114</v>
      </c>
      <c r="C313" s="777" t="s">
        <v>450</v>
      </c>
      <c r="D313" s="448">
        <v>163.351</v>
      </c>
      <c r="E313" s="780">
        <v>325.53800000000001</v>
      </c>
      <c r="F313" s="251"/>
      <c r="G313" s="104"/>
    </row>
    <row r="314" spans="1:7">
      <c r="A314" s="777" t="s">
        <v>1</v>
      </c>
      <c r="B314" s="795" t="s">
        <v>32</v>
      </c>
      <c r="C314" s="777" t="s">
        <v>473</v>
      </c>
      <c r="D314" s="448">
        <v>0</v>
      </c>
      <c r="E314" s="780">
        <v>4.8000000000000001E-2</v>
      </c>
      <c r="F314" s="251"/>
      <c r="G314" s="104"/>
    </row>
    <row r="315" spans="1:7">
      <c r="A315" s="777" t="s">
        <v>1</v>
      </c>
      <c r="B315" s="778" t="s">
        <v>337</v>
      </c>
      <c r="C315" s="781" t="s">
        <v>487</v>
      </c>
      <c r="D315" s="448">
        <v>0.41299999999999998</v>
      </c>
      <c r="E315" s="780">
        <v>0.251</v>
      </c>
      <c r="F315" s="251"/>
      <c r="G315" s="104"/>
    </row>
    <row r="316" spans="1:7">
      <c r="A316" s="777" t="s">
        <v>1</v>
      </c>
      <c r="B316" s="778" t="s">
        <v>312</v>
      </c>
      <c r="C316" s="781" t="s">
        <v>490</v>
      </c>
      <c r="D316" s="448">
        <v>462.072</v>
      </c>
      <c r="E316" s="780">
        <v>487.82499999999999</v>
      </c>
      <c r="F316" s="251"/>
      <c r="G316" s="104"/>
    </row>
    <row r="317" spans="1:7">
      <c r="A317" s="777" t="s">
        <v>1</v>
      </c>
      <c r="B317" s="778" t="s">
        <v>877</v>
      </c>
      <c r="C317" s="781" t="s">
        <v>491</v>
      </c>
      <c r="D317" s="448">
        <v>484.78399999999999</v>
      </c>
      <c r="E317" s="780">
        <v>470.70549999999997</v>
      </c>
      <c r="F317" s="251"/>
      <c r="G317" s="104"/>
    </row>
    <row r="318" spans="1:7">
      <c r="A318" s="777" t="s">
        <v>1</v>
      </c>
      <c r="B318" s="778" t="s">
        <v>319</v>
      </c>
      <c r="C318" s="781" t="s">
        <v>493</v>
      </c>
      <c r="D318" s="448">
        <v>2280.7325000000001</v>
      </c>
      <c r="E318" s="780">
        <v>1946.8985</v>
      </c>
      <c r="F318" s="251"/>
      <c r="G318" s="104"/>
    </row>
    <row r="319" spans="1:7">
      <c r="A319" s="777" t="s">
        <v>1</v>
      </c>
      <c r="B319" s="778" t="s">
        <v>319</v>
      </c>
      <c r="C319" s="781" t="s">
        <v>676</v>
      </c>
      <c r="D319" s="448">
        <v>49.671999999999997</v>
      </c>
      <c r="E319" s="780">
        <v>153.36199999999999</v>
      </c>
      <c r="F319" s="251"/>
      <c r="G319" s="104"/>
    </row>
    <row r="320" spans="1:7">
      <c r="A320" s="777" t="s">
        <v>1</v>
      </c>
      <c r="B320" s="778" t="s">
        <v>878</v>
      </c>
      <c r="C320" s="781" t="s">
        <v>638</v>
      </c>
      <c r="D320" s="448">
        <v>956.86599999999999</v>
      </c>
      <c r="E320" s="780">
        <v>812.62699999999995</v>
      </c>
      <c r="F320" s="251"/>
      <c r="G320" s="104"/>
    </row>
    <row r="321" spans="1:18">
      <c r="A321" s="777" t="s">
        <v>1</v>
      </c>
      <c r="B321" s="778" t="s">
        <v>878</v>
      </c>
      <c r="C321" s="781" t="s">
        <v>494</v>
      </c>
      <c r="D321" s="448">
        <v>1116.9960000000001</v>
      </c>
      <c r="E321" s="780">
        <v>1066.9625000000001</v>
      </c>
      <c r="F321" s="251"/>
      <c r="G321" s="104"/>
    </row>
    <row r="322" spans="1:18">
      <c r="A322" s="777" t="s">
        <v>1</v>
      </c>
      <c r="B322" s="778" t="s">
        <v>878</v>
      </c>
      <c r="C322" s="781" t="s">
        <v>625</v>
      </c>
      <c r="D322" s="448">
        <v>5.9625000000000004</v>
      </c>
      <c r="E322" s="780">
        <v>6.6734999999999998</v>
      </c>
      <c r="F322" s="251"/>
      <c r="G322" s="104"/>
    </row>
    <row r="323" spans="1:18">
      <c r="A323" s="777" t="s">
        <v>1</v>
      </c>
      <c r="B323" s="778" t="s">
        <v>879</v>
      </c>
      <c r="C323" s="781" t="s">
        <v>441</v>
      </c>
      <c r="D323" s="448">
        <v>2.0644999999999998</v>
      </c>
      <c r="E323" s="780">
        <v>1.0845</v>
      </c>
      <c r="F323" s="251"/>
      <c r="G323" s="104"/>
    </row>
    <row r="324" spans="1:18">
      <c r="A324" s="777" t="s">
        <v>1</v>
      </c>
      <c r="B324" s="778" t="s">
        <v>880</v>
      </c>
      <c r="C324" s="781" t="s">
        <v>488</v>
      </c>
      <c r="D324" s="448">
        <v>13.855499999999999</v>
      </c>
      <c r="E324" s="780">
        <v>0</v>
      </c>
      <c r="F324" s="251"/>
      <c r="G324" s="104"/>
    </row>
    <row r="325" spans="1:18">
      <c r="A325" s="777" t="s">
        <v>1</v>
      </c>
      <c r="B325" s="778" t="s">
        <v>932</v>
      </c>
      <c r="C325" s="781" t="s">
        <v>504</v>
      </c>
      <c r="D325" s="448">
        <v>128.584</v>
      </c>
      <c r="E325" s="780">
        <v>163.62</v>
      </c>
      <c r="F325" s="251"/>
      <c r="G325" s="104"/>
    </row>
    <row r="326" spans="1:18">
      <c r="A326" s="777" t="s">
        <v>1</v>
      </c>
      <c r="B326" s="795" t="s">
        <v>932</v>
      </c>
      <c r="C326" s="777" t="s">
        <v>504</v>
      </c>
      <c r="D326" s="448">
        <v>356.97899999999998</v>
      </c>
      <c r="E326" s="780">
        <v>411.31099999999998</v>
      </c>
      <c r="F326" s="251"/>
      <c r="G326" s="104"/>
    </row>
    <row r="327" spans="1:18">
      <c r="A327" s="777" t="s">
        <v>1</v>
      </c>
      <c r="B327" s="795" t="s">
        <v>932</v>
      </c>
      <c r="C327" s="777" t="s">
        <v>504</v>
      </c>
      <c r="D327" s="448">
        <v>531.95600000000002</v>
      </c>
      <c r="E327" s="780">
        <v>534.6875</v>
      </c>
      <c r="F327" s="251"/>
      <c r="G327" s="104"/>
    </row>
    <row r="328" spans="1:18">
      <c r="A328" s="777" t="s">
        <v>1</v>
      </c>
      <c r="B328" s="795" t="s">
        <v>1115</v>
      </c>
      <c r="C328" s="777" t="s">
        <v>236</v>
      </c>
      <c r="D328" s="448">
        <v>268.02800000000002</v>
      </c>
      <c r="E328" s="780">
        <v>289.61149999999998</v>
      </c>
      <c r="F328" s="251"/>
      <c r="G328" s="104"/>
    </row>
    <row r="329" spans="1:18">
      <c r="A329" s="777" t="s">
        <v>1</v>
      </c>
      <c r="B329" s="795" t="s">
        <v>1115</v>
      </c>
      <c r="C329" s="777" t="s">
        <v>236</v>
      </c>
      <c r="D329" s="448">
        <v>23.421500000000002</v>
      </c>
      <c r="E329" s="780">
        <v>30.920999999999999</v>
      </c>
      <c r="F329" s="251"/>
      <c r="G329" s="104"/>
    </row>
    <row r="330" spans="1:18">
      <c r="A330" s="777" t="s">
        <v>1</v>
      </c>
      <c r="B330" s="795" t="s">
        <v>933</v>
      </c>
      <c r="C330" s="777" t="s">
        <v>505</v>
      </c>
      <c r="D330" s="448">
        <v>623.17849999999999</v>
      </c>
      <c r="E330" s="780">
        <v>932.07899999999995</v>
      </c>
      <c r="F330" s="251"/>
      <c r="G330" s="104"/>
    </row>
    <row r="331" spans="1:18" s="301" customFormat="1">
      <c r="A331" s="777" t="s">
        <v>1</v>
      </c>
      <c r="B331" s="795" t="s">
        <v>316</v>
      </c>
      <c r="C331" s="777" t="s">
        <v>926</v>
      </c>
      <c r="D331" s="448">
        <v>531.18349999999998</v>
      </c>
      <c r="E331" s="780">
        <v>462.392</v>
      </c>
      <c r="F331" s="251"/>
      <c r="G331" s="104"/>
      <c r="H331" s="117"/>
      <c r="I331" s="117"/>
      <c r="J331" s="117"/>
      <c r="K331" s="117"/>
      <c r="L331" s="117"/>
      <c r="M331" s="117"/>
      <c r="N331" s="117"/>
      <c r="O331" s="117"/>
      <c r="P331" s="117"/>
      <c r="Q331" s="117"/>
      <c r="R331" s="117"/>
    </row>
    <row r="332" spans="1:18" s="301" customFormat="1">
      <c r="A332" s="777" t="s">
        <v>1</v>
      </c>
      <c r="B332" s="795" t="s">
        <v>316</v>
      </c>
      <c r="C332" s="777" t="s">
        <v>496</v>
      </c>
      <c r="D332" s="448">
        <v>6.7904999999999998</v>
      </c>
      <c r="E332" s="780">
        <v>3.8654999999999999</v>
      </c>
      <c r="F332" s="251"/>
      <c r="G332" s="104"/>
      <c r="H332" s="117"/>
      <c r="I332" s="117"/>
      <c r="J332" s="117"/>
      <c r="K332" s="117"/>
      <c r="L332" s="117"/>
      <c r="M332" s="117"/>
      <c r="N332" s="117"/>
      <c r="O332" s="117"/>
      <c r="P332" s="117"/>
      <c r="Q332" s="117"/>
      <c r="R332" s="117"/>
    </row>
    <row r="333" spans="1:18" s="301" customFormat="1">
      <c r="A333" s="777" t="s">
        <v>1</v>
      </c>
      <c r="B333" s="795" t="s">
        <v>316</v>
      </c>
      <c r="C333" s="777" t="s">
        <v>488</v>
      </c>
      <c r="D333" s="448">
        <v>33.381</v>
      </c>
      <c r="E333" s="780">
        <v>77.632499999999993</v>
      </c>
      <c r="F333" s="251"/>
      <c r="G333" s="104"/>
      <c r="H333" s="117"/>
      <c r="I333" s="117"/>
      <c r="J333" s="117"/>
      <c r="K333" s="117"/>
      <c r="L333" s="117"/>
      <c r="M333" s="117"/>
      <c r="N333" s="117"/>
      <c r="O333" s="117"/>
      <c r="P333" s="117"/>
      <c r="Q333" s="117"/>
      <c r="R333" s="117"/>
    </row>
    <row r="334" spans="1:18" s="301" customFormat="1">
      <c r="A334" s="777" t="s">
        <v>1</v>
      </c>
      <c r="B334" s="795" t="s">
        <v>316</v>
      </c>
      <c r="C334" s="777" t="s">
        <v>465</v>
      </c>
      <c r="D334" s="448">
        <v>237.73400000000001</v>
      </c>
      <c r="E334" s="780">
        <v>17.344000000000001</v>
      </c>
      <c r="F334" s="251"/>
      <c r="G334" s="104"/>
      <c r="H334" s="117"/>
      <c r="I334" s="117"/>
      <c r="J334" s="117"/>
      <c r="K334" s="117"/>
      <c r="L334" s="117"/>
      <c r="M334" s="117"/>
      <c r="N334" s="117"/>
      <c r="O334" s="117"/>
      <c r="P334" s="117"/>
      <c r="Q334" s="117"/>
      <c r="R334" s="117"/>
    </row>
    <row r="335" spans="1:18" s="301" customFormat="1">
      <c r="A335" s="777" t="s">
        <v>1</v>
      </c>
      <c r="B335" s="795" t="s">
        <v>316</v>
      </c>
      <c r="C335" s="777" t="s">
        <v>926</v>
      </c>
      <c r="D335" s="448">
        <v>77.433000000000007</v>
      </c>
      <c r="E335" s="780">
        <v>0</v>
      </c>
      <c r="F335" s="251"/>
      <c r="G335" s="104"/>
      <c r="H335" s="117"/>
      <c r="I335" s="117"/>
      <c r="J335" s="117"/>
      <c r="K335" s="117"/>
      <c r="L335" s="117"/>
      <c r="M335" s="117"/>
      <c r="N335" s="117"/>
      <c r="O335" s="117"/>
      <c r="P335" s="117"/>
      <c r="Q335" s="117"/>
      <c r="R335" s="117"/>
    </row>
    <row r="336" spans="1:18" s="301" customFormat="1">
      <c r="A336" s="777" t="s">
        <v>1</v>
      </c>
      <c r="B336" s="795" t="s">
        <v>316</v>
      </c>
      <c r="C336" s="777" t="s">
        <v>465</v>
      </c>
      <c r="D336" s="448">
        <v>356.65499999999997</v>
      </c>
      <c r="E336" s="780">
        <v>27.012</v>
      </c>
      <c r="F336" s="251"/>
      <c r="G336" s="104"/>
      <c r="H336" s="117"/>
      <c r="I336" s="117"/>
      <c r="J336" s="117"/>
      <c r="K336" s="117"/>
      <c r="L336" s="117"/>
      <c r="M336" s="117"/>
      <c r="N336" s="117"/>
      <c r="O336" s="117"/>
      <c r="P336" s="117"/>
      <c r="Q336" s="117"/>
      <c r="R336" s="117"/>
    </row>
    <row r="337" spans="1:18" s="301" customFormat="1">
      <c r="A337" s="777" t="s">
        <v>1</v>
      </c>
      <c r="B337" s="795" t="s">
        <v>316</v>
      </c>
      <c r="C337" s="777" t="s">
        <v>495</v>
      </c>
      <c r="D337" s="448">
        <v>981.64</v>
      </c>
      <c r="E337" s="780">
        <v>1102.4275</v>
      </c>
      <c r="F337" s="251"/>
      <c r="G337" s="104"/>
      <c r="H337" s="117"/>
      <c r="I337" s="117"/>
      <c r="J337" s="117"/>
      <c r="K337" s="117"/>
      <c r="L337" s="117"/>
      <c r="M337" s="117"/>
      <c r="N337" s="117"/>
      <c r="O337" s="117"/>
      <c r="P337" s="117"/>
      <c r="Q337" s="117"/>
      <c r="R337" s="117"/>
    </row>
    <row r="338" spans="1:18" s="301" customFormat="1">
      <c r="A338" s="777" t="s">
        <v>1</v>
      </c>
      <c r="B338" s="795" t="s">
        <v>316</v>
      </c>
      <c r="C338" s="777" t="s">
        <v>443</v>
      </c>
      <c r="D338" s="448">
        <v>3.0245000000000002</v>
      </c>
      <c r="E338" s="780">
        <v>2.6295000000000002</v>
      </c>
      <c r="F338" s="251"/>
      <c r="G338" s="104"/>
      <c r="H338" s="117"/>
      <c r="I338" s="117"/>
      <c r="J338" s="117"/>
      <c r="K338" s="117"/>
      <c r="L338" s="117"/>
      <c r="M338" s="117"/>
      <c r="N338" s="117"/>
      <c r="O338" s="117"/>
      <c r="P338" s="117"/>
      <c r="Q338" s="117"/>
      <c r="R338" s="117"/>
    </row>
    <row r="339" spans="1:18" s="301" customFormat="1">
      <c r="A339" s="777" t="s">
        <v>1</v>
      </c>
      <c r="B339" s="795" t="s">
        <v>304</v>
      </c>
      <c r="C339" s="777" t="s">
        <v>1017</v>
      </c>
      <c r="D339" s="448">
        <v>0</v>
      </c>
      <c r="E339" s="780">
        <v>327.88249999999999</v>
      </c>
      <c r="F339" s="251"/>
      <c r="G339" s="104"/>
      <c r="H339" s="117"/>
      <c r="I339" s="117"/>
      <c r="J339" s="117"/>
      <c r="K339" s="117"/>
      <c r="L339" s="117"/>
      <c r="M339" s="117"/>
      <c r="N339" s="117"/>
      <c r="O339" s="117"/>
      <c r="P339" s="117"/>
      <c r="Q339" s="117"/>
      <c r="R339" s="117"/>
    </row>
    <row r="340" spans="1:18" s="301" customFormat="1">
      <c r="A340" s="777" t="s">
        <v>1</v>
      </c>
      <c r="B340" s="795" t="s">
        <v>304</v>
      </c>
      <c r="C340" s="777" t="s">
        <v>497</v>
      </c>
      <c r="D340" s="448">
        <v>1.355</v>
      </c>
      <c r="E340" s="780">
        <v>4.5389999999999997</v>
      </c>
      <c r="F340" s="251"/>
      <c r="G340" s="104"/>
      <c r="H340" s="117"/>
      <c r="I340" s="117"/>
      <c r="J340" s="117"/>
      <c r="K340" s="117"/>
      <c r="L340" s="117"/>
      <c r="M340" s="117"/>
      <c r="N340" s="117"/>
      <c r="O340" s="117"/>
      <c r="P340" s="117"/>
      <c r="Q340" s="117"/>
      <c r="R340" s="117"/>
    </row>
    <row r="341" spans="1:18" s="301" customFormat="1">
      <c r="A341" s="777" t="s">
        <v>1</v>
      </c>
      <c r="B341" s="795" t="s">
        <v>304</v>
      </c>
      <c r="C341" s="777" t="s">
        <v>498</v>
      </c>
      <c r="D341" s="448">
        <v>427.20699999999999</v>
      </c>
      <c r="E341" s="780">
        <v>521.64700000000005</v>
      </c>
      <c r="F341" s="251"/>
      <c r="G341" s="104"/>
      <c r="H341" s="117"/>
      <c r="I341" s="117"/>
      <c r="J341" s="117"/>
      <c r="K341" s="117"/>
      <c r="L341" s="117"/>
      <c r="M341" s="117"/>
      <c r="N341" s="117"/>
      <c r="O341" s="117"/>
      <c r="P341" s="117"/>
      <c r="Q341" s="117"/>
      <c r="R341" s="117"/>
    </row>
    <row r="342" spans="1:18" s="301" customFormat="1">
      <c r="A342" s="777" t="s">
        <v>1</v>
      </c>
      <c r="B342" s="795" t="s">
        <v>304</v>
      </c>
      <c r="C342" s="777" t="s">
        <v>498</v>
      </c>
      <c r="D342" s="448">
        <v>196.059</v>
      </c>
      <c r="E342" s="780">
        <v>204.17449999999999</v>
      </c>
      <c r="F342" s="251"/>
      <c r="G342" s="104"/>
      <c r="H342" s="117"/>
      <c r="I342" s="117"/>
      <c r="J342" s="117"/>
      <c r="K342" s="117"/>
      <c r="L342" s="117"/>
      <c r="M342" s="117"/>
      <c r="N342" s="117"/>
      <c r="O342" s="117"/>
      <c r="P342" s="117"/>
      <c r="Q342" s="117"/>
      <c r="R342" s="117"/>
    </row>
    <row r="343" spans="1:18" s="301" customFormat="1">
      <c r="A343" s="777" t="s">
        <v>1</v>
      </c>
      <c r="B343" s="795" t="s">
        <v>658</v>
      </c>
      <c r="C343" s="777" t="s">
        <v>460</v>
      </c>
      <c r="D343" s="448">
        <v>0.53600000000000003</v>
      </c>
      <c r="E343" s="780">
        <v>0</v>
      </c>
      <c r="F343" s="251"/>
      <c r="G343" s="104"/>
      <c r="H343" s="117"/>
      <c r="I343" s="117"/>
      <c r="J343" s="117"/>
      <c r="K343" s="117"/>
      <c r="L343" s="117"/>
      <c r="M343" s="117"/>
      <c r="N343" s="117"/>
      <c r="O343" s="117"/>
      <c r="P343" s="117"/>
      <c r="Q343" s="117"/>
      <c r="R343" s="117"/>
    </row>
    <row r="344" spans="1:18" s="301" customFormat="1">
      <c r="A344" s="777" t="s">
        <v>1</v>
      </c>
      <c r="B344" s="795" t="s">
        <v>691</v>
      </c>
      <c r="C344" s="777" t="s">
        <v>462</v>
      </c>
      <c r="D344" s="448">
        <v>221.30250000000001</v>
      </c>
      <c r="E344" s="780">
        <v>343.8415</v>
      </c>
      <c r="F344" s="251"/>
      <c r="G344" s="104"/>
      <c r="H344" s="117"/>
      <c r="I344" s="117"/>
      <c r="J344" s="117"/>
      <c r="K344" s="117"/>
      <c r="L344" s="117"/>
      <c r="M344" s="117"/>
      <c r="N344" s="117"/>
      <c r="O344" s="117"/>
      <c r="P344" s="117"/>
      <c r="Q344" s="117"/>
      <c r="R344" s="117"/>
    </row>
    <row r="345" spans="1:18" s="301" customFormat="1">
      <c r="A345" s="777" t="s">
        <v>1</v>
      </c>
      <c r="B345" s="795" t="s">
        <v>1116</v>
      </c>
      <c r="C345" s="777" t="s">
        <v>463</v>
      </c>
      <c r="D345" s="448">
        <v>3.1735000000000002</v>
      </c>
      <c r="E345" s="780">
        <v>0.51149999999999995</v>
      </c>
      <c r="F345" s="251"/>
      <c r="G345" s="104"/>
      <c r="H345" s="117"/>
      <c r="I345" s="117"/>
      <c r="J345" s="117"/>
      <c r="K345" s="117"/>
      <c r="L345" s="117"/>
      <c r="M345" s="117"/>
      <c r="N345" s="117"/>
      <c r="O345" s="117"/>
      <c r="P345" s="117"/>
      <c r="Q345" s="117"/>
      <c r="R345" s="117"/>
    </row>
    <row r="346" spans="1:18" s="301" customFormat="1">
      <c r="A346" s="777" t="s">
        <v>1</v>
      </c>
      <c r="B346" s="795" t="s">
        <v>737</v>
      </c>
      <c r="C346" s="777" t="s">
        <v>457</v>
      </c>
      <c r="D346" s="448">
        <v>91.417500000000004</v>
      </c>
      <c r="E346" s="780">
        <v>225.56899999999999</v>
      </c>
      <c r="F346" s="251"/>
      <c r="G346" s="104"/>
      <c r="H346" s="117"/>
      <c r="I346" s="117"/>
      <c r="J346" s="117"/>
      <c r="K346" s="117"/>
      <c r="L346" s="117"/>
      <c r="M346" s="117"/>
      <c r="N346" s="117"/>
      <c r="O346" s="117"/>
      <c r="P346" s="117"/>
      <c r="Q346" s="117"/>
      <c r="R346" s="117"/>
    </row>
    <row r="347" spans="1:18" s="301" customFormat="1">
      <c r="A347" s="777" t="s">
        <v>1</v>
      </c>
      <c r="B347" s="795" t="s">
        <v>881</v>
      </c>
      <c r="C347" s="777" t="s">
        <v>862</v>
      </c>
      <c r="D347" s="448">
        <v>1.96</v>
      </c>
      <c r="E347" s="780">
        <v>5.6289999999999996</v>
      </c>
      <c r="F347" s="251"/>
      <c r="G347" s="104"/>
      <c r="H347" s="117"/>
      <c r="I347" s="117"/>
      <c r="J347" s="117"/>
      <c r="K347" s="117"/>
      <c r="L347" s="117"/>
      <c r="M347" s="117"/>
      <c r="N347" s="117"/>
      <c r="O347" s="117"/>
      <c r="P347" s="117"/>
      <c r="Q347" s="117"/>
      <c r="R347" s="117"/>
    </row>
    <row r="348" spans="1:18" s="301" customFormat="1">
      <c r="A348" s="777" t="s">
        <v>1</v>
      </c>
      <c r="B348" s="795" t="s">
        <v>934</v>
      </c>
      <c r="C348" s="777" t="s">
        <v>927</v>
      </c>
      <c r="D348" s="448">
        <v>7.4489999999999998</v>
      </c>
      <c r="E348" s="780">
        <v>87.433999999999997</v>
      </c>
      <c r="F348" s="251"/>
      <c r="G348" s="104"/>
      <c r="H348" s="148"/>
      <c r="I348" s="148"/>
      <c r="J348" s="148"/>
      <c r="K348" s="148"/>
      <c r="L348" s="148"/>
      <c r="M348" s="590"/>
      <c r="N348" s="590"/>
      <c r="O348" s="590"/>
      <c r="P348" s="590"/>
      <c r="Q348" s="117"/>
      <c r="R348" s="117"/>
    </row>
    <row r="349" spans="1:18" s="301" customFormat="1">
      <c r="A349" s="777" t="s">
        <v>1</v>
      </c>
      <c r="B349" s="795" t="s">
        <v>1022</v>
      </c>
      <c r="C349" s="777" t="s">
        <v>474</v>
      </c>
      <c r="D349" s="448">
        <v>0</v>
      </c>
      <c r="E349" s="780">
        <v>2.847</v>
      </c>
      <c r="F349" s="251"/>
      <c r="G349" s="104"/>
      <c r="H349" s="7"/>
      <c r="I349" s="148"/>
      <c r="J349" s="148"/>
      <c r="K349" s="148"/>
      <c r="L349" s="148"/>
      <c r="M349" s="590"/>
      <c r="N349" s="590"/>
      <c r="O349" s="590"/>
      <c r="P349" s="590"/>
      <c r="Q349" s="117"/>
      <c r="R349" s="117"/>
    </row>
    <row r="350" spans="1:18" s="301" customFormat="1">
      <c r="A350" s="777" t="s">
        <v>1</v>
      </c>
      <c r="B350" s="795" t="s">
        <v>499</v>
      </c>
      <c r="C350" s="777" t="s">
        <v>489</v>
      </c>
      <c r="D350" s="448">
        <v>0.378</v>
      </c>
      <c r="E350" s="780">
        <v>9.5000000000000001E-2</v>
      </c>
      <c r="F350" s="251"/>
      <c r="G350" s="104"/>
      <c r="H350" s="7"/>
      <c r="I350" s="7"/>
      <c r="J350" s="7"/>
      <c r="K350" s="7"/>
      <c r="L350" s="7"/>
      <c r="M350" s="591"/>
      <c r="N350" s="591"/>
      <c r="O350" s="591"/>
      <c r="P350" s="591"/>
      <c r="Q350" s="117"/>
      <c r="R350" s="117"/>
    </row>
    <row r="351" spans="1:18" s="301" customFormat="1">
      <c r="A351" s="777" t="s">
        <v>1</v>
      </c>
      <c r="B351" s="795" t="s">
        <v>326</v>
      </c>
      <c r="C351" s="777" t="s">
        <v>456</v>
      </c>
      <c r="D351" s="448">
        <v>0.29499999999999998</v>
      </c>
      <c r="E351" s="780">
        <v>0.16600000000000001</v>
      </c>
      <c r="F351" s="251"/>
      <c r="G351" s="104"/>
      <c r="H351" s="7"/>
      <c r="I351" s="7"/>
      <c r="J351" s="7"/>
      <c r="K351" s="7"/>
      <c r="L351" s="7"/>
      <c r="M351" s="591"/>
      <c r="N351" s="591"/>
      <c r="O351" s="591"/>
      <c r="P351" s="591"/>
      <c r="Q351" s="117"/>
      <c r="R351" s="117"/>
    </row>
    <row r="352" spans="1:18" s="301" customFormat="1">
      <c r="A352" s="777" t="s">
        <v>1</v>
      </c>
      <c r="B352" s="795" t="s">
        <v>318</v>
      </c>
      <c r="C352" s="777" t="s">
        <v>500</v>
      </c>
      <c r="D352" s="448">
        <v>86.209500000000006</v>
      </c>
      <c r="E352" s="780">
        <v>75.1905</v>
      </c>
      <c r="F352" s="251"/>
      <c r="G352" s="104"/>
      <c r="H352" s="7"/>
      <c r="I352" s="7"/>
      <c r="J352" s="7"/>
      <c r="K352" s="7"/>
      <c r="L352" s="7"/>
      <c r="M352" s="591"/>
      <c r="N352" s="591"/>
      <c r="O352" s="591"/>
      <c r="P352" s="591"/>
      <c r="Q352" s="117"/>
      <c r="R352" s="117"/>
    </row>
    <row r="353" spans="1:18" s="301" customFormat="1">
      <c r="A353" s="777" t="s">
        <v>1</v>
      </c>
      <c r="B353" s="795" t="s">
        <v>702</v>
      </c>
      <c r="C353" s="777" t="s">
        <v>703</v>
      </c>
      <c r="D353" s="448">
        <v>38.453000000000003</v>
      </c>
      <c r="E353" s="780">
        <v>5.0765000000000002</v>
      </c>
      <c r="F353" s="251"/>
      <c r="G353" s="104"/>
      <c r="H353" s="7"/>
      <c r="I353" s="7"/>
      <c r="J353" s="7"/>
      <c r="K353" s="7"/>
      <c r="L353" s="7"/>
      <c r="M353" s="591"/>
      <c r="N353" s="591"/>
      <c r="O353" s="591"/>
      <c r="P353" s="591"/>
      <c r="Q353" s="117"/>
      <c r="R353" s="117"/>
    </row>
    <row r="354" spans="1:18" s="301" customFormat="1">
      <c r="A354" s="777" t="s">
        <v>1</v>
      </c>
      <c r="B354" s="795" t="s">
        <v>300</v>
      </c>
      <c r="C354" s="777" t="s">
        <v>863</v>
      </c>
      <c r="D354" s="448">
        <v>987.06899999999996</v>
      </c>
      <c r="E354" s="780">
        <v>1098.1510000000001</v>
      </c>
      <c r="F354" s="251"/>
      <c r="G354" s="104"/>
      <c r="H354" s="7"/>
      <c r="I354" s="7"/>
      <c r="J354" s="7"/>
      <c r="K354" s="7"/>
      <c r="L354" s="7"/>
      <c r="M354" s="591"/>
      <c r="N354" s="591"/>
      <c r="O354" s="591"/>
      <c r="P354" s="591"/>
      <c r="Q354" s="117"/>
      <c r="R354" s="117"/>
    </row>
    <row r="355" spans="1:18" s="301" customFormat="1">
      <c r="A355" s="777" t="s">
        <v>1</v>
      </c>
      <c r="B355" s="795" t="s">
        <v>300</v>
      </c>
      <c r="C355" s="777" t="s">
        <v>501</v>
      </c>
      <c r="D355" s="448">
        <v>374.16699999999997</v>
      </c>
      <c r="E355" s="780">
        <v>443.73</v>
      </c>
      <c r="F355" s="251"/>
      <c r="G355" s="104"/>
      <c r="H355" s="7"/>
      <c r="I355" s="7"/>
      <c r="J355" s="7"/>
      <c r="K355" s="7"/>
      <c r="L355" s="7"/>
      <c r="M355" s="591"/>
      <c r="N355" s="591"/>
      <c r="O355" s="591"/>
      <c r="P355" s="591"/>
      <c r="Q355" s="117"/>
      <c r="R355" s="117"/>
    </row>
    <row r="356" spans="1:18" s="301" customFormat="1">
      <c r="A356" s="777" t="s">
        <v>1</v>
      </c>
      <c r="B356" s="795" t="s">
        <v>300</v>
      </c>
      <c r="C356" s="777" t="s">
        <v>502</v>
      </c>
      <c r="D356" s="448">
        <v>63.994</v>
      </c>
      <c r="E356" s="780">
        <v>0</v>
      </c>
      <c r="F356" s="251"/>
      <c r="G356" s="104"/>
      <c r="H356" s="7"/>
      <c r="I356" s="7"/>
      <c r="J356" s="7"/>
      <c r="K356" s="7"/>
      <c r="L356" s="7"/>
      <c r="M356" s="591"/>
      <c r="N356" s="591"/>
      <c r="O356" s="591"/>
      <c r="P356" s="591"/>
      <c r="Q356" s="117"/>
      <c r="R356" s="117"/>
    </row>
    <row r="357" spans="1:18" s="301" customFormat="1">
      <c r="A357" s="777" t="s">
        <v>1</v>
      </c>
      <c r="B357" s="795" t="s">
        <v>1117</v>
      </c>
      <c r="C357" s="777" t="s">
        <v>460</v>
      </c>
      <c r="D357" s="448">
        <v>0</v>
      </c>
      <c r="E357" s="780">
        <v>3.012</v>
      </c>
      <c r="F357" s="251"/>
      <c r="G357" s="104"/>
      <c r="H357" s="7"/>
      <c r="I357" s="7"/>
      <c r="J357" s="7"/>
      <c r="K357" s="7"/>
      <c r="L357" s="7"/>
      <c r="M357" s="591"/>
      <c r="N357" s="591"/>
      <c r="O357" s="591"/>
      <c r="P357" s="591"/>
      <c r="Q357" s="117"/>
      <c r="R357" s="117"/>
    </row>
    <row r="358" spans="1:18" s="301" customFormat="1">
      <c r="A358" s="777" t="s">
        <v>1</v>
      </c>
      <c r="B358" s="795" t="s">
        <v>935</v>
      </c>
      <c r="C358" s="777" t="s">
        <v>460</v>
      </c>
      <c r="D358" s="448">
        <v>0.105</v>
      </c>
      <c r="E358" s="780">
        <v>1.0754999999999999</v>
      </c>
      <c r="F358" s="251"/>
      <c r="G358" s="104"/>
      <c r="H358" s="7"/>
      <c r="I358" s="7"/>
      <c r="J358" s="7"/>
      <c r="K358" s="7"/>
      <c r="L358" s="7"/>
      <c r="M358" s="591"/>
      <c r="N358" s="591"/>
      <c r="O358" s="591"/>
      <c r="P358" s="591"/>
      <c r="Q358" s="117"/>
      <c r="R358" s="117"/>
    </row>
    <row r="359" spans="1:18" s="301" customFormat="1">
      <c r="A359" s="777" t="s">
        <v>1</v>
      </c>
      <c r="B359" s="795" t="s">
        <v>882</v>
      </c>
      <c r="C359" s="777" t="s">
        <v>460</v>
      </c>
      <c r="D359" s="448">
        <v>0.45050000000000001</v>
      </c>
      <c r="E359" s="780">
        <v>2.8719999999999999</v>
      </c>
      <c r="F359" s="251"/>
      <c r="G359" s="104"/>
      <c r="H359" s="7"/>
      <c r="I359" s="7"/>
      <c r="J359" s="7"/>
      <c r="K359" s="7"/>
      <c r="L359" s="7"/>
      <c r="M359" s="591"/>
      <c r="N359" s="591"/>
      <c r="O359" s="591"/>
      <c r="P359" s="591"/>
      <c r="Q359" s="117"/>
      <c r="R359" s="117"/>
    </row>
    <row r="360" spans="1:18" s="301" customFormat="1">
      <c r="A360" s="777" t="s">
        <v>1</v>
      </c>
      <c r="B360" s="795" t="s">
        <v>305</v>
      </c>
      <c r="C360" s="777" t="s">
        <v>503</v>
      </c>
      <c r="D360" s="448">
        <v>3.3130000000000002</v>
      </c>
      <c r="E360" s="780">
        <v>0.32800000000000001</v>
      </c>
      <c r="F360" s="251"/>
      <c r="G360" s="104"/>
      <c r="H360" s="7"/>
      <c r="I360" s="7"/>
      <c r="J360" s="7"/>
      <c r="K360" s="7"/>
      <c r="L360" s="7"/>
      <c r="M360" s="591"/>
      <c r="N360" s="591"/>
      <c r="O360" s="591"/>
      <c r="P360" s="591"/>
      <c r="Q360" s="117"/>
      <c r="R360" s="117"/>
    </row>
    <row r="361" spans="1:18" s="301" customFormat="1">
      <c r="A361" s="777" t="s">
        <v>1</v>
      </c>
      <c r="B361" s="795" t="s">
        <v>936</v>
      </c>
      <c r="C361" s="777" t="s">
        <v>928</v>
      </c>
      <c r="D361" s="448">
        <v>1E-3</v>
      </c>
      <c r="E361" s="780">
        <v>4.0000000000000001E-3</v>
      </c>
      <c r="F361" s="251"/>
      <c r="G361" s="104"/>
      <c r="H361" s="7"/>
      <c r="I361" s="7"/>
      <c r="J361" s="7"/>
      <c r="K361" s="7"/>
      <c r="L361" s="7"/>
      <c r="M361" s="591"/>
      <c r="N361" s="591"/>
      <c r="O361" s="591"/>
      <c r="P361" s="591"/>
      <c r="Q361" s="117"/>
      <c r="R361" s="117"/>
    </row>
    <row r="362" spans="1:18" s="301" customFormat="1">
      <c r="A362" s="777" t="s">
        <v>1</v>
      </c>
      <c r="B362" s="795" t="s">
        <v>1023</v>
      </c>
      <c r="C362" s="777" t="s">
        <v>927</v>
      </c>
      <c r="D362" s="448">
        <v>0</v>
      </c>
      <c r="E362" s="780">
        <v>2.5794999999999999</v>
      </c>
      <c r="F362" s="251"/>
      <c r="G362" s="104"/>
      <c r="H362" s="7"/>
      <c r="I362" s="7"/>
      <c r="J362" s="7"/>
      <c r="K362" s="7"/>
      <c r="L362" s="7"/>
      <c r="M362" s="591"/>
      <c r="N362" s="591"/>
      <c r="O362" s="591"/>
      <c r="P362" s="591"/>
      <c r="Q362" s="117"/>
      <c r="R362" s="117"/>
    </row>
    <row r="363" spans="1:18" s="301" customFormat="1">
      <c r="A363" s="777" t="s">
        <v>1</v>
      </c>
      <c r="B363" s="795" t="s">
        <v>325</v>
      </c>
      <c r="C363" s="777" t="s">
        <v>370</v>
      </c>
      <c r="D363" s="448">
        <v>4.3739999999999997</v>
      </c>
      <c r="E363" s="780">
        <v>3.3565</v>
      </c>
      <c r="F363" s="251"/>
      <c r="G363" s="104"/>
      <c r="H363" s="7"/>
      <c r="I363" s="7"/>
      <c r="J363" s="7"/>
      <c r="K363" s="7"/>
      <c r="L363" s="7"/>
      <c r="M363" s="591"/>
      <c r="N363" s="591"/>
      <c r="O363" s="591"/>
      <c r="P363" s="591"/>
      <c r="Q363" s="117"/>
      <c r="R363" s="117"/>
    </row>
    <row r="364" spans="1:18" s="301" customFormat="1">
      <c r="A364" s="777" t="s">
        <v>1</v>
      </c>
      <c r="B364" s="795" t="s">
        <v>327</v>
      </c>
      <c r="C364" s="777" t="s">
        <v>864</v>
      </c>
      <c r="D364" s="448">
        <v>2.4889999999999999</v>
      </c>
      <c r="E364" s="780">
        <v>2.8340000000000001</v>
      </c>
      <c r="F364" s="251"/>
      <c r="G364" s="104"/>
      <c r="H364" s="7"/>
      <c r="I364" s="7"/>
      <c r="J364" s="7"/>
      <c r="K364" s="7"/>
      <c r="L364" s="7"/>
      <c r="M364" s="591"/>
      <c r="N364" s="591"/>
      <c r="O364" s="591"/>
      <c r="P364" s="591"/>
      <c r="Q364" s="117"/>
      <c r="R364" s="117"/>
    </row>
    <row r="365" spans="1:18" s="301" customFormat="1">
      <c r="A365" s="777" t="s">
        <v>1</v>
      </c>
      <c r="B365" s="795" t="s">
        <v>738</v>
      </c>
      <c r="C365" s="777" t="s">
        <v>370</v>
      </c>
      <c r="D365" s="448">
        <v>30.913499999999999</v>
      </c>
      <c r="E365" s="780">
        <v>10.848000000000001</v>
      </c>
      <c r="F365" s="251"/>
      <c r="G365" s="104"/>
      <c r="H365" s="7"/>
      <c r="I365" s="7"/>
      <c r="J365" s="7"/>
      <c r="K365" s="7"/>
      <c r="L365" s="7"/>
      <c r="M365" s="591"/>
      <c r="N365" s="591"/>
      <c r="O365" s="591"/>
      <c r="P365" s="591"/>
      <c r="Q365" s="117"/>
      <c r="R365" s="117"/>
    </row>
    <row r="366" spans="1:18" s="301" customFormat="1">
      <c r="A366" s="777" t="s">
        <v>1</v>
      </c>
      <c r="B366" s="795" t="s">
        <v>335</v>
      </c>
      <c r="C366" s="777" t="s">
        <v>506</v>
      </c>
      <c r="D366" s="448">
        <v>130.58199999999999</v>
      </c>
      <c r="E366" s="780">
        <v>104.214</v>
      </c>
      <c r="F366" s="251"/>
      <c r="G366" s="104"/>
      <c r="H366" s="7"/>
      <c r="I366" s="7"/>
      <c r="J366" s="7"/>
      <c r="K366" s="7"/>
      <c r="L366" s="7"/>
      <c r="M366" s="591"/>
      <c r="N366" s="591"/>
      <c r="O366" s="591"/>
      <c r="P366" s="591"/>
      <c r="Q366" s="117"/>
      <c r="R366" s="117"/>
    </row>
    <row r="367" spans="1:18" s="301" customFormat="1">
      <c r="A367" s="777" t="s">
        <v>1</v>
      </c>
      <c r="B367" s="795" t="s">
        <v>335</v>
      </c>
      <c r="C367" s="777" t="s">
        <v>506</v>
      </c>
      <c r="D367" s="448">
        <v>424.68</v>
      </c>
      <c r="E367" s="780">
        <v>309.40300000000002</v>
      </c>
      <c r="F367" s="251"/>
      <c r="G367" s="104"/>
      <c r="H367" s="7"/>
      <c r="I367" s="7"/>
      <c r="J367" s="7"/>
      <c r="K367" s="7"/>
      <c r="L367" s="7"/>
      <c r="M367" s="591"/>
      <c r="N367" s="591"/>
      <c r="O367" s="591"/>
      <c r="P367" s="591"/>
      <c r="Q367" s="117"/>
      <c r="R367" s="117"/>
    </row>
    <row r="368" spans="1:18" s="301" customFormat="1">
      <c r="A368" s="777" t="s">
        <v>1</v>
      </c>
      <c r="B368" s="795" t="s">
        <v>335</v>
      </c>
      <c r="C368" s="777" t="s">
        <v>506</v>
      </c>
      <c r="D368" s="448">
        <v>171.78700000000001</v>
      </c>
      <c r="E368" s="780">
        <v>83.516000000000005</v>
      </c>
      <c r="F368" s="251"/>
      <c r="G368" s="104"/>
      <c r="H368" s="7"/>
      <c r="I368" s="7"/>
      <c r="J368" s="7"/>
      <c r="K368" s="7"/>
      <c r="L368" s="7"/>
      <c r="M368" s="591"/>
      <c r="N368" s="591"/>
      <c r="O368" s="591"/>
      <c r="P368" s="591"/>
      <c r="Q368" s="117"/>
      <c r="R368" s="117"/>
    </row>
    <row r="369" spans="1:18" s="301" customFormat="1">
      <c r="A369" s="777" t="s">
        <v>1</v>
      </c>
      <c r="B369" s="795" t="s">
        <v>314</v>
      </c>
      <c r="C369" s="777" t="s">
        <v>507</v>
      </c>
      <c r="D369" s="448">
        <v>645.40700000000004</v>
      </c>
      <c r="E369" s="780">
        <v>600.33450000000005</v>
      </c>
      <c r="F369" s="251"/>
      <c r="G369" s="104"/>
      <c r="H369" s="7"/>
      <c r="I369" s="7"/>
      <c r="J369" s="7"/>
      <c r="K369" s="7"/>
      <c r="L369" s="7"/>
      <c r="M369" s="591"/>
      <c r="N369" s="591"/>
      <c r="O369" s="591"/>
      <c r="P369" s="591"/>
      <c r="Q369" s="117"/>
      <c r="R369" s="117"/>
    </row>
    <row r="370" spans="1:18" s="301" customFormat="1">
      <c r="A370" s="777" t="s">
        <v>1</v>
      </c>
      <c r="B370" s="795" t="s">
        <v>313</v>
      </c>
      <c r="C370" s="777" t="s">
        <v>508</v>
      </c>
      <c r="D370" s="448">
        <v>1039.6955</v>
      </c>
      <c r="E370" s="780">
        <v>1093.7014999999999</v>
      </c>
      <c r="F370" s="251"/>
      <c r="G370" s="104"/>
      <c r="H370" s="7"/>
      <c r="I370" s="7"/>
      <c r="J370" s="7"/>
      <c r="K370" s="7"/>
      <c r="L370" s="7"/>
      <c r="M370" s="591"/>
      <c r="N370" s="591"/>
      <c r="O370" s="591"/>
      <c r="P370" s="591"/>
      <c r="Q370" s="117"/>
      <c r="R370" s="117"/>
    </row>
    <row r="371" spans="1:18" s="301" customFormat="1">
      <c r="A371" s="777" t="s">
        <v>1</v>
      </c>
      <c r="B371" s="795" t="s">
        <v>1058</v>
      </c>
      <c r="C371" s="777" t="s">
        <v>361</v>
      </c>
      <c r="D371" s="448">
        <v>32.475000000000001</v>
      </c>
      <c r="E371" s="780">
        <v>173.001</v>
      </c>
      <c r="F371" s="251"/>
      <c r="G371" s="104"/>
      <c r="H371" s="7"/>
      <c r="I371" s="7"/>
      <c r="J371" s="7"/>
      <c r="K371" s="7"/>
      <c r="L371" s="7"/>
      <c r="M371" s="591"/>
      <c r="N371" s="591"/>
      <c r="O371" s="591"/>
      <c r="P371" s="591"/>
      <c r="Q371" s="117"/>
      <c r="R371" s="117"/>
    </row>
    <row r="372" spans="1:18" s="301" customFormat="1">
      <c r="A372" s="777" t="s">
        <v>1</v>
      </c>
      <c r="B372" s="795" t="s">
        <v>937</v>
      </c>
      <c r="C372" s="777" t="s">
        <v>862</v>
      </c>
      <c r="D372" s="448">
        <v>0.02</v>
      </c>
      <c r="E372" s="780">
        <v>0</v>
      </c>
      <c r="F372" s="251"/>
      <c r="G372" s="104"/>
      <c r="H372" s="7"/>
      <c r="I372" s="7"/>
      <c r="J372" s="7"/>
      <c r="K372" s="7"/>
      <c r="L372" s="7"/>
      <c r="M372" s="591"/>
      <c r="N372" s="591"/>
      <c r="O372" s="591"/>
      <c r="P372" s="591"/>
      <c r="Q372" s="117"/>
      <c r="R372" s="117"/>
    </row>
    <row r="373" spans="1:18" s="301" customFormat="1">
      <c r="A373" s="777" t="s">
        <v>1</v>
      </c>
      <c r="B373" s="795" t="s">
        <v>1118</v>
      </c>
      <c r="C373" s="777" t="s">
        <v>370</v>
      </c>
      <c r="D373" s="448">
        <v>71.131</v>
      </c>
      <c r="E373" s="780">
        <v>100.63249999999999</v>
      </c>
      <c r="F373" s="251"/>
      <c r="G373" s="104"/>
      <c r="H373" s="7"/>
      <c r="I373" s="7"/>
      <c r="J373" s="7"/>
      <c r="K373" s="7"/>
      <c r="L373" s="7"/>
      <c r="M373" s="591"/>
      <c r="N373" s="591"/>
      <c r="O373" s="591"/>
      <c r="P373" s="591"/>
      <c r="Q373" s="117"/>
      <c r="R373" s="117"/>
    </row>
    <row r="374" spans="1:18" s="301" customFormat="1">
      <c r="A374" s="777" t="s">
        <v>1</v>
      </c>
      <c r="B374" s="795" t="s">
        <v>1118</v>
      </c>
      <c r="C374" s="777" t="s">
        <v>469</v>
      </c>
      <c r="D374" s="448">
        <v>10.391</v>
      </c>
      <c r="E374" s="780">
        <v>14.721</v>
      </c>
      <c r="F374" s="251"/>
      <c r="G374" s="104"/>
      <c r="H374" s="7"/>
      <c r="I374" s="7"/>
      <c r="J374" s="7"/>
      <c r="K374" s="7"/>
      <c r="L374" s="7"/>
      <c r="M374" s="591"/>
      <c r="N374" s="591"/>
      <c r="O374" s="591"/>
      <c r="P374" s="591"/>
      <c r="Q374" s="117"/>
      <c r="R374" s="117"/>
    </row>
    <row r="375" spans="1:18" s="301" customFormat="1">
      <c r="A375" s="777" t="s">
        <v>1</v>
      </c>
      <c r="B375" s="795" t="s">
        <v>1118</v>
      </c>
      <c r="C375" s="777" t="s">
        <v>460</v>
      </c>
      <c r="D375" s="448">
        <v>0</v>
      </c>
      <c r="E375" s="780">
        <v>0.24249999999999999</v>
      </c>
      <c r="F375" s="251"/>
      <c r="G375" s="104"/>
      <c r="H375" s="7"/>
      <c r="I375" s="7"/>
      <c r="J375" s="7"/>
      <c r="K375" s="7"/>
      <c r="L375" s="7"/>
      <c r="M375" s="591"/>
      <c r="N375" s="591"/>
      <c r="O375" s="591"/>
      <c r="P375" s="591"/>
      <c r="Q375" s="117"/>
      <c r="R375" s="117"/>
    </row>
    <row r="376" spans="1:18" s="301" customFormat="1">
      <c r="A376" s="777" t="s">
        <v>1</v>
      </c>
      <c r="B376" s="795" t="s">
        <v>1118</v>
      </c>
      <c r="C376" s="777" t="s">
        <v>510</v>
      </c>
      <c r="D376" s="448">
        <v>77.555999999999997</v>
      </c>
      <c r="E376" s="780">
        <v>86.272499999999994</v>
      </c>
      <c r="F376" s="251"/>
      <c r="G376" s="104"/>
      <c r="H376" s="7"/>
      <c r="I376" s="7"/>
      <c r="J376" s="7"/>
      <c r="K376" s="7"/>
      <c r="L376" s="7"/>
      <c r="M376" s="591"/>
      <c r="N376" s="591"/>
      <c r="O376" s="591"/>
      <c r="P376" s="591"/>
      <c r="Q376" s="117"/>
      <c r="R376" s="117"/>
    </row>
    <row r="377" spans="1:18" s="301" customFormat="1">
      <c r="A377" s="777" t="s">
        <v>1</v>
      </c>
      <c r="B377" s="795" t="s">
        <v>938</v>
      </c>
      <c r="C377" s="777" t="s">
        <v>473</v>
      </c>
      <c r="D377" s="448">
        <v>0.12</v>
      </c>
      <c r="E377" s="780">
        <v>0.24</v>
      </c>
      <c r="F377" s="251"/>
      <c r="G377" s="104"/>
      <c r="H377" s="7"/>
      <c r="I377" s="148"/>
      <c r="J377" s="148"/>
      <c r="K377" s="7"/>
      <c r="L377" s="148"/>
      <c r="M377" s="590"/>
      <c r="N377" s="590"/>
      <c r="O377" s="590"/>
      <c r="P377" s="590"/>
      <c r="Q377" s="117"/>
      <c r="R377" s="117"/>
    </row>
    <row r="378" spans="1:18" s="301" customFormat="1">
      <c r="A378" s="777" t="s">
        <v>1</v>
      </c>
      <c r="B378" s="795" t="s">
        <v>883</v>
      </c>
      <c r="C378" s="777" t="s">
        <v>485</v>
      </c>
      <c r="D378" s="448">
        <v>142.047</v>
      </c>
      <c r="E378" s="780">
        <v>225.881</v>
      </c>
      <c r="F378" s="251"/>
      <c r="G378" s="104"/>
      <c r="H378" s="7"/>
      <c r="I378" s="7"/>
      <c r="J378" s="7"/>
      <c r="K378" s="7"/>
      <c r="L378" s="7"/>
      <c r="M378" s="591"/>
      <c r="N378" s="591"/>
      <c r="O378" s="591"/>
      <c r="P378" s="591"/>
      <c r="Q378" s="117"/>
      <c r="R378" s="117"/>
    </row>
    <row r="379" spans="1:18" s="301" customFormat="1">
      <c r="A379" s="777" t="s">
        <v>1</v>
      </c>
      <c r="B379" s="795" t="s">
        <v>883</v>
      </c>
      <c r="C379" s="777" t="s">
        <v>485</v>
      </c>
      <c r="D379" s="448">
        <v>332.58550000000002</v>
      </c>
      <c r="E379" s="780">
        <v>296.92649999999998</v>
      </c>
      <c r="F379" s="251"/>
      <c r="G379" s="104"/>
      <c r="H379" s="7"/>
      <c r="I379" s="148"/>
      <c r="J379" s="148"/>
      <c r="K379" s="7"/>
      <c r="L379" s="148"/>
      <c r="M379" s="590"/>
      <c r="N379" s="590"/>
      <c r="O379" s="590"/>
      <c r="P379" s="590"/>
      <c r="Q379" s="117"/>
      <c r="R379" s="117"/>
    </row>
    <row r="380" spans="1:18" s="301" customFormat="1">
      <c r="A380" s="777" t="s">
        <v>1</v>
      </c>
      <c r="B380" s="795" t="s">
        <v>884</v>
      </c>
      <c r="C380" s="777" t="s">
        <v>477</v>
      </c>
      <c r="D380" s="448">
        <v>2.798</v>
      </c>
      <c r="E380" s="780">
        <v>3.1455000000000002</v>
      </c>
      <c r="F380" s="251"/>
      <c r="G380" s="104"/>
      <c r="H380" s="7"/>
      <c r="I380" s="7"/>
      <c r="J380" s="7"/>
      <c r="K380" s="7"/>
      <c r="L380" s="7"/>
      <c r="M380" s="591"/>
      <c r="N380" s="591"/>
      <c r="O380" s="591"/>
      <c r="P380" s="591"/>
      <c r="Q380" s="117"/>
      <c r="R380" s="117"/>
    </row>
    <row r="381" spans="1:18" s="301" customFormat="1">
      <c r="A381" s="902" t="s">
        <v>913</v>
      </c>
      <c r="B381" s="903"/>
      <c r="C381" s="903"/>
      <c r="D381" s="790">
        <v>28415.477500000001</v>
      </c>
      <c r="E381" s="799">
        <v>30445.024000000001</v>
      </c>
      <c r="F381" s="251"/>
      <c r="G381" s="104"/>
      <c r="H381" s="7"/>
      <c r="I381" s="7"/>
      <c r="J381" s="7"/>
      <c r="K381" s="7"/>
      <c r="L381" s="7"/>
      <c r="M381" s="591"/>
      <c r="N381" s="591"/>
      <c r="O381" s="591"/>
      <c r="P381" s="591"/>
      <c r="Q381" s="117"/>
      <c r="R381" s="117"/>
    </row>
    <row r="382" spans="1:18">
      <c r="A382" s="793" t="s">
        <v>43</v>
      </c>
      <c r="B382" s="794" t="s">
        <v>187</v>
      </c>
      <c r="C382" s="777" t="s">
        <v>513</v>
      </c>
      <c r="D382" s="448">
        <v>0.223</v>
      </c>
      <c r="E382" s="780">
        <v>0.33350000000000002</v>
      </c>
      <c r="F382" s="251"/>
      <c r="G382" s="104"/>
      <c r="H382" s="7"/>
      <c r="I382" s="148"/>
      <c r="J382" s="148"/>
      <c r="K382" s="7"/>
      <c r="L382" s="148"/>
      <c r="M382" s="590"/>
      <c r="N382" s="590"/>
      <c r="O382" s="590"/>
      <c r="P382" s="590"/>
    </row>
    <row r="383" spans="1:18">
      <c r="A383" s="777" t="s">
        <v>43</v>
      </c>
      <c r="B383" s="795" t="s">
        <v>739</v>
      </c>
      <c r="C383" s="777" t="s">
        <v>514</v>
      </c>
      <c r="D383" s="448">
        <v>2.2465000000000002</v>
      </c>
      <c r="E383" s="780">
        <v>4.2694999999999999</v>
      </c>
      <c r="F383" s="251"/>
      <c r="G383" s="104"/>
      <c r="H383" s="7"/>
      <c r="I383" s="7"/>
      <c r="J383" s="7"/>
      <c r="K383" s="7"/>
      <c r="L383" s="7"/>
      <c r="M383" s="591"/>
      <c r="N383" s="591"/>
      <c r="O383" s="591"/>
      <c r="P383" s="591"/>
    </row>
    <row r="384" spans="1:18">
      <c r="A384" s="777" t="s">
        <v>43</v>
      </c>
      <c r="B384" s="795" t="s">
        <v>516</v>
      </c>
      <c r="C384" s="777" t="s">
        <v>517</v>
      </c>
      <c r="D384" s="448">
        <v>0.19500000000000001</v>
      </c>
      <c r="E384" s="780">
        <v>0.21</v>
      </c>
      <c r="F384" s="251"/>
      <c r="G384" s="104"/>
      <c r="H384" s="7"/>
      <c r="I384" s="148"/>
      <c r="J384" s="148"/>
      <c r="K384" s="7"/>
      <c r="L384" s="148"/>
      <c r="M384" s="590"/>
      <c r="N384" s="590"/>
      <c r="O384" s="590"/>
      <c r="P384" s="590"/>
    </row>
    <row r="385" spans="1:18" s="301" customFormat="1">
      <c r="A385" s="777" t="s">
        <v>43</v>
      </c>
      <c r="B385" s="795" t="s">
        <v>1024</v>
      </c>
      <c r="C385" s="777" t="s">
        <v>515</v>
      </c>
      <c r="D385" s="448">
        <v>0</v>
      </c>
      <c r="E385" s="780">
        <v>2.024</v>
      </c>
      <c r="F385" s="251"/>
      <c r="G385" s="104"/>
      <c r="H385" s="7"/>
      <c r="I385" s="148"/>
      <c r="J385" s="148"/>
      <c r="K385" s="7"/>
      <c r="L385" s="148"/>
      <c r="M385" s="590"/>
      <c r="N385" s="590"/>
      <c r="O385" s="590"/>
      <c r="P385" s="590"/>
      <c r="Q385" s="117"/>
      <c r="R385" s="117"/>
    </row>
    <row r="386" spans="1:18">
      <c r="A386" s="777" t="s">
        <v>43</v>
      </c>
      <c r="B386" s="795" t="s">
        <v>1024</v>
      </c>
      <c r="C386" s="777" t="s">
        <v>939</v>
      </c>
      <c r="D386" s="448">
        <v>0</v>
      </c>
      <c r="E386" s="780">
        <v>3.4500000000000003E-2</v>
      </c>
      <c r="F386" s="251"/>
      <c r="G386" s="104"/>
      <c r="H386" s="7"/>
      <c r="I386" s="7"/>
      <c r="J386" s="7"/>
      <c r="K386" s="7"/>
      <c r="L386" s="7"/>
      <c r="M386" s="591"/>
      <c r="N386" s="591"/>
      <c r="O386" s="591"/>
      <c r="P386" s="591"/>
    </row>
    <row r="387" spans="1:18">
      <c r="A387" s="777" t="s">
        <v>43</v>
      </c>
      <c r="B387" s="795" t="s">
        <v>518</v>
      </c>
      <c r="C387" s="777" t="s">
        <v>362</v>
      </c>
      <c r="D387" s="448">
        <v>2.0695000000000001</v>
      </c>
      <c r="E387" s="780">
        <v>2.3784999999999998</v>
      </c>
      <c r="F387" s="251"/>
      <c r="G387" s="104"/>
      <c r="H387" s="7"/>
      <c r="I387" s="148"/>
      <c r="J387" s="148"/>
      <c r="K387" s="7"/>
      <c r="L387" s="148"/>
      <c r="M387" s="590"/>
      <c r="N387" s="590"/>
      <c r="O387" s="590"/>
      <c r="P387" s="590"/>
    </row>
    <row r="388" spans="1:18">
      <c r="A388" s="777" t="s">
        <v>43</v>
      </c>
      <c r="B388" s="795" t="s">
        <v>704</v>
      </c>
      <c r="C388" s="777" t="s">
        <v>388</v>
      </c>
      <c r="D388" s="448">
        <v>0.21199999999999999</v>
      </c>
      <c r="E388" s="780">
        <v>9.0999999999999998E-2</v>
      </c>
      <c r="F388" s="251"/>
      <c r="G388" s="104"/>
      <c r="H388" s="7"/>
      <c r="I388" s="7"/>
      <c r="J388" s="7"/>
      <c r="K388" s="7"/>
      <c r="L388" s="7"/>
      <c r="M388" s="591"/>
      <c r="N388" s="591"/>
      <c r="O388" s="591"/>
      <c r="P388" s="591"/>
    </row>
    <row r="389" spans="1:18">
      <c r="A389" s="777" t="s">
        <v>43</v>
      </c>
      <c r="B389" s="778" t="s">
        <v>911</v>
      </c>
      <c r="C389" s="781" t="s">
        <v>519</v>
      </c>
      <c r="D389" s="448">
        <v>0.14399999999999999</v>
      </c>
      <c r="E389" s="780">
        <v>9.8500000000000004E-2</v>
      </c>
      <c r="F389" s="251"/>
      <c r="G389" s="104"/>
      <c r="H389" s="7"/>
      <c r="I389" s="148"/>
      <c r="J389" s="148"/>
      <c r="K389" s="7"/>
      <c r="L389" s="148"/>
      <c r="M389" s="590"/>
      <c r="N389" s="590"/>
      <c r="O389" s="590"/>
      <c r="P389" s="590"/>
    </row>
    <row r="390" spans="1:18">
      <c r="A390" s="777" t="s">
        <v>43</v>
      </c>
      <c r="B390" s="778" t="s">
        <v>885</v>
      </c>
      <c r="C390" s="781" t="s">
        <v>515</v>
      </c>
      <c r="D390" s="448">
        <v>2.1074999999999999</v>
      </c>
      <c r="E390" s="780">
        <v>0.43149999999999999</v>
      </c>
      <c r="F390" s="251"/>
      <c r="G390" s="104"/>
      <c r="H390" s="7"/>
      <c r="I390" s="7"/>
      <c r="J390" s="7"/>
      <c r="K390" s="7"/>
      <c r="L390" s="7"/>
      <c r="M390" s="591"/>
      <c r="N390" s="591"/>
      <c r="O390" s="591"/>
      <c r="P390" s="591"/>
    </row>
    <row r="391" spans="1:18" s="301" customFormat="1">
      <c r="A391" s="777" t="s">
        <v>43</v>
      </c>
      <c r="B391" s="778" t="s">
        <v>885</v>
      </c>
      <c r="C391" s="781" t="s">
        <v>939</v>
      </c>
      <c r="D391" s="448">
        <v>1.95E-2</v>
      </c>
      <c r="E391" s="780">
        <v>0</v>
      </c>
      <c r="F391" s="251"/>
      <c r="G391" s="104"/>
      <c r="H391" s="7"/>
      <c r="I391" s="7"/>
      <c r="J391" s="7"/>
      <c r="K391" s="7"/>
      <c r="L391" s="7"/>
      <c r="M391" s="591"/>
      <c r="N391" s="591"/>
      <c r="O391" s="591"/>
      <c r="P391" s="591"/>
      <c r="Q391" s="117"/>
      <c r="R391" s="117"/>
    </row>
    <row r="392" spans="1:18" s="301" customFormat="1">
      <c r="A392" s="777" t="s">
        <v>43</v>
      </c>
      <c r="B392" s="778" t="s">
        <v>188</v>
      </c>
      <c r="C392" s="781" t="s">
        <v>520</v>
      </c>
      <c r="D392" s="448">
        <v>0.184</v>
      </c>
      <c r="E392" s="780">
        <v>0.32900000000000001</v>
      </c>
      <c r="F392" s="251"/>
      <c r="G392" s="104"/>
      <c r="H392" s="7"/>
      <c r="I392" s="7"/>
      <c r="J392" s="7"/>
      <c r="K392" s="7"/>
      <c r="L392" s="7"/>
      <c r="M392" s="591"/>
      <c r="N392" s="591"/>
      <c r="O392" s="591"/>
      <c r="P392" s="591"/>
      <c r="Q392" s="610">
        <f>SUM(N390:N392)</f>
        <v>0</v>
      </c>
      <c r="R392" s="117"/>
    </row>
    <row r="393" spans="1:18" s="301" customFormat="1">
      <c r="A393" s="777" t="s">
        <v>43</v>
      </c>
      <c r="B393" s="778" t="s">
        <v>1029</v>
      </c>
      <c r="C393" s="781" t="s">
        <v>356</v>
      </c>
      <c r="D393" s="448">
        <v>0</v>
      </c>
      <c r="E393" s="780">
        <v>1.3580000000000001</v>
      </c>
      <c r="F393" s="251"/>
      <c r="G393" s="104"/>
      <c r="H393" s="7"/>
      <c r="I393" s="7"/>
      <c r="J393" s="7"/>
      <c r="K393" s="7"/>
      <c r="L393" s="7"/>
      <c r="M393" s="591"/>
      <c r="N393" s="591"/>
      <c r="O393" s="591"/>
      <c r="P393" s="591"/>
      <c r="Q393" s="117"/>
      <c r="R393" s="117"/>
    </row>
    <row r="394" spans="1:18" s="301" customFormat="1">
      <c r="A394" s="777" t="s">
        <v>43</v>
      </c>
      <c r="B394" s="792" t="s">
        <v>189</v>
      </c>
      <c r="C394" s="781" t="s">
        <v>521</v>
      </c>
      <c r="D394" s="448">
        <v>8.9749999999999996</v>
      </c>
      <c r="E394" s="780">
        <v>7.2545000000000002</v>
      </c>
      <c r="F394" s="776"/>
      <c r="G394" s="104"/>
      <c r="H394" s="7"/>
      <c r="I394" s="148"/>
      <c r="J394" s="148"/>
      <c r="K394" s="7"/>
      <c r="L394" s="148"/>
      <c r="M394" s="590"/>
      <c r="N394" s="590"/>
      <c r="O394" s="590"/>
      <c r="P394" s="590"/>
      <c r="Q394" s="117"/>
      <c r="R394" s="117"/>
    </row>
    <row r="395" spans="1:18">
      <c r="A395" s="902" t="s">
        <v>740</v>
      </c>
      <c r="B395" s="903"/>
      <c r="C395" s="903"/>
      <c r="D395" s="790">
        <v>16.376000000000001</v>
      </c>
      <c r="E395" s="790">
        <v>18.8125</v>
      </c>
      <c r="F395" s="251"/>
      <c r="G395" s="104"/>
      <c r="H395" s="7"/>
      <c r="I395" s="7"/>
      <c r="J395" s="7"/>
      <c r="K395" s="7"/>
      <c r="L395" s="7"/>
      <c r="M395" s="591"/>
      <c r="N395" s="591"/>
      <c r="O395" s="591"/>
      <c r="P395" s="591"/>
    </row>
    <row r="396" spans="1:18">
      <c r="A396" s="793" t="s">
        <v>25</v>
      </c>
      <c r="B396" s="807" t="s">
        <v>692</v>
      </c>
      <c r="C396" s="781" t="s">
        <v>531</v>
      </c>
      <c r="D396" s="448">
        <v>0.20349999999999999</v>
      </c>
      <c r="E396" s="780">
        <v>6.0000000000000001E-3</v>
      </c>
      <c r="F396" s="251"/>
      <c r="G396" s="104"/>
      <c r="H396" s="7"/>
      <c r="I396" s="148"/>
      <c r="J396" s="148"/>
      <c r="K396" s="7"/>
      <c r="L396" s="148"/>
      <c r="M396" s="590"/>
      <c r="N396" s="590"/>
      <c r="O396" s="590"/>
      <c r="P396" s="590"/>
    </row>
    <row r="397" spans="1:18">
      <c r="A397" s="777" t="s">
        <v>25</v>
      </c>
      <c r="B397" s="778" t="s">
        <v>692</v>
      </c>
      <c r="C397" s="781" t="s">
        <v>530</v>
      </c>
      <c r="D397" s="448">
        <v>30.818000000000001</v>
      </c>
      <c r="E397" s="780">
        <v>20.833500000000001</v>
      </c>
      <c r="F397" s="251"/>
      <c r="G397" s="104"/>
      <c r="H397" s="7"/>
      <c r="I397" s="7"/>
      <c r="J397" s="7"/>
      <c r="K397" s="7"/>
      <c r="L397" s="7"/>
      <c r="M397" s="591"/>
      <c r="N397" s="591"/>
      <c r="O397" s="591"/>
      <c r="P397" s="591"/>
    </row>
    <row r="398" spans="1:18" s="157" customFormat="1">
      <c r="A398" s="777" t="s">
        <v>25</v>
      </c>
      <c r="B398" s="778" t="s">
        <v>692</v>
      </c>
      <c r="C398" s="781" t="s">
        <v>528</v>
      </c>
      <c r="D398" s="448">
        <v>14.5915</v>
      </c>
      <c r="E398" s="780">
        <v>59.277500000000003</v>
      </c>
      <c r="F398" s="251"/>
      <c r="G398" s="104"/>
      <c r="H398" s="7"/>
      <c r="I398" s="148"/>
      <c r="J398" s="148"/>
      <c r="K398" s="7"/>
      <c r="L398" s="148"/>
      <c r="M398" s="590"/>
      <c r="N398" s="590"/>
      <c r="O398" s="590"/>
      <c r="P398" s="590"/>
      <c r="Q398" s="117"/>
      <c r="R398" s="117"/>
    </row>
    <row r="399" spans="1:18">
      <c r="A399" s="777" t="s">
        <v>25</v>
      </c>
      <c r="B399" s="778" t="s">
        <v>692</v>
      </c>
      <c r="C399" s="781" t="s">
        <v>529</v>
      </c>
      <c r="D399" s="448">
        <v>393.54700000000003</v>
      </c>
      <c r="E399" s="780">
        <v>255.6</v>
      </c>
      <c r="F399" s="251"/>
      <c r="G399" s="104"/>
      <c r="H399" s="7"/>
      <c r="I399" s="7"/>
      <c r="J399" s="7"/>
      <c r="K399" s="7"/>
      <c r="L399" s="7"/>
      <c r="M399" s="591"/>
      <c r="N399" s="591"/>
      <c r="O399" s="591"/>
      <c r="P399" s="591"/>
    </row>
    <row r="400" spans="1:18">
      <c r="A400" s="777" t="s">
        <v>25</v>
      </c>
      <c r="B400" s="778" t="s">
        <v>692</v>
      </c>
      <c r="C400" s="781" t="s">
        <v>806</v>
      </c>
      <c r="D400" s="448">
        <v>202.11099999999999</v>
      </c>
      <c r="E400" s="780">
        <v>217.036</v>
      </c>
      <c r="F400" s="251"/>
      <c r="G400" s="104"/>
    </row>
    <row r="401" spans="1:7">
      <c r="A401" s="777" t="s">
        <v>25</v>
      </c>
      <c r="B401" s="778" t="s">
        <v>692</v>
      </c>
      <c r="C401" s="781" t="s">
        <v>528</v>
      </c>
      <c r="D401" s="448">
        <v>0.35649999999999998</v>
      </c>
      <c r="E401" s="780">
        <v>95.781999999999996</v>
      </c>
      <c r="F401" s="251"/>
      <c r="G401" s="104"/>
    </row>
    <row r="402" spans="1:7">
      <c r="A402" s="777" t="s">
        <v>25</v>
      </c>
      <c r="B402" s="778" t="s">
        <v>664</v>
      </c>
      <c r="C402" s="781" t="s">
        <v>743</v>
      </c>
      <c r="D402" s="448">
        <v>5.3635000000000002</v>
      </c>
      <c r="E402" s="780">
        <v>0</v>
      </c>
      <c r="F402" s="251"/>
      <c r="G402" s="104"/>
    </row>
    <row r="403" spans="1:7">
      <c r="A403" s="777" t="s">
        <v>25</v>
      </c>
      <c r="B403" s="778" t="s">
        <v>744</v>
      </c>
      <c r="C403" s="781" t="s">
        <v>536</v>
      </c>
      <c r="D403" s="448">
        <v>54.902000000000001</v>
      </c>
      <c r="E403" s="780">
        <v>49.654499999999999</v>
      </c>
      <c r="F403" s="251"/>
      <c r="G403" s="104"/>
    </row>
    <row r="404" spans="1:7">
      <c r="A404" s="777" t="s">
        <v>25</v>
      </c>
      <c r="B404" s="778" t="s">
        <v>744</v>
      </c>
      <c r="C404" s="777" t="s">
        <v>535</v>
      </c>
      <c r="D404" s="448">
        <v>1952.3579999999999</v>
      </c>
      <c r="E404" s="780">
        <v>1392.6585</v>
      </c>
      <c r="F404" s="251"/>
      <c r="G404" s="104"/>
    </row>
    <row r="405" spans="1:7">
      <c r="A405" s="777" t="s">
        <v>25</v>
      </c>
      <c r="B405" s="778" t="s">
        <v>744</v>
      </c>
      <c r="C405" s="777" t="s">
        <v>532</v>
      </c>
      <c r="D405" s="448">
        <v>1840.942</v>
      </c>
      <c r="E405" s="780">
        <v>1802.174</v>
      </c>
      <c r="F405" s="251"/>
      <c r="G405" s="104"/>
    </row>
    <row r="406" spans="1:7">
      <c r="A406" s="777" t="s">
        <v>25</v>
      </c>
      <c r="B406" s="778" t="s">
        <v>744</v>
      </c>
      <c r="C406" s="777" t="s">
        <v>533</v>
      </c>
      <c r="D406" s="448">
        <v>2735.7759999999998</v>
      </c>
      <c r="E406" s="780">
        <v>3676.4564999999998</v>
      </c>
      <c r="F406" s="251"/>
      <c r="G406" s="104"/>
    </row>
    <row r="407" spans="1:7">
      <c r="A407" s="777" t="s">
        <v>25</v>
      </c>
      <c r="B407" s="778" t="s">
        <v>744</v>
      </c>
      <c r="C407" s="777" t="s">
        <v>636</v>
      </c>
      <c r="D407" s="448">
        <v>2869.9155000000001</v>
      </c>
      <c r="E407" s="780">
        <v>137.17099999999999</v>
      </c>
      <c r="F407" s="251"/>
      <c r="G407" s="104"/>
    </row>
    <row r="408" spans="1:7">
      <c r="A408" s="777" t="s">
        <v>25</v>
      </c>
      <c r="B408" s="778" t="s">
        <v>744</v>
      </c>
      <c r="C408" s="777" t="s">
        <v>401</v>
      </c>
      <c r="D408" s="448">
        <v>3172.6570000000002</v>
      </c>
      <c r="E408" s="780">
        <v>2666.375</v>
      </c>
      <c r="F408" s="251"/>
      <c r="G408" s="104"/>
    </row>
    <row r="409" spans="1:7">
      <c r="A409" s="777" t="s">
        <v>25</v>
      </c>
      <c r="B409" s="778" t="s">
        <v>744</v>
      </c>
      <c r="C409" s="777" t="s">
        <v>534</v>
      </c>
      <c r="D409" s="448">
        <v>2073.1284999999998</v>
      </c>
      <c r="E409" s="780">
        <v>2033.741</v>
      </c>
      <c r="F409" s="251"/>
      <c r="G409" s="104"/>
    </row>
    <row r="410" spans="1:7">
      <c r="A410" s="777" t="s">
        <v>25</v>
      </c>
      <c r="B410" s="795" t="s">
        <v>26</v>
      </c>
      <c r="C410" s="777" t="s">
        <v>745</v>
      </c>
      <c r="D410" s="448">
        <v>324.46499999999997</v>
      </c>
      <c r="E410" s="780">
        <v>277.5505</v>
      </c>
      <c r="F410" s="251"/>
      <c r="G410" s="104"/>
    </row>
    <row r="411" spans="1:7">
      <c r="A411" s="777" t="s">
        <v>25</v>
      </c>
      <c r="B411" s="795" t="s">
        <v>26</v>
      </c>
      <c r="C411" s="777" t="s">
        <v>746</v>
      </c>
      <c r="D411" s="448">
        <v>3072.4059999999999</v>
      </c>
      <c r="E411" s="780">
        <v>2936.5230000000001</v>
      </c>
      <c r="F411" s="251"/>
      <c r="G411" s="104"/>
    </row>
    <row r="412" spans="1:7">
      <c r="A412" s="777" t="s">
        <v>25</v>
      </c>
      <c r="B412" s="795" t="s">
        <v>1134</v>
      </c>
      <c r="C412" s="777" t="s">
        <v>557</v>
      </c>
      <c r="D412" s="448">
        <v>1.087</v>
      </c>
      <c r="E412" s="780">
        <v>2.1240000000000001</v>
      </c>
      <c r="F412" s="251"/>
      <c r="G412" s="104"/>
    </row>
    <row r="413" spans="1:7">
      <c r="A413" s="777" t="s">
        <v>25</v>
      </c>
      <c r="B413" s="795" t="s">
        <v>889</v>
      </c>
      <c r="C413" s="777" t="s">
        <v>557</v>
      </c>
      <c r="D413" s="448">
        <v>3.5880000000000001</v>
      </c>
      <c r="E413" s="780">
        <v>7.41</v>
      </c>
      <c r="F413" s="251"/>
      <c r="G413" s="104"/>
    </row>
    <row r="414" spans="1:7">
      <c r="A414" s="777" t="s">
        <v>25</v>
      </c>
      <c r="B414" s="795" t="s">
        <v>190</v>
      </c>
      <c r="C414" s="777" t="s">
        <v>538</v>
      </c>
      <c r="D414" s="448">
        <v>13.01</v>
      </c>
      <c r="E414" s="780">
        <v>1.413</v>
      </c>
      <c r="F414" s="251"/>
      <c r="G414" s="104"/>
    </row>
    <row r="415" spans="1:7">
      <c r="A415" s="777" t="s">
        <v>25</v>
      </c>
      <c r="B415" s="795" t="s">
        <v>890</v>
      </c>
      <c r="C415" s="777" t="s">
        <v>733</v>
      </c>
      <c r="D415" s="448">
        <v>84.362499999999997</v>
      </c>
      <c r="E415" s="780">
        <v>134.33949999999999</v>
      </c>
      <c r="F415" s="251"/>
      <c r="G415" s="104"/>
    </row>
    <row r="416" spans="1:7">
      <c r="A416" s="777" t="s">
        <v>25</v>
      </c>
      <c r="B416" s="795" t="s">
        <v>191</v>
      </c>
      <c r="C416" s="777" t="s">
        <v>540</v>
      </c>
      <c r="D416" s="448">
        <v>3545.5585000000001</v>
      </c>
      <c r="E416" s="780">
        <v>3018.7350000000001</v>
      </c>
      <c r="F416" s="251"/>
      <c r="G416" s="104"/>
    </row>
    <row r="417" spans="1:18">
      <c r="A417" s="777" t="s">
        <v>25</v>
      </c>
      <c r="B417" s="795" t="s">
        <v>191</v>
      </c>
      <c r="C417" s="777" t="s">
        <v>541</v>
      </c>
      <c r="D417" s="448">
        <v>2830.7260000000001</v>
      </c>
      <c r="E417" s="780">
        <v>2996.8290000000002</v>
      </c>
      <c r="F417" s="251"/>
      <c r="G417" s="104"/>
    </row>
    <row r="418" spans="1:18">
      <c r="A418" s="777" t="s">
        <v>25</v>
      </c>
      <c r="B418" s="795" t="s">
        <v>191</v>
      </c>
      <c r="C418" s="777" t="s">
        <v>542</v>
      </c>
      <c r="D418" s="448">
        <v>4004.2694999999999</v>
      </c>
      <c r="E418" s="780">
        <v>4283.0715</v>
      </c>
      <c r="F418" s="251"/>
      <c r="G418" s="104"/>
    </row>
    <row r="419" spans="1:18">
      <c r="A419" s="777" t="s">
        <v>25</v>
      </c>
      <c r="B419" s="795" t="s">
        <v>191</v>
      </c>
      <c r="C419" s="777" t="s">
        <v>450</v>
      </c>
      <c r="D419" s="448">
        <v>1.98</v>
      </c>
      <c r="E419" s="780">
        <v>4.1139999999999999</v>
      </c>
      <c r="F419" s="251"/>
      <c r="G419" s="104"/>
    </row>
    <row r="420" spans="1:18">
      <c r="A420" s="777" t="s">
        <v>25</v>
      </c>
      <c r="B420" s="795" t="s">
        <v>191</v>
      </c>
      <c r="C420" s="777" t="s">
        <v>539</v>
      </c>
      <c r="D420" s="448">
        <v>767.96799999999996</v>
      </c>
      <c r="E420" s="780">
        <v>851.27850000000001</v>
      </c>
      <c r="F420" s="251"/>
      <c r="G420" s="104"/>
    </row>
    <row r="421" spans="1:18">
      <c r="A421" s="777" t="s">
        <v>25</v>
      </c>
      <c r="B421" s="795" t="s">
        <v>191</v>
      </c>
      <c r="C421" s="777" t="s">
        <v>674</v>
      </c>
      <c r="D421" s="448">
        <v>1932.5309999999999</v>
      </c>
      <c r="E421" s="780">
        <v>1366.2560000000001</v>
      </c>
      <c r="F421" s="251"/>
      <c r="G421" s="104"/>
    </row>
    <row r="422" spans="1:18">
      <c r="A422" s="777" t="s">
        <v>25</v>
      </c>
      <c r="B422" s="795" t="s">
        <v>543</v>
      </c>
      <c r="C422" s="777" t="s">
        <v>544</v>
      </c>
      <c r="D422" s="448">
        <v>21.463000000000001</v>
      </c>
      <c r="E422" s="780">
        <v>15.9785</v>
      </c>
      <c r="F422" s="251"/>
      <c r="G422" s="104"/>
    </row>
    <row r="423" spans="1:18">
      <c r="A423" s="777" t="s">
        <v>25</v>
      </c>
      <c r="B423" s="795" t="s">
        <v>899</v>
      </c>
      <c r="C423" s="777" t="s">
        <v>1025</v>
      </c>
      <c r="D423" s="448">
        <v>0</v>
      </c>
      <c r="E423" s="780">
        <v>2.2429999999999999</v>
      </c>
      <c r="F423" s="251"/>
      <c r="G423" s="104"/>
    </row>
    <row r="424" spans="1:18">
      <c r="A424" s="777" t="s">
        <v>25</v>
      </c>
      <c r="B424" s="795" t="s">
        <v>899</v>
      </c>
      <c r="C424" s="777" t="s">
        <v>485</v>
      </c>
      <c r="D424" s="448">
        <v>74.597999999999999</v>
      </c>
      <c r="E424" s="780">
        <v>62.622</v>
      </c>
      <c r="F424" s="251"/>
      <c r="G424" s="104"/>
    </row>
    <row r="425" spans="1:18" s="157" customFormat="1">
      <c r="A425" s="777" t="s">
        <v>25</v>
      </c>
      <c r="B425" s="795" t="s">
        <v>1135</v>
      </c>
      <c r="C425" s="777" t="s">
        <v>545</v>
      </c>
      <c r="D425" s="448">
        <v>955.77350000000001</v>
      </c>
      <c r="E425" s="780">
        <v>944.82650000000001</v>
      </c>
      <c r="F425" s="251"/>
      <c r="G425" s="104"/>
      <c r="H425" s="117"/>
      <c r="I425" s="117"/>
      <c r="J425" s="117"/>
      <c r="K425" s="117"/>
      <c r="L425" s="117"/>
      <c r="M425" s="117"/>
      <c r="N425" s="117"/>
      <c r="O425" s="117"/>
      <c r="P425" s="117"/>
      <c r="Q425" s="117"/>
      <c r="R425" s="117"/>
    </row>
    <row r="426" spans="1:18">
      <c r="A426" s="777" t="s">
        <v>25</v>
      </c>
      <c r="B426" s="795" t="s">
        <v>1135</v>
      </c>
      <c r="C426" s="777" t="s">
        <v>546</v>
      </c>
      <c r="D426" s="448">
        <v>686.79700000000003</v>
      </c>
      <c r="E426" s="780">
        <v>704.03800000000001</v>
      </c>
      <c r="F426" s="251"/>
      <c r="G426" s="104"/>
    </row>
    <row r="427" spans="1:18">
      <c r="A427" s="777" t="s">
        <v>25</v>
      </c>
      <c r="B427" s="795" t="s">
        <v>192</v>
      </c>
      <c r="C427" s="777" t="s">
        <v>547</v>
      </c>
      <c r="D427" s="448">
        <v>1209.0474999999999</v>
      </c>
      <c r="E427" s="780">
        <v>1294.8185000000001</v>
      </c>
      <c r="F427" s="251"/>
      <c r="G427" s="104"/>
    </row>
    <row r="428" spans="1:18">
      <c r="A428" s="777" t="s">
        <v>25</v>
      </c>
      <c r="B428" s="795" t="s">
        <v>193</v>
      </c>
      <c r="C428" s="777" t="s">
        <v>807</v>
      </c>
      <c r="D428" s="448">
        <v>830.52300000000002</v>
      </c>
      <c r="E428" s="780">
        <v>405.15649999999999</v>
      </c>
      <c r="F428" s="251"/>
      <c r="G428" s="104"/>
    </row>
    <row r="429" spans="1:18">
      <c r="A429" s="777" t="s">
        <v>25</v>
      </c>
      <c r="B429" s="795" t="s">
        <v>193</v>
      </c>
      <c r="C429" s="777" t="s">
        <v>550</v>
      </c>
      <c r="D429" s="448">
        <v>987.70650000000001</v>
      </c>
      <c r="E429" s="780">
        <v>982.11500000000001</v>
      </c>
      <c r="F429" s="251"/>
      <c r="G429" s="104"/>
    </row>
    <row r="430" spans="1:18" s="157" customFormat="1">
      <c r="A430" s="777" t="s">
        <v>25</v>
      </c>
      <c r="B430" s="795" t="s">
        <v>193</v>
      </c>
      <c r="C430" s="777" t="s">
        <v>409</v>
      </c>
      <c r="D430" s="448">
        <v>2155.9360000000001</v>
      </c>
      <c r="E430" s="780">
        <v>1891.9984999999999</v>
      </c>
      <c r="F430" s="251"/>
      <c r="G430" s="104"/>
      <c r="H430" s="117"/>
      <c r="I430" s="117"/>
      <c r="J430" s="117"/>
      <c r="K430" s="117"/>
      <c r="L430" s="117"/>
      <c r="M430" s="117"/>
      <c r="N430" s="117"/>
      <c r="O430" s="117"/>
      <c r="P430" s="117"/>
      <c r="Q430" s="117"/>
      <c r="R430" s="117"/>
    </row>
    <row r="431" spans="1:18">
      <c r="A431" s="777" t="s">
        <v>25</v>
      </c>
      <c r="B431" s="795" t="s">
        <v>193</v>
      </c>
      <c r="C431" s="777" t="s">
        <v>551</v>
      </c>
      <c r="D431" s="448">
        <v>842.3655</v>
      </c>
      <c r="E431" s="780">
        <v>845.74749999999995</v>
      </c>
      <c r="F431" s="251"/>
      <c r="G431" s="104"/>
    </row>
    <row r="432" spans="1:18">
      <c r="A432" s="777" t="s">
        <v>25</v>
      </c>
      <c r="B432" s="795" t="s">
        <v>193</v>
      </c>
      <c r="C432" s="777" t="s">
        <v>693</v>
      </c>
      <c r="D432" s="448">
        <v>1274.1895</v>
      </c>
      <c r="E432" s="780">
        <v>1272.5989999999999</v>
      </c>
      <c r="F432" s="251"/>
      <c r="G432" s="104"/>
    </row>
    <row r="433" spans="1:18">
      <c r="A433" s="777" t="s">
        <v>25</v>
      </c>
      <c r="B433" s="795" t="s">
        <v>193</v>
      </c>
      <c r="C433" s="777" t="s">
        <v>549</v>
      </c>
      <c r="D433" s="448">
        <v>1206.9345000000001</v>
      </c>
      <c r="E433" s="780">
        <v>1431.3869999999999</v>
      </c>
      <c r="F433" s="251"/>
      <c r="G433" s="104"/>
    </row>
    <row r="434" spans="1:18">
      <c r="A434" s="777" t="s">
        <v>25</v>
      </c>
      <c r="B434" s="795" t="s">
        <v>193</v>
      </c>
      <c r="C434" s="777" t="s">
        <v>548</v>
      </c>
      <c r="D434" s="448">
        <v>1928.4555</v>
      </c>
      <c r="E434" s="780">
        <v>2158.9949999999999</v>
      </c>
      <c r="F434" s="251"/>
      <c r="G434" s="104"/>
    </row>
    <row r="435" spans="1:18">
      <c r="A435" s="777" t="s">
        <v>25</v>
      </c>
      <c r="B435" s="795" t="s">
        <v>748</v>
      </c>
      <c r="C435" s="777" t="s">
        <v>676</v>
      </c>
      <c r="D435" s="448">
        <v>0</v>
      </c>
      <c r="E435" s="780">
        <v>565.88</v>
      </c>
      <c r="F435" s="251"/>
      <c r="G435" s="104"/>
    </row>
    <row r="436" spans="1:18">
      <c r="A436" s="777" t="s">
        <v>25</v>
      </c>
      <c r="B436" s="795" t="s">
        <v>748</v>
      </c>
      <c r="C436" s="777" t="s">
        <v>367</v>
      </c>
      <c r="D436" s="448">
        <v>1319.8985</v>
      </c>
      <c r="E436" s="780">
        <v>2502.8890000000001</v>
      </c>
      <c r="F436" s="251"/>
      <c r="G436" s="104"/>
    </row>
    <row r="437" spans="1:18">
      <c r="A437" s="777" t="s">
        <v>25</v>
      </c>
      <c r="B437" s="795" t="s">
        <v>748</v>
      </c>
      <c r="C437" s="777" t="s">
        <v>534</v>
      </c>
      <c r="D437" s="448">
        <v>36.807000000000002</v>
      </c>
      <c r="E437" s="780">
        <v>256.27850000000001</v>
      </c>
      <c r="F437" s="251"/>
      <c r="G437" s="104"/>
    </row>
    <row r="438" spans="1:18">
      <c r="A438" s="777" t="s">
        <v>25</v>
      </c>
      <c r="B438" s="795" t="s">
        <v>808</v>
      </c>
      <c r="C438" s="777" t="s">
        <v>747</v>
      </c>
      <c r="D438" s="448">
        <v>133.04150000000001</v>
      </c>
      <c r="E438" s="780">
        <v>34.517499999999998</v>
      </c>
      <c r="F438" s="251"/>
      <c r="G438" s="104"/>
    </row>
    <row r="439" spans="1:18">
      <c r="A439" s="777" t="s">
        <v>25</v>
      </c>
      <c r="B439" s="795" t="s">
        <v>27</v>
      </c>
      <c r="C439" s="777" t="s">
        <v>544</v>
      </c>
      <c r="D439" s="448">
        <v>70.005499999999998</v>
      </c>
      <c r="E439" s="780">
        <v>69.375500000000002</v>
      </c>
      <c r="F439" s="251"/>
      <c r="G439" s="104"/>
    </row>
    <row r="440" spans="1:18">
      <c r="A440" s="777" t="s">
        <v>25</v>
      </c>
      <c r="B440" s="795" t="s">
        <v>27</v>
      </c>
      <c r="C440" s="777" t="s">
        <v>886</v>
      </c>
      <c r="D440" s="448">
        <v>921.17750000000001</v>
      </c>
      <c r="E440" s="780">
        <v>941.29250000000002</v>
      </c>
      <c r="F440" s="251"/>
      <c r="G440" s="104"/>
    </row>
    <row r="441" spans="1:18">
      <c r="A441" s="777" t="s">
        <v>25</v>
      </c>
      <c r="B441" s="795" t="s">
        <v>27</v>
      </c>
      <c r="C441" s="777" t="s">
        <v>552</v>
      </c>
      <c r="D441" s="448">
        <v>330.54750000000001</v>
      </c>
      <c r="E441" s="780">
        <v>332.19650000000001</v>
      </c>
      <c r="F441" s="251"/>
      <c r="G441" s="104"/>
    </row>
    <row r="442" spans="1:18">
      <c r="A442" s="777" t="s">
        <v>25</v>
      </c>
      <c r="B442" s="795" t="s">
        <v>1136</v>
      </c>
      <c r="C442" s="777" t="s">
        <v>887</v>
      </c>
      <c r="D442" s="448">
        <v>68.165999999999997</v>
      </c>
      <c r="E442" s="780">
        <v>40.67</v>
      </c>
      <c r="F442" s="251"/>
      <c r="G442" s="104"/>
    </row>
    <row r="443" spans="1:18">
      <c r="A443" s="777" t="s">
        <v>25</v>
      </c>
      <c r="B443" s="795" t="s">
        <v>553</v>
      </c>
      <c r="C443" s="777" t="s">
        <v>554</v>
      </c>
      <c r="D443" s="448">
        <v>585.48199999999997</v>
      </c>
      <c r="E443" s="780">
        <v>645.37</v>
      </c>
      <c r="F443" s="251"/>
      <c r="G443" s="104"/>
    </row>
    <row r="444" spans="1:18">
      <c r="A444" s="777" t="s">
        <v>25</v>
      </c>
      <c r="B444" s="795" t="s">
        <v>194</v>
      </c>
      <c r="C444" s="777" t="s">
        <v>401</v>
      </c>
      <c r="D444" s="448">
        <v>463.5625</v>
      </c>
      <c r="E444" s="780">
        <v>512.45399999999995</v>
      </c>
      <c r="F444" s="251"/>
      <c r="G444" s="104"/>
    </row>
    <row r="445" spans="1:18">
      <c r="A445" s="777" t="s">
        <v>25</v>
      </c>
      <c r="B445" s="795" t="s">
        <v>675</v>
      </c>
      <c r="C445" s="777" t="s">
        <v>676</v>
      </c>
      <c r="D445" s="448">
        <v>1751.877</v>
      </c>
      <c r="E445" s="780">
        <v>2715.6565000000001</v>
      </c>
      <c r="F445" s="251"/>
      <c r="G445" s="104"/>
    </row>
    <row r="446" spans="1:18">
      <c r="A446" s="777" t="s">
        <v>25</v>
      </c>
      <c r="B446" s="795" t="s">
        <v>195</v>
      </c>
      <c r="C446" s="777" t="s">
        <v>556</v>
      </c>
      <c r="D446" s="448">
        <v>74.188000000000002</v>
      </c>
      <c r="E446" s="780">
        <v>1.4239999999999999</v>
      </c>
      <c r="F446" s="251"/>
      <c r="G446" s="104"/>
    </row>
    <row r="447" spans="1:18">
      <c r="A447" s="777" t="s">
        <v>25</v>
      </c>
      <c r="B447" s="795" t="s">
        <v>195</v>
      </c>
      <c r="C447" s="777" t="s">
        <v>637</v>
      </c>
      <c r="D447" s="448">
        <v>4.6265000000000001</v>
      </c>
      <c r="E447" s="780">
        <v>0.22650000000000001</v>
      </c>
      <c r="F447" s="251"/>
      <c r="G447" s="104"/>
    </row>
    <row r="448" spans="1:18" s="301" customFormat="1">
      <c r="A448" s="777" t="s">
        <v>25</v>
      </c>
      <c r="B448" s="795" t="s">
        <v>195</v>
      </c>
      <c r="C448" s="777" t="s">
        <v>1139</v>
      </c>
      <c r="D448" s="448">
        <v>0</v>
      </c>
      <c r="E448" s="780">
        <v>5.6500000000000002E-2</v>
      </c>
      <c r="F448" s="251"/>
      <c r="G448" s="104"/>
      <c r="H448" s="117"/>
      <c r="I448" s="117"/>
      <c r="J448" s="117"/>
      <c r="K448" s="117"/>
      <c r="L448" s="117"/>
      <c r="M448" s="117"/>
      <c r="N448" s="117"/>
      <c r="O448" s="117"/>
      <c r="P448" s="117"/>
      <c r="Q448" s="117"/>
      <c r="R448" s="117"/>
    </row>
    <row r="449" spans="1:18" s="301" customFormat="1">
      <c r="A449" s="777" t="s">
        <v>25</v>
      </c>
      <c r="B449" s="795" t="s">
        <v>195</v>
      </c>
      <c r="C449" s="777" t="s">
        <v>487</v>
      </c>
      <c r="D449" s="448">
        <v>69.912499999999994</v>
      </c>
      <c r="E449" s="780">
        <v>73.264499999999998</v>
      </c>
      <c r="F449" s="251"/>
      <c r="G449" s="104"/>
      <c r="H449" s="117"/>
      <c r="I449" s="117"/>
      <c r="J449" s="117"/>
      <c r="K449" s="117"/>
      <c r="L449" s="117"/>
      <c r="M449" s="117"/>
      <c r="N449" s="117"/>
      <c r="O449" s="117"/>
      <c r="P449" s="117"/>
      <c r="Q449" s="117"/>
      <c r="R449" s="117"/>
    </row>
    <row r="450" spans="1:18" s="301" customFormat="1">
      <c r="A450" s="777" t="s">
        <v>25</v>
      </c>
      <c r="B450" s="795" t="s">
        <v>1137</v>
      </c>
      <c r="C450" s="777" t="s">
        <v>369</v>
      </c>
      <c r="D450" s="448">
        <v>0</v>
      </c>
      <c r="E450" s="780">
        <v>5.2934999999999999</v>
      </c>
      <c r="F450" s="251"/>
      <c r="G450" s="104"/>
      <c r="H450" s="117"/>
      <c r="I450" s="117"/>
      <c r="J450" s="117"/>
      <c r="K450" s="117"/>
      <c r="L450" s="117"/>
      <c r="M450" s="117"/>
      <c r="N450" s="117"/>
      <c r="O450" s="117"/>
      <c r="P450" s="117"/>
      <c r="Q450" s="117"/>
      <c r="R450" s="117"/>
    </row>
    <row r="451" spans="1:18" s="301" customFormat="1">
      <c r="A451" s="777" t="s">
        <v>25</v>
      </c>
      <c r="B451" s="795" t="s">
        <v>1060</v>
      </c>
      <c r="C451" s="777" t="s">
        <v>369</v>
      </c>
      <c r="D451" s="448">
        <v>0</v>
      </c>
      <c r="E451" s="780">
        <v>11.272500000000001</v>
      </c>
      <c r="F451" s="251"/>
      <c r="G451" s="104"/>
      <c r="H451" s="117"/>
      <c r="I451" s="117"/>
      <c r="J451" s="117"/>
      <c r="K451" s="117"/>
      <c r="L451" s="117"/>
      <c r="M451" s="117"/>
      <c r="N451" s="117"/>
      <c r="O451" s="117"/>
      <c r="P451" s="117"/>
      <c r="Q451" s="117"/>
      <c r="R451" s="117"/>
    </row>
    <row r="452" spans="1:18" s="301" customFormat="1">
      <c r="A452" s="777" t="s">
        <v>25</v>
      </c>
      <c r="B452" s="795" t="s">
        <v>1026</v>
      </c>
      <c r="C452" s="777" t="s">
        <v>557</v>
      </c>
      <c r="D452" s="448">
        <v>0</v>
      </c>
      <c r="E452" s="780">
        <v>4.5179999999999998</v>
      </c>
      <c r="F452" s="251"/>
      <c r="G452" s="104"/>
      <c r="H452" s="117"/>
      <c r="I452" s="117"/>
      <c r="J452" s="117"/>
      <c r="K452" s="117"/>
      <c r="L452" s="117"/>
      <c r="M452" s="117"/>
      <c r="N452" s="117"/>
      <c r="O452" s="117"/>
      <c r="P452" s="117"/>
      <c r="Q452" s="117"/>
      <c r="R452" s="117"/>
    </row>
    <row r="453" spans="1:18" s="301" customFormat="1">
      <c r="A453" s="777" t="s">
        <v>25</v>
      </c>
      <c r="B453" s="795" t="s">
        <v>677</v>
      </c>
      <c r="C453" s="777" t="s">
        <v>678</v>
      </c>
      <c r="D453" s="448">
        <v>122.86199999999999</v>
      </c>
      <c r="E453" s="780">
        <v>20.952000000000002</v>
      </c>
      <c r="F453" s="251"/>
      <c r="G453" s="104"/>
      <c r="H453" s="117"/>
      <c r="I453" s="117"/>
      <c r="J453" s="117"/>
      <c r="K453" s="117"/>
      <c r="L453" s="117"/>
      <c r="M453" s="117"/>
      <c r="N453" s="117"/>
      <c r="O453" s="117"/>
      <c r="P453" s="117"/>
      <c r="Q453" s="117"/>
      <c r="R453" s="117"/>
    </row>
    <row r="454" spans="1:18" s="301" customFormat="1">
      <c r="A454" s="777" t="s">
        <v>25</v>
      </c>
      <c r="B454" s="795" t="s">
        <v>677</v>
      </c>
      <c r="C454" s="777" t="s">
        <v>369</v>
      </c>
      <c r="D454" s="448">
        <v>4.4660000000000002</v>
      </c>
      <c r="E454" s="780">
        <v>4.7809999999999997</v>
      </c>
      <c r="F454" s="251"/>
      <c r="G454" s="104"/>
      <c r="H454" s="117"/>
      <c r="I454" s="117"/>
      <c r="J454" s="117"/>
      <c r="K454" s="117"/>
      <c r="L454" s="117"/>
      <c r="M454" s="117"/>
      <c r="N454" s="117"/>
      <c r="O454" s="117"/>
      <c r="P454" s="117"/>
      <c r="Q454" s="117"/>
      <c r="R454" s="117"/>
    </row>
    <row r="455" spans="1:18" s="301" customFormat="1">
      <c r="A455" s="777" t="s">
        <v>25</v>
      </c>
      <c r="B455" s="778" t="s">
        <v>110</v>
      </c>
      <c r="C455" s="781" t="s">
        <v>557</v>
      </c>
      <c r="D455" s="448">
        <v>0.27750000000000002</v>
      </c>
      <c r="E455" s="780">
        <v>0</v>
      </c>
      <c r="F455" s="251"/>
      <c r="G455" s="104"/>
      <c r="H455" s="117"/>
      <c r="I455" s="117"/>
      <c r="J455" s="117"/>
      <c r="K455" s="117"/>
      <c r="L455" s="117"/>
      <c r="M455" s="117"/>
      <c r="N455" s="117"/>
      <c r="O455" s="117"/>
      <c r="P455" s="117"/>
      <c r="Q455" s="117"/>
      <c r="R455" s="117"/>
    </row>
    <row r="456" spans="1:18" s="301" customFormat="1">
      <c r="A456" s="777" t="s">
        <v>25</v>
      </c>
      <c r="B456" s="778" t="s">
        <v>196</v>
      </c>
      <c r="C456" s="781" t="s">
        <v>537</v>
      </c>
      <c r="D456" s="448">
        <v>1049.6890000000001</v>
      </c>
      <c r="E456" s="780">
        <v>1115.9649999999999</v>
      </c>
      <c r="F456" s="251"/>
      <c r="G456" s="104"/>
      <c r="H456" s="117"/>
      <c r="I456" s="117"/>
      <c r="J456" s="117"/>
      <c r="K456" s="117"/>
      <c r="L456" s="117"/>
      <c r="M456" s="117"/>
      <c r="N456" s="117"/>
      <c r="O456" s="117"/>
      <c r="P456" s="117"/>
      <c r="Q456" s="117"/>
      <c r="R456" s="117"/>
    </row>
    <row r="457" spans="1:18" s="301" customFormat="1">
      <c r="A457" s="777" t="s">
        <v>25</v>
      </c>
      <c r="B457" s="778" t="s">
        <v>196</v>
      </c>
      <c r="C457" s="781" t="s">
        <v>558</v>
      </c>
      <c r="D457" s="448">
        <v>58.918999999999997</v>
      </c>
      <c r="E457" s="780">
        <v>105.73099999999999</v>
      </c>
      <c r="F457" s="251"/>
      <c r="G457" s="104"/>
      <c r="H457" s="117"/>
      <c r="I457" s="117"/>
      <c r="J457" s="117"/>
      <c r="K457" s="117"/>
      <c r="L457" s="117"/>
      <c r="M457" s="117"/>
      <c r="N457" s="117"/>
      <c r="O457" s="117"/>
      <c r="P457" s="117"/>
      <c r="Q457" s="117"/>
      <c r="R457" s="117"/>
    </row>
    <row r="458" spans="1:18" s="301" customFormat="1">
      <c r="A458" s="777" t="s">
        <v>25</v>
      </c>
      <c r="B458" s="778" t="s">
        <v>196</v>
      </c>
      <c r="C458" s="781" t="s">
        <v>511</v>
      </c>
      <c r="D458" s="448">
        <v>109.77249999999999</v>
      </c>
      <c r="E458" s="780">
        <v>138.16999999999999</v>
      </c>
      <c r="F458" s="251"/>
      <c r="G458" s="104"/>
      <c r="H458" s="117"/>
      <c r="I458" s="117"/>
      <c r="J458" s="117"/>
      <c r="K458" s="117"/>
      <c r="L458" s="117"/>
      <c r="M458" s="117"/>
      <c r="N458" s="117"/>
      <c r="O458" s="117"/>
      <c r="P458" s="117"/>
      <c r="Q458" s="117"/>
      <c r="R458" s="117"/>
    </row>
    <row r="459" spans="1:18" s="301" customFormat="1">
      <c r="A459" s="777" t="s">
        <v>25</v>
      </c>
      <c r="B459" s="778" t="s">
        <v>28</v>
      </c>
      <c r="C459" s="781" t="s">
        <v>401</v>
      </c>
      <c r="D459" s="448">
        <v>22.111999999999998</v>
      </c>
      <c r="E459" s="780">
        <v>3.468</v>
      </c>
      <c r="F459" s="251"/>
      <c r="G459" s="104"/>
      <c r="H459" s="117"/>
      <c r="I459" s="117"/>
      <c r="J459" s="117"/>
      <c r="K459" s="117"/>
      <c r="L459" s="117"/>
      <c r="M459" s="117"/>
      <c r="N459" s="117"/>
      <c r="O459" s="117"/>
      <c r="P459" s="117"/>
      <c r="Q459" s="117"/>
      <c r="R459" s="117"/>
    </row>
    <row r="460" spans="1:18" s="301" customFormat="1">
      <c r="A460" s="777" t="s">
        <v>25</v>
      </c>
      <c r="B460" s="778" t="s">
        <v>559</v>
      </c>
      <c r="C460" s="781" t="s">
        <v>560</v>
      </c>
      <c r="D460" s="448">
        <v>1168.0050000000001</v>
      </c>
      <c r="E460" s="780">
        <v>1198.924</v>
      </c>
      <c r="F460" s="251"/>
      <c r="G460" s="104"/>
      <c r="H460" s="117"/>
      <c r="I460" s="117"/>
      <c r="J460" s="117"/>
      <c r="K460" s="117"/>
      <c r="L460" s="117"/>
      <c r="M460" s="117"/>
      <c r="N460" s="117"/>
      <c r="O460" s="117"/>
      <c r="P460" s="117"/>
      <c r="Q460" s="117"/>
      <c r="R460" s="117"/>
    </row>
    <row r="461" spans="1:18" s="301" customFormat="1">
      <c r="A461" s="777" t="s">
        <v>25</v>
      </c>
      <c r="B461" s="778" t="s">
        <v>559</v>
      </c>
      <c r="C461" s="781" t="s">
        <v>561</v>
      </c>
      <c r="D461" s="448">
        <v>570.23850000000004</v>
      </c>
      <c r="E461" s="780">
        <v>619.53800000000001</v>
      </c>
      <c r="F461" s="251"/>
      <c r="G461" s="104"/>
      <c r="H461" s="117"/>
      <c r="I461" s="117"/>
      <c r="J461" s="117"/>
      <c r="K461" s="117"/>
      <c r="L461" s="117"/>
      <c r="M461" s="117"/>
      <c r="N461" s="117"/>
      <c r="O461" s="117"/>
      <c r="P461" s="117"/>
      <c r="Q461" s="117"/>
      <c r="R461" s="117"/>
    </row>
    <row r="462" spans="1:18" s="301" customFormat="1">
      <c r="A462" s="777" t="s">
        <v>25</v>
      </c>
      <c r="B462" s="778" t="s">
        <v>559</v>
      </c>
      <c r="C462" s="781" t="s">
        <v>562</v>
      </c>
      <c r="D462" s="448">
        <v>433.13799999999998</v>
      </c>
      <c r="E462" s="780">
        <v>575.14850000000001</v>
      </c>
      <c r="F462" s="251"/>
      <c r="G462" s="104"/>
      <c r="H462" s="117"/>
      <c r="I462" s="117"/>
      <c r="J462" s="117"/>
      <c r="K462" s="117"/>
      <c r="L462" s="117"/>
      <c r="M462" s="117"/>
      <c r="N462" s="117"/>
      <c r="O462" s="117"/>
      <c r="P462" s="117"/>
      <c r="Q462" s="117"/>
      <c r="R462" s="117"/>
    </row>
    <row r="463" spans="1:18" s="301" customFormat="1">
      <c r="A463" s="777" t="s">
        <v>25</v>
      </c>
      <c r="B463" s="778" t="s">
        <v>559</v>
      </c>
      <c r="C463" s="781" t="s">
        <v>705</v>
      </c>
      <c r="D463" s="448">
        <v>1128.971</v>
      </c>
      <c r="E463" s="780">
        <v>1082.2615000000001</v>
      </c>
      <c r="F463" s="251"/>
      <c r="G463" s="104"/>
      <c r="H463" s="117"/>
      <c r="I463" s="117"/>
      <c r="J463" s="117"/>
      <c r="K463" s="117"/>
      <c r="L463" s="117"/>
      <c r="M463" s="117"/>
      <c r="N463" s="117"/>
      <c r="O463" s="117"/>
      <c r="P463" s="117"/>
      <c r="Q463" s="117"/>
      <c r="R463" s="117"/>
    </row>
    <row r="464" spans="1:18" s="301" customFormat="1">
      <c r="A464" s="777" t="s">
        <v>25</v>
      </c>
      <c r="B464" s="778" t="s">
        <v>559</v>
      </c>
      <c r="C464" s="781" t="s">
        <v>706</v>
      </c>
      <c r="D464" s="448">
        <v>767.39700000000005</v>
      </c>
      <c r="E464" s="780">
        <v>66.81</v>
      </c>
      <c r="F464" s="251"/>
      <c r="G464" s="104"/>
      <c r="H464" s="117"/>
      <c r="I464" s="117"/>
      <c r="J464" s="117"/>
      <c r="K464" s="117"/>
      <c r="L464" s="117"/>
      <c r="M464" s="117"/>
      <c r="N464" s="117"/>
      <c r="O464" s="117"/>
      <c r="P464" s="117"/>
      <c r="Q464" s="117"/>
      <c r="R464" s="117"/>
    </row>
    <row r="465" spans="1:18" s="301" customFormat="1">
      <c r="A465" s="777" t="s">
        <v>25</v>
      </c>
      <c r="B465" s="778" t="s">
        <v>559</v>
      </c>
      <c r="C465" s="781" t="s">
        <v>563</v>
      </c>
      <c r="D465" s="448">
        <v>1501.0995</v>
      </c>
      <c r="E465" s="780">
        <v>1538.345</v>
      </c>
      <c r="F465" s="251"/>
      <c r="G465" s="104"/>
      <c r="H465" s="117"/>
      <c r="I465" s="117"/>
      <c r="J465" s="117"/>
      <c r="K465" s="117"/>
      <c r="L465" s="117"/>
      <c r="M465" s="117"/>
      <c r="N465" s="117"/>
      <c r="O465" s="117"/>
      <c r="P465" s="117"/>
      <c r="Q465" s="117"/>
      <c r="R465" s="117"/>
    </row>
    <row r="466" spans="1:18" s="301" customFormat="1">
      <c r="A466" s="777" t="s">
        <v>25</v>
      </c>
      <c r="B466" s="778" t="s">
        <v>111</v>
      </c>
      <c r="C466" s="781" t="s">
        <v>564</v>
      </c>
      <c r="D466" s="448">
        <v>273.339</v>
      </c>
      <c r="E466" s="780">
        <v>299.50299999999999</v>
      </c>
      <c r="F466" s="251"/>
      <c r="G466" s="104"/>
      <c r="H466" s="117"/>
      <c r="I466" s="117"/>
      <c r="J466" s="117"/>
      <c r="K466" s="117"/>
      <c r="L466" s="117"/>
      <c r="M466" s="117"/>
      <c r="N466" s="117"/>
      <c r="O466" s="117"/>
      <c r="P466" s="117"/>
      <c r="Q466" s="117"/>
      <c r="R466" s="117"/>
    </row>
    <row r="467" spans="1:18" s="301" customFormat="1">
      <c r="A467" s="777" t="s">
        <v>25</v>
      </c>
      <c r="B467" s="778" t="s">
        <v>197</v>
      </c>
      <c r="C467" s="781" t="s">
        <v>565</v>
      </c>
      <c r="D467" s="448">
        <v>3086.8834999999999</v>
      </c>
      <c r="E467" s="780">
        <v>3484.0695000000001</v>
      </c>
      <c r="F467" s="251"/>
      <c r="G467" s="104"/>
      <c r="H467" s="117"/>
      <c r="I467" s="117"/>
      <c r="J467" s="117"/>
      <c r="K467" s="117"/>
      <c r="L467" s="117"/>
      <c r="M467" s="117"/>
      <c r="N467" s="117"/>
      <c r="O467" s="117"/>
      <c r="P467" s="117"/>
      <c r="Q467" s="117"/>
      <c r="R467" s="117"/>
    </row>
    <row r="468" spans="1:18" s="301" customFormat="1">
      <c r="A468" s="777" t="s">
        <v>25</v>
      </c>
      <c r="B468" s="778" t="s">
        <v>1138</v>
      </c>
      <c r="C468" s="781" t="s">
        <v>566</v>
      </c>
      <c r="D468" s="448">
        <v>0.79</v>
      </c>
      <c r="E468" s="780">
        <v>4.1269999999999998</v>
      </c>
      <c r="F468" s="251"/>
      <c r="G468" s="104"/>
      <c r="H468" s="117"/>
      <c r="I468" s="117"/>
      <c r="J468" s="117"/>
      <c r="K468" s="117"/>
      <c r="L468" s="117"/>
      <c r="M468" s="117"/>
      <c r="N468" s="117"/>
      <c r="O468" s="117"/>
      <c r="P468" s="117"/>
      <c r="Q468" s="117"/>
      <c r="R468" s="117"/>
    </row>
    <row r="469" spans="1:18" s="301" customFormat="1">
      <c r="A469" s="777" t="s">
        <v>25</v>
      </c>
      <c r="B469" s="778" t="s">
        <v>809</v>
      </c>
      <c r="C469" s="781" t="s">
        <v>555</v>
      </c>
      <c r="D469" s="448">
        <v>3.6459999999999999</v>
      </c>
      <c r="E469" s="780">
        <v>0</v>
      </c>
      <c r="F469" s="251"/>
      <c r="G469" s="104"/>
      <c r="H469" s="117"/>
      <c r="I469" s="117"/>
      <c r="J469" s="117"/>
      <c r="K469" s="117"/>
      <c r="L469" s="117"/>
      <c r="M469" s="117"/>
      <c r="N469" s="117"/>
      <c r="O469" s="117"/>
      <c r="P469" s="117"/>
      <c r="Q469" s="117"/>
      <c r="R469" s="117"/>
    </row>
    <row r="470" spans="1:18" s="301" customFormat="1">
      <c r="A470" s="777" t="s">
        <v>25</v>
      </c>
      <c r="B470" s="795" t="s">
        <v>198</v>
      </c>
      <c r="C470" s="777" t="s">
        <v>566</v>
      </c>
      <c r="D470" s="448">
        <v>2.1080000000000001</v>
      </c>
      <c r="E470" s="780">
        <v>0</v>
      </c>
      <c r="F470" s="251"/>
      <c r="G470" s="104"/>
      <c r="H470" s="117"/>
      <c r="I470" s="117"/>
      <c r="J470" s="117"/>
      <c r="K470" s="117"/>
      <c r="L470" s="117"/>
      <c r="M470" s="117"/>
      <c r="N470" s="117"/>
      <c r="O470" s="117"/>
      <c r="P470" s="117"/>
      <c r="Q470" s="117"/>
      <c r="R470" s="117"/>
    </row>
    <row r="471" spans="1:18" s="301" customFormat="1">
      <c r="A471" s="777" t="s">
        <v>25</v>
      </c>
      <c r="B471" s="795" t="s">
        <v>940</v>
      </c>
      <c r="C471" s="777" t="s">
        <v>485</v>
      </c>
      <c r="D471" s="448">
        <v>3.8734999999999999</v>
      </c>
      <c r="E471" s="780">
        <v>37.560499999999998</v>
      </c>
      <c r="F471" s="251"/>
      <c r="G471" s="104"/>
      <c r="H471" s="117"/>
      <c r="I471" s="117"/>
      <c r="J471" s="117"/>
      <c r="K471" s="117"/>
      <c r="L471" s="117"/>
      <c r="M471" s="117"/>
      <c r="N471" s="117"/>
      <c r="O471" s="117"/>
      <c r="P471" s="117"/>
      <c r="Q471" s="117"/>
      <c r="R471" s="117"/>
    </row>
    <row r="472" spans="1:18" s="301" customFormat="1">
      <c r="A472" s="777" t="s">
        <v>25</v>
      </c>
      <c r="B472" s="795" t="s">
        <v>891</v>
      </c>
      <c r="C472" s="777" t="s">
        <v>888</v>
      </c>
      <c r="D472" s="448">
        <v>249.113</v>
      </c>
      <c r="E472" s="780">
        <v>417.40249999999997</v>
      </c>
      <c r="F472" s="251"/>
      <c r="G472" s="104"/>
      <c r="H472" s="117"/>
      <c r="I472" s="117"/>
      <c r="J472" s="117"/>
      <c r="K472" s="117"/>
      <c r="L472" s="117"/>
      <c r="M472" s="117"/>
      <c r="N472" s="117"/>
      <c r="O472" s="117"/>
      <c r="P472" s="117"/>
      <c r="Q472" s="117"/>
      <c r="R472" s="117"/>
    </row>
    <row r="473" spans="1:18" s="301" customFormat="1">
      <c r="A473" s="902" t="s">
        <v>749</v>
      </c>
      <c r="B473" s="903"/>
      <c r="C473" s="903"/>
      <c r="D473" s="790">
        <v>60488.402999999998</v>
      </c>
      <c r="E473" s="799">
        <v>59724.326500000003</v>
      </c>
      <c r="F473" s="251"/>
      <c r="G473" s="104"/>
      <c r="H473" s="117"/>
      <c r="I473" s="117"/>
      <c r="J473" s="117"/>
      <c r="K473" s="117"/>
      <c r="L473" s="117"/>
      <c r="M473" s="117"/>
      <c r="N473" s="117"/>
      <c r="O473" s="117"/>
      <c r="P473" s="117"/>
      <c r="Q473" s="117"/>
      <c r="R473" s="117"/>
    </row>
    <row r="474" spans="1:18">
      <c r="A474" s="777" t="s">
        <v>714</v>
      </c>
      <c r="B474" s="794" t="s">
        <v>764</v>
      </c>
      <c r="C474" s="777" t="s">
        <v>612</v>
      </c>
      <c r="D474" s="448">
        <v>7.423</v>
      </c>
      <c r="E474" s="780">
        <v>0</v>
      </c>
      <c r="F474" s="251"/>
      <c r="G474" s="104"/>
    </row>
    <row r="475" spans="1:18">
      <c r="A475" s="777" t="s">
        <v>714</v>
      </c>
      <c r="B475" s="795" t="s">
        <v>712</v>
      </c>
      <c r="C475" s="777" t="s">
        <v>338</v>
      </c>
      <c r="D475" s="448">
        <v>0</v>
      </c>
      <c r="E475" s="780">
        <v>115.1155</v>
      </c>
      <c r="F475" s="251"/>
      <c r="G475" s="104"/>
    </row>
    <row r="476" spans="1:18">
      <c r="A476" s="777" t="s">
        <v>714</v>
      </c>
      <c r="B476" s="795" t="s">
        <v>712</v>
      </c>
      <c r="C476" s="777" t="s">
        <v>671</v>
      </c>
      <c r="D476" s="448">
        <v>38.706000000000003</v>
      </c>
      <c r="E476" s="780">
        <v>452.47300000000001</v>
      </c>
      <c r="F476" s="251"/>
      <c r="G476" s="104"/>
    </row>
    <row r="477" spans="1:18" s="157" customFormat="1">
      <c r="A477" s="777" t="s">
        <v>714</v>
      </c>
      <c r="B477" s="795" t="s">
        <v>331</v>
      </c>
      <c r="C477" s="777" t="s">
        <v>615</v>
      </c>
      <c r="D477" s="448">
        <v>217.0985</v>
      </c>
      <c r="E477" s="780">
        <v>289.33949999999999</v>
      </c>
      <c r="F477" s="251"/>
      <c r="G477" s="104"/>
      <c r="H477" s="117"/>
      <c r="I477" s="117"/>
      <c r="J477" s="117"/>
      <c r="K477" s="117"/>
      <c r="L477" s="117"/>
      <c r="M477" s="117"/>
      <c r="N477" s="117"/>
      <c r="O477" s="117"/>
      <c r="P477" s="117"/>
      <c r="Q477" s="117"/>
      <c r="R477" s="117"/>
    </row>
    <row r="478" spans="1:18">
      <c r="A478" s="777" t="s">
        <v>714</v>
      </c>
      <c r="B478" s="795" t="s">
        <v>38</v>
      </c>
      <c r="C478" s="777" t="s">
        <v>616</v>
      </c>
      <c r="D478" s="448">
        <v>26.977499999999999</v>
      </c>
      <c r="E478" s="780">
        <v>33.906999999999996</v>
      </c>
      <c r="F478" s="251"/>
      <c r="G478" s="104"/>
    </row>
    <row r="479" spans="1:18">
      <c r="A479" s="777" t="s">
        <v>714</v>
      </c>
      <c r="B479" s="795" t="s">
        <v>941</v>
      </c>
      <c r="C479" s="777" t="s">
        <v>612</v>
      </c>
      <c r="D479" s="448">
        <v>2.8245</v>
      </c>
      <c r="E479" s="780">
        <v>131.22450000000001</v>
      </c>
      <c r="F479" s="251"/>
      <c r="G479" s="104"/>
    </row>
    <row r="480" spans="1:18">
      <c r="A480" s="777" t="s">
        <v>714</v>
      </c>
      <c r="B480" s="795" t="s">
        <v>765</v>
      </c>
      <c r="C480" s="777" t="s">
        <v>614</v>
      </c>
      <c r="D480" s="448">
        <v>39.472999999999999</v>
      </c>
      <c r="E480" s="780">
        <v>233.98349999999999</v>
      </c>
      <c r="F480" s="251"/>
      <c r="G480" s="104"/>
    </row>
    <row r="481" spans="1:18">
      <c r="A481" s="777" t="s">
        <v>714</v>
      </c>
      <c r="B481" s="795" t="s">
        <v>1027</v>
      </c>
      <c r="C481" s="777" t="s">
        <v>613</v>
      </c>
      <c r="D481" s="448">
        <v>94.391999999999996</v>
      </c>
      <c r="E481" s="780">
        <v>0</v>
      </c>
      <c r="F481" s="251"/>
      <c r="G481" s="104"/>
    </row>
    <row r="482" spans="1:18">
      <c r="A482" s="777" t="s">
        <v>714</v>
      </c>
      <c r="B482" s="795" t="s">
        <v>617</v>
      </c>
      <c r="C482" s="777" t="s">
        <v>613</v>
      </c>
      <c r="D482" s="448">
        <v>369.07650000000001</v>
      </c>
      <c r="E482" s="780">
        <v>794.17750000000001</v>
      </c>
      <c r="F482" s="251"/>
      <c r="G482" s="104"/>
    </row>
    <row r="483" spans="1:18">
      <c r="A483" s="777" t="s">
        <v>714</v>
      </c>
      <c r="B483" s="795" t="s">
        <v>28</v>
      </c>
      <c r="C483" s="777" t="s">
        <v>618</v>
      </c>
      <c r="D483" s="448">
        <v>439.03750000000002</v>
      </c>
      <c r="E483" s="780">
        <v>552.45749999999998</v>
      </c>
      <c r="F483" s="251"/>
      <c r="G483" s="104"/>
    </row>
    <row r="484" spans="1:18">
      <c r="A484" s="777" t="s">
        <v>714</v>
      </c>
      <c r="B484" s="795" t="s">
        <v>115</v>
      </c>
      <c r="C484" s="777" t="s">
        <v>616</v>
      </c>
      <c r="D484" s="448">
        <v>349.57049999999998</v>
      </c>
      <c r="E484" s="780">
        <v>664.74749999999995</v>
      </c>
      <c r="F484" s="251"/>
      <c r="G484" s="104"/>
    </row>
    <row r="485" spans="1:18" s="301" customFormat="1">
      <c r="A485" s="777" t="s">
        <v>714</v>
      </c>
      <c r="B485" s="795" t="s">
        <v>115</v>
      </c>
      <c r="C485" s="777" t="s">
        <v>616</v>
      </c>
      <c r="D485" s="448">
        <v>176.4</v>
      </c>
      <c r="E485" s="780">
        <v>263.41550000000001</v>
      </c>
      <c r="F485" s="251"/>
      <c r="G485" s="104"/>
      <c r="H485" s="117"/>
      <c r="I485" s="117"/>
      <c r="J485" s="117"/>
      <c r="K485" s="117"/>
      <c r="L485" s="117"/>
      <c r="M485" s="117"/>
      <c r="N485" s="117"/>
      <c r="O485" s="117"/>
      <c r="P485" s="117"/>
      <c r="Q485" s="117"/>
      <c r="R485" s="117"/>
    </row>
    <row r="486" spans="1:18" s="301" customFormat="1">
      <c r="A486" s="777" t="s">
        <v>714</v>
      </c>
      <c r="B486" s="795" t="s">
        <v>713</v>
      </c>
      <c r="C486" s="777" t="s">
        <v>356</v>
      </c>
      <c r="D486" s="448">
        <v>3.5705</v>
      </c>
      <c r="E486" s="780">
        <v>2.11</v>
      </c>
      <c r="F486" s="251"/>
      <c r="G486" s="104"/>
      <c r="H486" s="117"/>
      <c r="I486" s="117"/>
      <c r="J486" s="117"/>
      <c r="K486" s="117"/>
      <c r="L486" s="117"/>
      <c r="M486" s="117"/>
      <c r="N486" s="117"/>
      <c r="O486" s="117"/>
      <c r="P486" s="117"/>
      <c r="Q486" s="117"/>
      <c r="R486" s="117"/>
    </row>
    <row r="487" spans="1:18" s="301" customFormat="1">
      <c r="A487" s="777" t="s">
        <v>714</v>
      </c>
      <c r="B487" s="795" t="s">
        <v>222</v>
      </c>
      <c r="C487" s="777" t="s">
        <v>619</v>
      </c>
      <c r="D487" s="448">
        <v>81.697999999999993</v>
      </c>
      <c r="E487" s="780">
        <v>93.727500000000006</v>
      </c>
      <c r="F487" s="251"/>
      <c r="G487" s="104"/>
      <c r="H487" s="117"/>
      <c r="I487" s="117"/>
      <c r="J487" s="117"/>
      <c r="K487" s="117"/>
      <c r="L487" s="117"/>
      <c r="M487" s="117"/>
      <c r="N487" s="117"/>
      <c r="O487" s="117"/>
      <c r="P487" s="117"/>
      <c r="Q487" s="117"/>
      <c r="R487" s="117"/>
    </row>
    <row r="488" spans="1:18">
      <c r="A488" s="902" t="s">
        <v>839</v>
      </c>
      <c r="B488" s="903"/>
      <c r="C488" s="903"/>
      <c r="D488" s="790">
        <v>1846.2474999999999</v>
      </c>
      <c r="E488" s="791">
        <v>3626.6785</v>
      </c>
      <c r="F488" s="251"/>
      <c r="G488" s="104"/>
    </row>
    <row r="489" spans="1:18">
      <c r="A489" s="793" t="s">
        <v>960</v>
      </c>
      <c r="B489" s="794" t="s">
        <v>661</v>
      </c>
      <c r="C489" s="777" t="s">
        <v>567</v>
      </c>
      <c r="D489" s="448">
        <v>0.499</v>
      </c>
      <c r="E489" s="808">
        <v>0.47049999999999997</v>
      </c>
      <c r="F489" s="104"/>
      <c r="G489" s="104"/>
    </row>
    <row r="490" spans="1:18">
      <c r="A490" s="777" t="s">
        <v>960</v>
      </c>
      <c r="B490" s="795" t="s">
        <v>1100</v>
      </c>
      <c r="C490" s="777" t="s">
        <v>527</v>
      </c>
      <c r="D490" s="448">
        <v>1.39</v>
      </c>
      <c r="E490" s="800">
        <v>1.26</v>
      </c>
      <c r="F490" s="104"/>
      <c r="G490" s="104"/>
    </row>
    <row r="491" spans="1:18" s="157" customFormat="1">
      <c r="A491" s="777" t="s">
        <v>960</v>
      </c>
      <c r="B491" s="795" t="s">
        <v>707</v>
      </c>
      <c r="C491" s="777" t="s">
        <v>359</v>
      </c>
      <c r="D491" s="448">
        <v>0.15</v>
      </c>
      <c r="E491" s="800">
        <v>0.2175</v>
      </c>
      <c r="F491" s="104"/>
      <c r="G491" s="104"/>
      <c r="H491" s="117"/>
      <c r="I491" s="117"/>
      <c r="J491" s="117"/>
      <c r="K491" s="117"/>
      <c r="L491" s="117"/>
      <c r="M491" s="117"/>
      <c r="N491" s="117"/>
      <c r="O491" s="117"/>
      <c r="P491" s="117"/>
      <c r="Q491" s="117"/>
      <c r="R491" s="117"/>
    </row>
    <row r="492" spans="1:18">
      <c r="A492" s="777" t="s">
        <v>960</v>
      </c>
      <c r="B492" s="795" t="s">
        <v>750</v>
      </c>
      <c r="C492" s="777" t="s">
        <v>361</v>
      </c>
      <c r="D492" s="448">
        <v>0.72</v>
      </c>
      <c r="E492" s="800">
        <v>2.63</v>
      </c>
      <c r="F492" s="104"/>
      <c r="G492" s="104"/>
    </row>
    <row r="493" spans="1:18">
      <c r="A493" s="777" t="s">
        <v>960</v>
      </c>
      <c r="B493" s="795" t="s">
        <v>199</v>
      </c>
      <c r="C493" s="777" t="s">
        <v>398</v>
      </c>
      <c r="D493" s="448">
        <v>7.0000000000000001E-3</v>
      </c>
      <c r="E493" s="800">
        <v>0.159</v>
      </c>
      <c r="F493" s="104"/>
      <c r="G493" s="104"/>
    </row>
    <row r="494" spans="1:18">
      <c r="A494" s="777" t="s">
        <v>960</v>
      </c>
      <c r="B494" s="795" t="s">
        <v>200</v>
      </c>
      <c r="C494" s="777" t="s">
        <v>339</v>
      </c>
      <c r="D494" s="448">
        <v>3.7484999999999999</v>
      </c>
      <c r="E494" s="800">
        <v>1.8505</v>
      </c>
      <c r="F494" s="104"/>
      <c r="G494" s="104"/>
    </row>
    <row r="495" spans="1:18">
      <c r="A495" s="777" t="s">
        <v>960</v>
      </c>
      <c r="B495" s="795" t="s">
        <v>201</v>
      </c>
      <c r="C495" s="777" t="s">
        <v>569</v>
      </c>
      <c r="D495" s="448">
        <v>19.300999999999998</v>
      </c>
      <c r="E495" s="800">
        <v>16.932500000000001</v>
      </c>
      <c r="F495" s="104"/>
      <c r="G495" s="104"/>
    </row>
    <row r="496" spans="1:18">
      <c r="A496" s="777" t="s">
        <v>960</v>
      </c>
      <c r="B496" s="795" t="s">
        <v>201</v>
      </c>
      <c r="C496" s="777" t="s">
        <v>568</v>
      </c>
      <c r="D496" s="448">
        <v>12.478</v>
      </c>
      <c r="E496" s="800">
        <v>13.616</v>
      </c>
      <c r="F496" s="104"/>
      <c r="G496" s="104"/>
    </row>
    <row r="497" spans="1:7">
      <c r="A497" s="777" t="s">
        <v>960</v>
      </c>
      <c r="B497" s="795" t="s">
        <v>201</v>
      </c>
      <c r="C497" s="777" t="s">
        <v>567</v>
      </c>
      <c r="D497" s="448">
        <v>33.590000000000003</v>
      </c>
      <c r="E497" s="800">
        <v>33.357999999999997</v>
      </c>
      <c r="F497" s="104"/>
      <c r="G497" s="104"/>
    </row>
    <row r="498" spans="1:7">
      <c r="A498" s="777" t="s">
        <v>960</v>
      </c>
      <c r="B498" s="795" t="s">
        <v>751</v>
      </c>
      <c r="C498" s="777" t="s">
        <v>398</v>
      </c>
      <c r="D498" s="448">
        <v>2.6659999999999999</v>
      </c>
      <c r="E498" s="800">
        <v>2.0655000000000001</v>
      </c>
      <c r="F498" s="104"/>
      <c r="G498" s="104"/>
    </row>
    <row r="499" spans="1:7">
      <c r="A499" s="777" t="s">
        <v>960</v>
      </c>
      <c r="B499" s="795" t="s">
        <v>1028</v>
      </c>
      <c r="C499" s="777" t="s">
        <v>570</v>
      </c>
      <c r="D499" s="448">
        <v>1.4524999999999999</v>
      </c>
      <c r="E499" s="800">
        <v>1.2925</v>
      </c>
      <c r="F499" s="104"/>
      <c r="G499" s="104"/>
    </row>
    <row r="500" spans="1:7">
      <c r="A500" s="777" t="s">
        <v>960</v>
      </c>
      <c r="B500" s="795" t="s">
        <v>893</v>
      </c>
      <c r="C500" s="777" t="s">
        <v>571</v>
      </c>
      <c r="D500" s="448">
        <v>0.3805</v>
      </c>
      <c r="E500" s="800">
        <v>0.69799999999999995</v>
      </c>
      <c r="F500" s="104"/>
      <c r="G500" s="104"/>
    </row>
    <row r="501" spans="1:7">
      <c r="A501" s="777" t="s">
        <v>960</v>
      </c>
      <c r="B501" s="795" t="s">
        <v>662</v>
      </c>
      <c r="C501" s="777" t="s">
        <v>571</v>
      </c>
      <c r="D501" s="448">
        <v>0.23350000000000001</v>
      </c>
      <c r="E501" s="800">
        <v>0</v>
      </c>
      <c r="F501" s="104"/>
      <c r="G501" s="104"/>
    </row>
    <row r="502" spans="1:7">
      <c r="A502" s="777" t="s">
        <v>960</v>
      </c>
      <c r="B502" s="795" t="s">
        <v>185</v>
      </c>
      <c r="C502" s="777" t="s">
        <v>428</v>
      </c>
      <c r="D502" s="448">
        <v>0</v>
      </c>
      <c r="E502" s="800">
        <v>1.7500000000000002E-2</v>
      </c>
      <c r="F502" s="104"/>
      <c r="G502" s="104"/>
    </row>
    <row r="503" spans="1:7">
      <c r="A503" s="777" t="s">
        <v>960</v>
      </c>
      <c r="B503" s="795" t="s">
        <v>185</v>
      </c>
      <c r="C503" s="777" t="s">
        <v>439</v>
      </c>
      <c r="D503" s="448">
        <v>3.7814999999999999</v>
      </c>
      <c r="E503" s="800">
        <v>4.4375</v>
      </c>
      <c r="F503" s="104"/>
      <c r="G503" s="104"/>
    </row>
    <row r="504" spans="1:7">
      <c r="A504" s="777" t="s">
        <v>960</v>
      </c>
      <c r="B504" s="795" t="s">
        <v>185</v>
      </c>
      <c r="C504" s="777" t="s">
        <v>439</v>
      </c>
      <c r="D504" s="448">
        <v>2.177</v>
      </c>
      <c r="E504" s="800">
        <v>2.6124999999999998</v>
      </c>
      <c r="F504" s="104"/>
      <c r="G504" s="104"/>
    </row>
    <row r="505" spans="1:7">
      <c r="A505" s="777" t="s">
        <v>960</v>
      </c>
      <c r="B505" s="795" t="s">
        <v>202</v>
      </c>
      <c r="C505" s="777" t="s">
        <v>572</v>
      </c>
      <c r="D505" s="448">
        <v>0.39500000000000002</v>
      </c>
      <c r="E505" s="800">
        <v>0.5645</v>
      </c>
      <c r="F505" s="104"/>
      <c r="G505" s="104"/>
    </row>
    <row r="506" spans="1:7">
      <c r="A506" s="777" t="s">
        <v>960</v>
      </c>
      <c r="B506" s="795" t="s">
        <v>894</v>
      </c>
      <c r="C506" s="777" t="s">
        <v>892</v>
      </c>
      <c r="D506" s="448">
        <v>1.853</v>
      </c>
      <c r="E506" s="800">
        <v>0.64</v>
      </c>
    </row>
    <row r="507" spans="1:7">
      <c r="A507" s="777" t="s">
        <v>960</v>
      </c>
      <c r="B507" s="795" t="s">
        <v>203</v>
      </c>
      <c r="C507" s="777" t="s">
        <v>574</v>
      </c>
      <c r="D507" s="448">
        <v>2.3679999999999999</v>
      </c>
      <c r="E507" s="800">
        <v>2.1315</v>
      </c>
    </row>
    <row r="508" spans="1:7">
      <c r="A508" s="777" t="s">
        <v>960</v>
      </c>
      <c r="B508" s="795" t="s">
        <v>203</v>
      </c>
      <c r="C508" s="777" t="s">
        <v>573</v>
      </c>
      <c r="D508" s="448">
        <v>1.6964999999999999</v>
      </c>
      <c r="E508" s="800">
        <v>2.375</v>
      </c>
    </row>
    <row r="509" spans="1:7">
      <c r="A509" s="777" t="s">
        <v>960</v>
      </c>
      <c r="B509" s="795" t="s">
        <v>575</v>
      </c>
      <c r="C509" s="777" t="s">
        <v>377</v>
      </c>
      <c r="D509" s="448">
        <v>10.4345</v>
      </c>
      <c r="E509" s="800">
        <v>12.2685</v>
      </c>
    </row>
    <row r="510" spans="1:7">
      <c r="A510" s="777" t="s">
        <v>960</v>
      </c>
      <c r="B510" s="795" t="s">
        <v>576</v>
      </c>
      <c r="C510" s="777" t="s">
        <v>577</v>
      </c>
      <c r="D510" s="448">
        <v>4.3250000000000002</v>
      </c>
      <c r="E510" s="800">
        <v>4.2249999999999996</v>
      </c>
    </row>
    <row r="511" spans="1:7">
      <c r="A511" s="777" t="s">
        <v>960</v>
      </c>
      <c r="B511" s="795" t="s">
        <v>204</v>
      </c>
      <c r="C511" s="777" t="s">
        <v>361</v>
      </c>
      <c r="D511" s="448">
        <v>1.4999999999999999E-2</v>
      </c>
      <c r="E511" s="800">
        <v>0</v>
      </c>
    </row>
    <row r="512" spans="1:7">
      <c r="A512" s="777" t="s">
        <v>960</v>
      </c>
      <c r="B512" s="795" t="s">
        <v>205</v>
      </c>
      <c r="C512" s="777" t="s">
        <v>387</v>
      </c>
      <c r="D512" s="448">
        <v>2.5625</v>
      </c>
      <c r="E512" s="800">
        <v>3.73</v>
      </c>
    </row>
    <row r="513" spans="1:18">
      <c r="A513" s="777" t="s">
        <v>960</v>
      </c>
      <c r="B513" s="795" t="s">
        <v>752</v>
      </c>
      <c r="C513" s="777" t="s">
        <v>656</v>
      </c>
      <c r="D513" s="448">
        <v>0.20699999999999999</v>
      </c>
      <c r="E513" s="800">
        <v>0.38700000000000001</v>
      </c>
    </row>
    <row r="514" spans="1:18">
      <c r="A514" s="777" t="s">
        <v>960</v>
      </c>
      <c r="B514" s="795" t="s">
        <v>578</v>
      </c>
      <c r="C514" s="777" t="s">
        <v>383</v>
      </c>
      <c r="D514" s="448">
        <v>2.5085000000000002</v>
      </c>
      <c r="E514" s="800">
        <v>2.3195000000000001</v>
      </c>
    </row>
    <row r="515" spans="1:18">
      <c r="A515" s="777" t="s">
        <v>960</v>
      </c>
      <c r="B515" s="795" t="s">
        <v>949</v>
      </c>
      <c r="C515" s="777" t="s">
        <v>361</v>
      </c>
      <c r="D515" s="448">
        <v>0.3695</v>
      </c>
      <c r="E515" s="800">
        <v>0.60699999999999998</v>
      </c>
    </row>
    <row r="516" spans="1:18">
      <c r="A516" s="777" t="s">
        <v>960</v>
      </c>
      <c r="B516" s="795" t="s">
        <v>206</v>
      </c>
      <c r="C516" s="777" t="s">
        <v>579</v>
      </c>
      <c r="D516" s="448">
        <v>1.2689999999999999</v>
      </c>
      <c r="E516" s="800">
        <v>0</v>
      </c>
    </row>
    <row r="517" spans="1:18">
      <c r="A517" s="777" t="s">
        <v>960</v>
      </c>
      <c r="B517" s="795" t="s">
        <v>207</v>
      </c>
      <c r="C517" s="777" t="s">
        <v>514</v>
      </c>
      <c r="D517" s="448">
        <v>0.65700000000000003</v>
      </c>
      <c r="E517" s="800">
        <v>0.56200000000000006</v>
      </c>
    </row>
    <row r="518" spans="1:18">
      <c r="A518" s="777" t="s">
        <v>960</v>
      </c>
      <c r="B518" s="795" t="s">
        <v>895</v>
      </c>
      <c r="C518" s="777" t="s">
        <v>574</v>
      </c>
      <c r="D518" s="448">
        <v>0.01</v>
      </c>
      <c r="E518" s="800">
        <v>0</v>
      </c>
    </row>
    <row r="519" spans="1:18">
      <c r="A519" s="777" t="s">
        <v>960</v>
      </c>
      <c r="B519" s="795" t="s">
        <v>208</v>
      </c>
      <c r="C519" s="777" t="s">
        <v>514</v>
      </c>
      <c r="D519" s="448">
        <v>0.38600000000000001</v>
      </c>
      <c r="E519" s="800">
        <v>0.30399999999999999</v>
      </c>
    </row>
    <row r="520" spans="1:18">
      <c r="A520" s="777" t="s">
        <v>960</v>
      </c>
      <c r="B520" s="795" t="s">
        <v>1101</v>
      </c>
      <c r="C520" s="777" t="s">
        <v>439</v>
      </c>
      <c r="D520" s="448">
        <v>8.2464999999999993</v>
      </c>
      <c r="E520" s="800">
        <v>0</v>
      </c>
    </row>
    <row r="521" spans="1:18">
      <c r="A521" s="777" t="s">
        <v>960</v>
      </c>
      <c r="B521" s="795" t="s">
        <v>1101</v>
      </c>
      <c r="C521" s="777" t="s">
        <v>428</v>
      </c>
      <c r="D521" s="448">
        <v>8.2255000000000003</v>
      </c>
      <c r="E521" s="800">
        <v>9.2560000000000002</v>
      </c>
    </row>
    <row r="522" spans="1:18" s="301" customFormat="1">
      <c r="A522" s="777" t="s">
        <v>960</v>
      </c>
      <c r="B522" s="795" t="s">
        <v>1101</v>
      </c>
      <c r="C522" s="777" t="s">
        <v>428</v>
      </c>
      <c r="D522" s="448">
        <v>7.3834999999999997</v>
      </c>
      <c r="E522" s="800">
        <v>8.9550000000000001</v>
      </c>
      <c r="F522" s="117"/>
      <c r="G522" s="117"/>
      <c r="H522" s="117"/>
      <c r="I522" s="117"/>
      <c r="J522" s="117"/>
      <c r="K522" s="117"/>
      <c r="L522" s="117"/>
      <c r="M522" s="117"/>
      <c r="N522" s="117"/>
      <c r="O522" s="117"/>
      <c r="P522" s="117"/>
      <c r="Q522" s="117"/>
      <c r="R522" s="117"/>
    </row>
    <row r="523" spans="1:18" s="301" customFormat="1">
      <c r="A523" s="777" t="s">
        <v>960</v>
      </c>
      <c r="B523" s="795" t="s">
        <v>188</v>
      </c>
      <c r="C523" s="777" t="s">
        <v>574</v>
      </c>
      <c r="D523" s="448">
        <v>0.77249999999999996</v>
      </c>
      <c r="E523" s="800">
        <v>0.86299999999999999</v>
      </c>
      <c r="F523" s="117"/>
      <c r="G523" s="117"/>
      <c r="H523" s="117"/>
      <c r="I523" s="117"/>
      <c r="J523" s="117"/>
      <c r="K523" s="117"/>
      <c r="L523" s="117"/>
      <c r="M523" s="117"/>
      <c r="N523" s="117"/>
      <c r="O523" s="117"/>
      <c r="P523" s="117"/>
      <c r="Q523" s="117"/>
      <c r="R523" s="117"/>
    </row>
    <row r="524" spans="1:18" s="301" customFormat="1">
      <c r="A524" s="777" t="s">
        <v>960</v>
      </c>
      <c r="B524" s="795" t="s">
        <v>188</v>
      </c>
      <c r="C524" s="777" t="s">
        <v>567</v>
      </c>
      <c r="D524" s="448">
        <v>0.4365</v>
      </c>
      <c r="E524" s="800">
        <v>0.48699999999999999</v>
      </c>
      <c r="F524" s="117"/>
      <c r="G524" s="117"/>
      <c r="H524" s="117"/>
      <c r="I524" s="117"/>
      <c r="J524" s="117"/>
      <c r="K524" s="117"/>
      <c r="L524" s="117"/>
      <c r="M524" s="117"/>
      <c r="N524" s="117"/>
      <c r="O524" s="117"/>
      <c r="P524" s="117"/>
      <c r="Q524" s="117"/>
      <c r="R524" s="117"/>
    </row>
    <row r="525" spans="1:18" s="301" customFormat="1">
      <c r="A525" s="777" t="s">
        <v>960</v>
      </c>
      <c r="B525" s="795" t="s">
        <v>188</v>
      </c>
      <c r="C525" s="777" t="s">
        <v>948</v>
      </c>
      <c r="D525" s="448">
        <v>0.17100000000000001</v>
      </c>
      <c r="E525" s="800">
        <v>0.188</v>
      </c>
      <c r="F525" s="117"/>
      <c r="G525" s="117"/>
      <c r="H525" s="117"/>
      <c r="I525" s="117"/>
      <c r="J525" s="117"/>
      <c r="K525" s="117"/>
      <c r="L525" s="117"/>
      <c r="M525" s="117"/>
      <c r="N525" s="117"/>
      <c r="O525" s="117"/>
      <c r="P525" s="117"/>
      <c r="Q525" s="117"/>
      <c r="R525" s="117"/>
    </row>
    <row r="526" spans="1:18" s="301" customFormat="1">
      <c r="A526" s="777" t="s">
        <v>960</v>
      </c>
      <c r="B526" s="795" t="s">
        <v>188</v>
      </c>
      <c r="C526" s="777" t="s">
        <v>514</v>
      </c>
      <c r="D526" s="448">
        <v>1.4999999999999999E-2</v>
      </c>
      <c r="E526" s="800">
        <v>5.0000000000000001E-3</v>
      </c>
      <c r="F526" s="117"/>
      <c r="G526" s="117"/>
      <c r="H526" s="117"/>
      <c r="I526" s="117"/>
      <c r="J526" s="117"/>
      <c r="K526" s="117"/>
      <c r="L526" s="117"/>
      <c r="M526" s="117"/>
      <c r="N526" s="117"/>
      <c r="O526" s="117"/>
      <c r="P526" s="117"/>
      <c r="Q526" s="117"/>
      <c r="R526" s="117"/>
    </row>
    <row r="527" spans="1:18" s="301" customFormat="1">
      <c r="A527" s="777" t="s">
        <v>960</v>
      </c>
      <c r="B527" s="795" t="s">
        <v>1102</v>
      </c>
      <c r="C527" s="777" t="s">
        <v>356</v>
      </c>
      <c r="D527" s="448">
        <v>2.1629999999999998</v>
      </c>
      <c r="E527" s="800">
        <v>2.1970000000000001</v>
      </c>
      <c r="F527" s="117"/>
      <c r="G527" s="117"/>
      <c r="H527" s="117"/>
      <c r="I527" s="117"/>
      <c r="J527" s="117"/>
      <c r="K527" s="117"/>
      <c r="L527" s="117"/>
      <c r="M527" s="117"/>
      <c r="N527" s="117"/>
      <c r="O527" s="117"/>
      <c r="P527" s="117"/>
      <c r="Q527" s="117"/>
      <c r="R527" s="117"/>
    </row>
    <row r="528" spans="1:18" s="301" customFormat="1">
      <c r="A528" s="777" t="s">
        <v>960</v>
      </c>
      <c r="B528" s="795" t="s">
        <v>186</v>
      </c>
      <c r="C528" s="777" t="s">
        <v>344</v>
      </c>
      <c r="D528" s="448">
        <v>9.5000000000000001E-2</v>
      </c>
      <c r="E528" s="800">
        <v>7.6999999999999999E-2</v>
      </c>
      <c r="F528" s="117"/>
      <c r="G528" s="117"/>
      <c r="H528" s="117"/>
      <c r="I528" s="117"/>
      <c r="J528" s="117"/>
      <c r="K528" s="117"/>
      <c r="L528" s="117"/>
      <c r="M528" s="117"/>
      <c r="N528" s="117"/>
      <c r="O528" s="117"/>
      <c r="P528" s="117"/>
      <c r="Q528" s="117"/>
      <c r="R528" s="117"/>
    </row>
    <row r="529" spans="1:18" s="301" customFormat="1">
      <c r="A529" s="777" t="s">
        <v>960</v>
      </c>
      <c r="B529" s="795" t="s">
        <v>950</v>
      </c>
      <c r="C529" s="777" t="s">
        <v>424</v>
      </c>
      <c r="D529" s="448">
        <v>5.181</v>
      </c>
      <c r="E529" s="800">
        <v>14.052</v>
      </c>
      <c r="F529" s="117"/>
      <c r="G529" s="117"/>
      <c r="H529" s="117"/>
      <c r="I529" s="117"/>
      <c r="J529" s="117"/>
      <c r="K529" s="117"/>
      <c r="L529" s="117"/>
      <c r="M529" s="117"/>
      <c r="N529" s="117"/>
      <c r="O529" s="117"/>
      <c r="P529" s="117"/>
      <c r="Q529" s="117"/>
      <c r="R529" s="117"/>
    </row>
    <row r="530" spans="1:18" s="301" customFormat="1">
      <c r="A530" s="777" t="s">
        <v>960</v>
      </c>
      <c r="B530" s="795" t="s">
        <v>663</v>
      </c>
      <c r="C530" s="777" t="s">
        <v>359</v>
      </c>
      <c r="D530" s="448">
        <v>1.3380000000000001</v>
      </c>
      <c r="E530" s="800">
        <v>1.6565000000000001</v>
      </c>
      <c r="F530" s="117"/>
      <c r="G530" s="117"/>
      <c r="H530" s="117"/>
      <c r="I530" s="117"/>
      <c r="J530" s="117"/>
      <c r="K530" s="117"/>
      <c r="L530" s="117"/>
      <c r="M530" s="117"/>
      <c r="N530" s="117"/>
      <c r="O530" s="117"/>
      <c r="P530" s="117"/>
      <c r="Q530" s="117"/>
      <c r="R530" s="117"/>
    </row>
    <row r="531" spans="1:18" s="301" customFormat="1">
      <c r="A531" s="777" t="s">
        <v>960</v>
      </c>
      <c r="B531" s="796" t="s">
        <v>708</v>
      </c>
      <c r="C531" s="777" t="s">
        <v>567</v>
      </c>
      <c r="D531" s="448">
        <v>0.52349999999999997</v>
      </c>
      <c r="E531" s="809">
        <v>0.33500000000000002</v>
      </c>
      <c r="F531" s="117"/>
      <c r="G531" s="117"/>
      <c r="H531" s="117"/>
      <c r="I531" s="117"/>
      <c r="J531" s="117"/>
      <c r="K531" s="117"/>
      <c r="L531" s="117"/>
      <c r="M531" s="117"/>
      <c r="N531" s="117"/>
      <c r="O531" s="117"/>
      <c r="P531" s="117"/>
      <c r="Q531" s="117"/>
      <c r="R531" s="117"/>
    </row>
    <row r="532" spans="1:18" s="301" customFormat="1">
      <c r="A532" s="902" t="s">
        <v>961</v>
      </c>
      <c r="B532" s="903"/>
      <c r="C532" s="903"/>
      <c r="D532" s="810">
        <v>146.18199999999999</v>
      </c>
      <c r="E532" s="811">
        <v>149.803</v>
      </c>
      <c r="F532" s="772"/>
      <c r="G532" s="772"/>
      <c r="H532" s="773"/>
      <c r="I532" s="773"/>
      <c r="J532" s="117"/>
      <c r="K532" s="117"/>
      <c r="L532" s="117"/>
      <c r="M532" s="117"/>
      <c r="N532" s="117"/>
      <c r="O532" s="117"/>
      <c r="P532" s="117"/>
      <c r="Q532" s="117"/>
      <c r="R532" s="117"/>
    </row>
    <row r="533" spans="1:18">
      <c r="A533" s="777" t="s">
        <v>901</v>
      </c>
      <c r="B533" s="812" t="s">
        <v>900</v>
      </c>
      <c r="C533" s="777" t="s">
        <v>361</v>
      </c>
      <c r="D533" s="448">
        <v>0.1</v>
      </c>
      <c r="E533" s="800">
        <v>0.15</v>
      </c>
    </row>
    <row r="534" spans="1:18" s="301" customFormat="1">
      <c r="A534" s="902" t="s">
        <v>902</v>
      </c>
      <c r="B534" s="903"/>
      <c r="C534" s="903"/>
      <c r="D534" s="790">
        <v>0.1</v>
      </c>
      <c r="E534" s="801">
        <v>9.3333333333333324E-2</v>
      </c>
      <c r="F534" s="117"/>
      <c r="G534" s="117"/>
      <c r="H534" s="117"/>
      <c r="I534" s="117"/>
      <c r="J534" s="117"/>
      <c r="K534" s="117"/>
      <c r="L534" s="117"/>
      <c r="M534" s="117"/>
      <c r="N534" s="117"/>
      <c r="O534" s="117"/>
      <c r="P534" s="117"/>
      <c r="Q534" s="117"/>
      <c r="R534" s="117"/>
    </row>
    <row r="535" spans="1:18" s="301" customFormat="1">
      <c r="A535" s="793" t="s">
        <v>29</v>
      </c>
      <c r="B535" s="794" t="s">
        <v>753</v>
      </c>
      <c r="C535" s="777" t="s">
        <v>754</v>
      </c>
      <c r="D535" s="448">
        <v>0.23300000000000001</v>
      </c>
      <c r="E535" s="800">
        <v>6.8500000000000005E-2</v>
      </c>
      <c r="F535" s="117"/>
      <c r="G535" s="117"/>
      <c r="H535" s="117"/>
      <c r="I535" s="117"/>
      <c r="J535" s="117"/>
      <c r="K535" s="117"/>
      <c r="L535" s="117"/>
      <c r="M535" s="117"/>
      <c r="N535" s="117"/>
      <c r="O535" s="117"/>
      <c r="P535" s="117"/>
      <c r="Q535" s="117"/>
      <c r="R535" s="117"/>
    </row>
    <row r="536" spans="1:18">
      <c r="A536" s="777" t="s">
        <v>29</v>
      </c>
      <c r="B536" s="795" t="s">
        <v>896</v>
      </c>
      <c r="C536" s="777" t="s">
        <v>701</v>
      </c>
      <c r="D536" s="448">
        <v>38.703000000000003</v>
      </c>
      <c r="E536" s="800">
        <v>53.856499999999997</v>
      </c>
    </row>
    <row r="537" spans="1:18" s="301" customFormat="1">
      <c r="A537" s="777" t="s">
        <v>29</v>
      </c>
      <c r="B537" s="796" t="s">
        <v>30</v>
      </c>
      <c r="C537" s="777" t="s">
        <v>580</v>
      </c>
      <c r="D537" s="448">
        <v>502.63799999999998</v>
      </c>
      <c r="E537" s="800">
        <v>516.77949999999998</v>
      </c>
      <c r="F537" s="117"/>
      <c r="G537" s="117"/>
      <c r="H537" s="117"/>
      <c r="I537" s="117"/>
      <c r="J537" s="117"/>
      <c r="K537" s="117"/>
      <c r="L537" s="117"/>
      <c r="M537" s="117"/>
      <c r="N537" s="117"/>
      <c r="O537" s="117"/>
      <c r="P537" s="117"/>
      <c r="Q537" s="117"/>
      <c r="R537" s="117"/>
    </row>
    <row r="538" spans="1:18" s="301" customFormat="1">
      <c r="A538" s="902" t="s">
        <v>755</v>
      </c>
      <c r="B538" s="903"/>
      <c r="C538" s="903"/>
      <c r="D538" s="810">
        <v>541.57399999999996</v>
      </c>
      <c r="E538" s="811">
        <v>570.70450000000005</v>
      </c>
      <c r="F538" s="117"/>
      <c r="G538" s="117"/>
      <c r="H538" s="117"/>
      <c r="I538" s="117"/>
      <c r="J538" s="117"/>
      <c r="K538" s="117"/>
      <c r="L538" s="117"/>
      <c r="M538" s="117"/>
      <c r="N538" s="117"/>
      <c r="O538" s="117"/>
      <c r="P538" s="117"/>
      <c r="Q538" s="117"/>
      <c r="R538" s="117"/>
    </row>
    <row r="539" spans="1:18">
      <c r="A539" s="793" t="s">
        <v>122</v>
      </c>
      <c r="B539" s="794" t="s">
        <v>1031</v>
      </c>
      <c r="C539" s="777" t="s">
        <v>1030</v>
      </c>
      <c r="D539" s="448">
        <v>0</v>
      </c>
      <c r="E539" s="808">
        <v>82.719499999999996</v>
      </c>
      <c r="I539" s="227"/>
      <c r="J539" s="227"/>
      <c r="K539" s="227"/>
    </row>
    <row r="540" spans="1:18">
      <c r="A540" s="777" t="s">
        <v>122</v>
      </c>
      <c r="B540" s="795" t="s">
        <v>741</v>
      </c>
      <c r="C540" s="777" t="s">
        <v>522</v>
      </c>
      <c r="D540" s="448">
        <v>0.7</v>
      </c>
      <c r="E540" s="800">
        <v>0.64849999999999997</v>
      </c>
      <c r="I540" s="227"/>
      <c r="J540" s="227"/>
      <c r="K540" s="227"/>
    </row>
    <row r="541" spans="1:18">
      <c r="A541" s="777" t="s">
        <v>122</v>
      </c>
      <c r="B541" s="795" t="s">
        <v>22</v>
      </c>
      <c r="C541" s="777" t="s">
        <v>523</v>
      </c>
      <c r="D541" s="448">
        <v>32.982500000000002</v>
      </c>
      <c r="E541" s="800">
        <v>46.243499999999997</v>
      </c>
    </row>
    <row r="542" spans="1:18">
      <c r="A542" s="777" t="s">
        <v>122</v>
      </c>
      <c r="B542" s="795" t="s">
        <v>22</v>
      </c>
      <c r="C542" s="777" t="s">
        <v>403</v>
      </c>
      <c r="D542" s="448">
        <v>37.570999999999998</v>
      </c>
      <c r="E542" s="800">
        <v>47.912500000000001</v>
      </c>
      <c r="I542" s="227"/>
      <c r="J542" s="227"/>
      <c r="K542" s="227"/>
    </row>
    <row r="543" spans="1:18">
      <c r="A543" s="777" t="s">
        <v>122</v>
      </c>
      <c r="B543" s="795" t="s">
        <v>1098</v>
      </c>
      <c r="C543" s="777" t="s">
        <v>398</v>
      </c>
      <c r="D543" s="448">
        <v>43.4925</v>
      </c>
      <c r="E543" s="800">
        <v>50.957000000000001</v>
      </c>
    </row>
    <row r="544" spans="1:18">
      <c r="A544" s="777" t="s">
        <v>122</v>
      </c>
      <c r="B544" s="795" t="s">
        <v>1098</v>
      </c>
      <c r="C544" s="777" t="s">
        <v>629</v>
      </c>
      <c r="D544" s="448">
        <v>67.983000000000004</v>
      </c>
      <c r="E544" s="800">
        <v>77.084000000000003</v>
      </c>
    </row>
    <row r="545" spans="1:18">
      <c r="A545" s="777" t="s">
        <v>122</v>
      </c>
      <c r="B545" s="795" t="s">
        <v>23</v>
      </c>
      <c r="C545" s="777" t="s">
        <v>361</v>
      </c>
      <c r="D545" s="448">
        <v>202.99600000000001</v>
      </c>
      <c r="E545" s="800">
        <v>241.74950000000001</v>
      </c>
    </row>
    <row r="546" spans="1:18">
      <c r="A546" s="777" t="s">
        <v>122</v>
      </c>
      <c r="B546" s="795" t="s">
        <v>23</v>
      </c>
      <c r="C546" s="777" t="s">
        <v>659</v>
      </c>
      <c r="D546" s="448">
        <v>12.596500000000001</v>
      </c>
      <c r="E546" s="800">
        <v>22.023</v>
      </c>
    </row>
    <row r="547" spans="1:18">
      <c r="A547" s="777" t="s">
        <v>122</v>
      </c>
      <c r="B547" s="795" t="s">
        <v>23</v>
      </c>
      <c r="C547" s="777" t="s">
        <v>631</v>
      </c>
      <c r="D547" s="448">
        <v>2.8515000000000001</v>
      </c>
      <c r="E547" s="800">
        <v>0.2155</v>
      </c>
    </row>
    <row r="548" spans="1:18">
      <c r="A548" s="777" t="s">
        <v>122</v>
      </c>
      <c r="B548" s="795" t="s">
        <v>23</v>
      </c>
      <c r="C548" s="777" t="s">
        <v>389</v>
      </c>
      <c r="D548" s="448">
        <v>0.27</v>
      </c>
      <c r="E548" s="800">
        <v>0</v>
      </c>
    </row>
    <row r="549" spans="1:18">
      <c r="A549" s="777" t="s">
        <v>122</v>
      </c>
      <c r="B549" s="795" t="s">
        <v>23</v>
      </c>
      <c r="C549" s="777" t="s">
        <v>630</v>
      </c>
      <c r="D549" s="448">
        <v>361.74099999999999</v>
      </c>
      <c r="E549" s="800">
        <v>392.63850000000002</v>
      </c>
    </row>
    <row r="550" spans="1:18">
      <c r="A550" s="777" t="s">
        <v>122</v>
      </c>
      <c r="B550" s="795" t="s">
        <v>23</v>
      </c>
      <c r="C550" s="777" t="s">
        <v>524</v>
      </c>
      <c r="D550" s="448">
        <v>61.469000000000001</v>
      </c>
      <c r="E550" s="800">
        <v>111.91200000000001</v>
      </c>
    </row>
    <row r="551" spans="1:18">
      <c r="A551" s="777" t="s">
        <v>122</v>
      </c>
      <c r="B551" s="795" t="s">
        <v>23</v>
      </c>
      <c r="C551" s="777" t="s">
        <v>525</v>
      </c>
      <c r="D551" s="448">
        <v>133.8845</v>
      </c>
      <c r="E551" s="800">
        <v>155.762</v>
      </c>
      <c r="I551" s="227"/>
      <c r="J551" s="227"/>
      <c r="K551" s="227"/>
      <c r="L551" s="227"/>
    </row>
    <row r="552" spans="1:18">
      <c r="A552" s="777" t="s">
        <v>122</v>
      </c>
      <c r="B552" s="795" t="s">
        <v>1099</v>
      </c>
      <c r="C552" s="777" t="s">
        <v>660</v>
      </c>
      <c r="D552" s="448">
        <v>219.738</v>
      </c>
      <c r="E552" s="800">
        <v>211.3545</v>
      </c>
      <c r="F552" s="775"/>
      <c r="G552" s="775"/>
      <c r="H552" s="775"/>
      <c r="I552" s="775"/>
    </row>
    <row r="553" spans="1:18">
      <c r="A553" s="777" t="s">
        <v>122</v>
      </c>
      <c r="B553" s="795" t="s">
        <v>109</v>
      </c>
      <c r="C553" s="777" t="s">
        <v>526</v>
      </c>
      <c r="D553" s="448">
        <v>77.073499999999996</v>
      </c>
      <c r="E553" s="800">
        <v>72.87</v>
      </c>
      <c r="F553" s="775"/>
      <c r="G553" s="775"/>
      <c r="H553" s="775"/>
      <c r="I553" s="775"/>
    </row>
    <row r="554" spans="1:18">
      <c r="A554" s="777" t="s">
        <v>122</v>
      </c>
      <c r="B554" s="795" t="s">
        <v>292</v>
      </c>
      <c r="C554" s="777" t="s">
        <v>393</v>
      </c>
      <c r="D554" s="448">
        <v>3.4735</v>
      </c>
      <c r="E554" s="800">
        <v>2.1970000000000001</v>
      </c>
      <c r="F554" s="775"/>
      <c r="G554" s="775"/>
      <c r="H554" s="775"/>
      <c r="I554" s="775"/>
    </row>
    <row r="555" spans="1:18">
      <c r="A555" s="777" t="s">
        <v>122</v>
      </c>
      <c r="B555" s="795" t="s">
        <v>947</v>
      </c>
      <c r="C555" s="777" t="s">
        <v>605</v>
      </c>
      <c r="D555" s="448">
        <v>2.65</v>
      </c>
      <c r="E555" s="800">
        <v>274.83499999999998</v>
      </c>
      <c r="F555" s="775"/>
      <c r="G555" s="775"/>
      <c r="H555" s="775"/>
      <c r="I555" s="775"/>
    </row>
    <row r="556" spans="1:18">
      <c r="A556" s="777" t="s">
        <v>122</v>
      </c>
      <c r="B556" s="795" t="s">
        <v>633</v>
      </c>
      <c r="C556" s="777" t="s">
        <v>402</v>
      </c>
      <c r="D556" s="448">
        <v>5.6470000000000002</v>
      </c>
      <c r="E556" s="800">
        <v>82.69</v>
      </c>
      <c r="F556" s="775"/>
      <c r="G556" s="775"/>
      <c r="H556" s="775"/>
      <c r="I556" s="775"/>
    </row>
    <row r="557" spans="1:18">
      <c r="A557" s="777" t="s">
        <v>122</v>
      </c>
      <c r="B557" s="795" t="s">
        <v>24</v>
      </c>
      <c r="C557" s="777" t="s">
        <v>632</v>
      </c>
      <c r="D557" s="448">
        <v>265.08749999999998</v>
      </c>
      <c r="E557" s="800">
        <v>189.46299999999999</v>
      </c>
      <c r="F557" s="775"/>
      <c r="G557" s="775"/>
      <c r="H557" s="775"/>
      <c r="I557" s="775"/>
    </row>
    <row r="558" spans="1:18" s="301" customFormat="1">
      <c r="A558" s="777" t="s">
        <v>122</v>
      </c>
      <c r="B558" s="795" t="s">
        <v>24</v>
      </c>
      <c r="C558" s="777" t="s">
        <v>527</v>
      </c>
      <c r="D558" s="448">
        <v>193.67150000000001</v>
      </c>
      <c r="E558" s="800">
        <v>197.59800000000001</v>
      </c>
      <c r="F558" s="775"/>
      <c r="G558" s="775"/>
      <c r="H558" s="775"/>
      <c r="I558" s="775"/>
      <c r="J558" s="117"/>
      <c r="K558" s="117"/>
      <c r="L558" s="117"/>
      <c r="M558" s="117"/>
      <c r="N558" s="117"/>
      <c r="O558" s="117"/>
      <c r="P558" s="117"/>
      <c r="Q558" s="117"/>
      <c r="R558" s="117"/>
    </row>
    <row r="559" spans="1:18" s="301" customFormat="1">
      <c r="A559" s="777" t="s">
        <v>122</v>
      </c>
      <c r="B559" s="795" t="s">
        <v>742</v>
      </c>
      <c r="C559" s="777" t="s">
        <v>403</v>
      </c>
      <c r="D559" s="448">
        <v>63.667499999999997</v>
      </c>
      <c r="E559" s="800">
        <v>71.593999999999994</v>
      </c>
      <c r="F559" s="117"/>
      <c r="G559" s="117"/>
      <c r="H559" s="117"/>
      <c r="I559" s="117"/>
      <c r="J559" s="117"/>
      <c r="K559" s="117"/>
      <c r="L559" s="117"/>
      <c r="M559" s="117"/>
      <c r="N559" s="117"/>
      <c r="O559" s="117"/>
      <c r="P559" s="117"/>
      <c r="Q559" s="117"/>
      <c r="R559" s="117"/>
    </row>
    <row r="560" spans="1:18" s="301" customFormat="1">
      <c r="A560" s="777" t="s">
        <v>122</v>
      </c>
      <c r="B560" s="796" t="s">
        <v>742</v>
      </c>
      <c r="C560" s="777" t="s">
        <v>393</v>
      </c>
      <c r="D560" s="448">
        <v>80.802999999999997</v>
      </c>
      <c r="E560" s="800">
        <v>86.455500000000001</v>
      </c>
      <c r="F560" s="117"/>
      <c r="G560" s="117"/>
      <c r="H560" s="117"/>
      <c r="I560" s="117"/>
      <c r="J560" s="117"/>
      <c r="K560" s="117"/>
      <c r="L560" s="117"/>
      <c r="M560" s="117"/>
      <c r="N560" s="117"/>
      <c r="O560" s="117"/>
      <c r="P560" s="117"/>
      <c r="Q560" s="117"/>
      <c r="R560" s="117"/>
    </row>
    <row r="561" spans="1:18" s="301" customFormat="1">
      <c r="A561" s="902" t="s">
        <v>770</v>
      </c>
      <c r="B561" s="903"/>
      <c r="C561" s="903"/>
      <c r="D561" s="790">
        <v>1870.3489999999999</v>
      </c>
      <c r="E561" s="801">
        <v>2418.9225000000001</v>
      </c>
      <c r="F561" s="117"/>
      <c r="G561" s="117"/>
      <c r="H561" s="117"/>
      <c r="I561" s="117"/>
      <c r="J561" s="117"/>
      <c r="K561" s="117"/>
      <c r="L561" s="117"/>
      <c r="M561" s="117"/>
      <c r="N561" s="117"/>
      <c r="O561" s="117"/>
      <c r="P561" s="117"/>
      <c r="Q561" s="117"/>
      <c r="R561" s="117"/>
    </row>
    <row r="562" spans="1:18" s="301" customFormat="1">
      <c r="A562" s="793" t="s">
        <v>2</v>
      </c>
      <c r="B562" s="794" t="s">
        <v>664</v>
      </c>
      <c r="C562" s="777" t="s">
        <v>634</v>
      </c>
      <c r="D562" s="448">
        <v>8.6944999999999997</v>
      </c>
      <c r="E562" s="800">
        <v>0</v>
      </c>
      <c r="F562" s="117"/>
      <c r="G562" s="117"/>
      <c r="H562" s="117"/>
      <c r="I562" s="117"/>
      <c r="J562" s="117"/>
      <c r="K562" s="117"/>
      <c r="L562" s="117"/>
      <c r="M562" s="117"/>
      <c r="N562" s="117"/>
      <c r="O562" s="117"/>
      <c r="P562" s="117"/>
      <c r="Q562" s="117"/>
      <c r="R562" s="117"/>
    </row>
    <row r="563" spans="1:18">
      <c r="A563" s="777" t="s">
        <v>2</v>
      </c>
      <c r="B563" s="795" t="s">
        <v>946</v>
      </c>
      <c r="C563" s="777" t="s">
        <v>581</v>
      </c>
      <c r="D563" s="448">
        <v>205.2895</v>
      </c>
      <c r="E563" s="800">
        <v>260.50400000000002</v>
      </c>
    </row>
    <row r="564" spans="1:18">
      <c r="A564" s="777" t="s">
        <v>2</v>
      </c>
      <c r="B564" s="795" t="s">
        <v>946</v>
      </c>
      <c r="C564" s="777" t="s">
        <v>582</v>
      </c>
      <c r="D564" s="448">
        <v>708.53049999999996</v>
      </c>
      <c r="E564" s="800">
        <v>748.37850000000003</v>
      </c>
    </row>
    <row r="565" spans="1:18">
      <c r="A565" s="777" t="s">
        <v>2</v>
      </c>
      <c r="B565" s="795" t="s">
        <v>946</v>
      </c>
      <c r="C565" s="777" t="s">
        <v>694</v>
      </c>
      <c r="D565" s="448">
        <v>311.06849999999997</v>
      </c>
      <c r="E565" s="800">
        <v>286.02199999999999</v>
      </c>
    </row>
    <row r="566" spans="1:18">
      <c r="A566" s="777" t="s">
        <v>2</v>
      </c>
      <c r="B566" s="795" t="s">
        <v>946</v>
      </c>
      <c r="C566" s="777" t="s">
        <v>903</v>
      </c>
      <c r="D566" s="448">
        <v>62.97</v>
      </c>
      <c r="E566" s="800">
        <v>142.13499999999999</v>
      </c>
    </row>
    <row r="567" spans="1:18">
      <c r="A567" s="777" t="s">
        <v>2</v>
      </c>
      <c r="B567" s="795" t="s">
        <v>946</v>
      </c>
      <c r="C567" s="777" t="s">
        <v>635</v>
      </c>
      <c r="D567" s="448">
        <v>444.041</v>
      </c>
      <c r="E567" s="800">
        <v>621.41200000000003</v>
      </c>
    </row>
    <row r="568" spans="1:18">
      <c r="A568" s="777" t="s">
        <v>2</v>
      </c>
      <c r="B568" s="795" t="s">
        <v>946</v>
      </c>
      <c r="C568" s="777" t="s">
        <v>583</v>
      </c>
      <c r="D568" s="448">
        <v>427.61900000000003</v>
      </c>
      <c r="E568" s="800">
        <v>430.31549999999999</v>
      </c>
    </row>
    <row r="569" spans="1:18">
      <c r="A569" s="777" t="s">
        <v>2</v>
      </c>
      <c r="B569" s="795" t="s">
        <v>946</v>
      </c>
      <c r="C569" s="777" t="s">
        <v>370</v>
      </c>
      <c r="D569" s="448">
        <v>429.9375</v>
      </c>
      <c r="E569" s="800">
        <v>486.267</v>
      </c>
    </row>
    <row r="570" spans="1:18">
      <c r="A570" s="777" t="s">
        <v>2</v>
      </c>
      <c r="B570" s="795" t="s">
        <v>946</v>
      </c>
      <c r="C570" s="777" t="s">
        <v>338</v>
      </c>
      <c r="D570" s="448">
        <v>611.92499999999995</v>
      </c>
      <c r="E570" s="800">
        <v>542.50549999999998</v>
      </c>
    </row>
    <row r="571" spans="1:18">
      <c r="A571" s="777" t="s">
        <v>2</v>
      </c>
      <c r="B571" s="795" t="s">
        <v>679</v>
      </c>
      <c r="C571" s="777" t="s">
        <v>588</v>
      </c>
      <c r="D571" s="448">
        <v>3.4935</v>
      </c>
      <c r="E571" s="800">
        <v>1.0854999999999999</v>
      </c>
    </row>
    <row r="572" spans="1:18" s="301" customFormat="1">
      <c r="A572" s="777" t="s">
        <v>2</v>
      </c>
      <c r="B572" s="795" t="s">
        <v>1056</v>
      </c>
      <c r="C572" s="777" t="s">
        <v>588</v>
      </c>
      <c r="D572" s="448">
        <v>0</v>
      </c>
      <c r="E572" s="800">
        <v>7.5759999999999996</v>
      </c>
      <c r="F572" s="117"/>
      <c r="G572" s="117"/>
      <c r="H572" s="117"/>
      <c r="I572" s="117"/>
      <c r="J572" s="117"/>
      <c r="K572" s="117"/>
      <c r="L572" s="117"/>
      <c r="M572" s="117"/>
      <c r="N572" s="117"/>
      <c r="O572" s="117"/>
      <c r="P572" s="117"/>
      <c r="Q572" s="117"/>
      <c r="R572" s="117"/>
    </row>
    <row r="573" spans="1:18">
      <c r="A573" s="777" t="s">
        <v>2</v>
      </c>
      <c r="B573" s="795" t="s">
        <v>31</v>
      </c>
      <c r="C573" s="777" t="s">
        <v>584</v>
      </c>
      <c r="D573" s="448">
        <v>1.4490000000000001</v>
      </c>
      <c r="E573" s="800">
        <v>2.0699999999999998</v>
      </c>
    </row>
    <row r="574" spans="1:18">
      <c r="A574" s="777" t="s">
        <v>2</v>
      </c>
      <c r="B574" s="795" t="s">
        <v>905</v>
      </c>
      <c r="C574" s="777" t="s">
        <v>366</v>
      </c>
      <c r="D574" s="448">
        <v>1066.731</v>
      </c>
      <c r="E574" s="800">
        <v>858.11149999999998</v>
      </c>
    </row>
    <row r="575" spans="1:18" s="117" customFormat="1">
      <c r="A575" s="781" t="s">
        <v>2</v>
      </c>
      <c r="B575" s="778" t="s">
        <v>585</v>
      </c>
      <c r="C575" s="781" t="s">
        <v>586</v>
      </c>
      <c r="D575" s="448">
        <v>19.263999999999999</v>
      </c>
      <c r="E575" s="800">
        <v>59.34</v>
      </c>
    </row>
    <row r="576" spans="1:18">
      <c r="A576" s="777" t="s">
        <v>2</v>
      </c>
      <c r="B576" s="795" t="s">
        <v>209</v>
      </c>
      <c r="C576" s="777" t="s">
        <v>587</v>
      </c>
      <c r="D576" s="448">
        <v>555.93100000000004</v>
      </c>
      <c r="E576" s="800">
        <v>531.29100000000005</v>
      </c>
    </row>
    <row r="577" spans="1:18">
      <c r="A577" s="777" t="s">
        <v>2</v>
      </c>
      <c r="B577" s="795" t="s">
        <v>695</v>
      </c>
      <c r="C577" s="777" t="s">
        <v>586</v>
      </c>
      <c r="D577" s="448">
        <v>50.314999999999998</v>
      </c>
      <c r="E577" s="800">
        <v>104.28700000000001</v>
      </c>
    </row>
    <row r="578" spans="1:18">
      <c r="A578" s="777" t="s">
        <v>2</v>
      </c>
      <c r="B578" s="795" t="s">
        <v>32</v>
      </c>
      <c r="C578" s="777" t="s">
        <v>589</v>
      </c>
      <c r="D578" s="448">
        <v>25.265000000000001</v>
      </c>
      <c r="E578" s="800">
        <v>66.436000000000007</v>
      </c>
    </row>
    <row r="579" spans="1:18">
      <c r="A579" s="777" t="s">
        <v>2</v>
      </c>
      <c r="B579" s="795" t="s">
        <v>33</v>
      </c>
      <c r="C579" s="777" t="s">
        <v>590</v>
      </c>
      <c r="D579" s="448">
        <v>1608.6125</v>
      </c>
      <c r="E579" s="800">
        <v>1616.0315000000001</v>
      </c>
    </row>
    <row r="580" spans="1:18">
      <c r="A580" s="777" t="s">
        <v>2</v>
      </c>
      <c r="B580" s="795" t="s">
        <v>945</v>
      </c>
      <c r="C580" s="777" t="s">
        <v>597</v>
      </c>
      <c r="D580" s="448">
        <v>3.08</v>
      </c>
      <c r="E580" s="800">
        <v>2.27</v>
      </c>
    </row>
    <row r="581" spans="1:18">
      <c r="A581" s="777" t="s">
        <v>2</v>
      </c>
      <c r="B581" s="795" t="s">
        <v>112</v>
      </c>
      <c r="C581" s="777" t="s">
        <v>591</v>
      </c>
      <c r="D581" s="448">
        <v>30.939</v>
      </c>
      <c r="E581" s="800">
        <v>33.343499999999999</v>
      </c>
    </row>
    <row r="582" spans="1:18">
      <c r="A582" s="777" t="s">
        <v>2</v>
      </c>
      <c r="B582" s="795" t="s">
        <v>112</v>
      </c>
      <c r="C582" s="777" t="s">
        <v>593</v>
      </c>
      <c r="D582" s="448">
        <v>1.5129999999999999</v>
      </c>
      <c r="E582" s="800">
        <v>1.5580000000000001</v>
      </c>
    </row>
    <row r="583" spans="1:18">
      <c r="A583" s="777" t="s">
        <v>2</v>
      </c>
      <c r="B583" s="795" t="s">
        <v>112</v>
      </c>
      <c r="C583" s="777" t="s">
        <v>592</v>
      </c>
      <c r="D583" s="448">
        <v>1.6505000000000001</v>
      </c>
      <c r="E583" s="800">
        <v>3.8860000000000001</v>
      </c>
    </row>
    <row r="584" spans="1:18">
      <c r="A584" s="777" t="s">
        <v>2</v>
      </c>
      <c r="B584" s="795" t="s">
        <v>292</v>
      </c>
      <c r="C584" s="777" t="s">
        <v>634</v>
      </c>
      <c r="D584" s="448">
        <v>4.3884999999999996</v>
      </c>
      <c r="E584" s="800">
        <v>7.1539999999999999</v>
      </c>
    </row>
    <row r="585" spans="1:18">
      <c r="A585" s="777" t="s">
        <v>2</v>
      </c>
      <c r="B585" s="795" t="s">
        <v>34</v>
      </c>
      <c r="C585" s="777" t="s">
        <v>594</v>
      </c>
      <c r="D585" s="448">
        <v>177.18549999999999</v>
      </c>
      <c r="E585" s="800">
        <v>240.22499999999999</v>
      </c>
    </row>
    <row r="586" spans="1:18">
      <c r="A586" s="777" t="s">
        <v>2</v>
      </c>
      <c r="B586" s="795" t="s">
        <v>595</v>
      </c>
      <c r="C586" s="777" t="s">
        <v>596</v>
      </c>
      <c r="D586" s="448">
        <v>65.418000000000006</v>
      </c>
      <c r="E586" s="800">
        <v>352.15499999999997</v>
      </c>
    </row>
    <row r="587" spans="1:18">
      <c r="A587" s="777" t="s">
        <v>2</v>
      </c>
      <c r="B587" s="795" t="s">
        <v>113</v>
      </c>
      <c r="C587" s="777" t="s">
        <v>378</v>
      </c>
      <c r="D587" s="448">
        <v>524.54</v>
      </c>
      <c r="E587" s="800">
        <v>469.68900000000002</v>
      </c>
    </row>
    <row r="588" spans="1:18">
      <c r="A588" s="777" t="s">
        <v>2</v>
      </c>
      <c r="B588" s="795" t="s">
        <v>113</v>
      </c>
      <c r="C588" s="777" t="s">
        <v>598</v>
      </c>
      <c r="D588" s="448">
        <v>200.73</v>
      </c>
      <c r="E588" s="800">
        <v>260.036</v>
      </c>
    </row>
    <row r="589" spans="1:18">
      <c r="A589" s="777" t="s">
        <v>2</v>
      </c>
      <c r="B589" s="795" t="s">
        <v>114</v>
      </c>
      <c r="C589" s="777" t="s">
        <v>904</v>
      </c>
      <c r="D589" s="448">
        <v>1.282</v>
      </c>
      <c r="E589" s="800">
        <v>1.2090000000000001</v>
      </c>
    </row>
    <row r="590" spans="1:18">
      <c r="A590" s="777" t="s">
        <v>2</v>
      </c>
      <c r="B590" s="796" t="s">
        <v>114</v>
      </c>
      <c r="C590" s="777" t="s">
        <v>370</v>
      </c>
      <c r="D590" s="448">
        <v>1.1040000000000001</v>
      </c>
      <c r="E590" s="800">
        <v>1.0920000000000001</v>
      </c>
    </row>
    <row r="591" spans="1:18" s="301" customFormat="1">
      <c r="A591" s="902" t="s">
        <v>756</v>
      </c>
      <c r="B591" s="903"/>
      <c r="C591" s="903"/>
      <c r="D591" s="810">
        <v>7552.9669999999996</v>
      </c>
      <c r="E591" s="811">
        <v>8136.3855000000003</v>
      </c>
      <c r="F591" s="117"/>
      <c r="G591" s="117"/>
      <c r="H591" s="117"/>
      <c r="I591" s="117"/>
      <c r="J591" s="117"/>
      <c r="K591" s="117"/>
      <c r="L591" s="117"/>
      <c r="M591" s="117"/>
      <c r="N591" s="117"/>
      <c r="O591" s="117"/>
      <c r="P591" s="117"/>
      <c r="Q591" s="117"/>
      <c r="R591" s="117"/>
    </row>
    <row r="592" spans="1:18" s="301" customFormat="1">
      <c r="A592" s="793" t="s">
        <v>20</v>
      </c>
      <c r="B592" s="794" t="s">
        <v>292</v>
      </c>
      <c r="C592" s="777" t="s">
        <v>399</v>
      </c>
      <c r="D592" s="448">
        <v>0.5635</v>
      </c>
      <c r="E592" s="800">
        <v>2.6120000000000001</v>
      </c>
      <c r="F592" s="117"/>
      <c r="G592" s="117"/>
      <c r="H592" s="117"/>
      <c r="I592" s="117"/>
      <c r="J592" s="117"/>
      <c r="K592" s="117"/>
      <c r="L592" s="117"/>
      <c r="M592" s="117"/>
      <c r="N592" s="117"/>
      <c r="O592" s="117"/>
      <c r="P592" s="117"/>
      <c r="Q592" s="117"/>
      <c r="R592" s="117"/>
    </row>
    <row r="593" spans="1:18">
      <c r="A593" s="798" t="s">
        <v>20</v>
      </c>
      <c r="B593" s="796" t="s">
        <v>622</v>
      </c>
      <c r="C593" s="777" t="s">
        <v>623</v>
      </c>
      <c r="D593" s="448">
        <v>18.163</v>
      </c>
      <c r="E593" s="800">
        <v>15.818</v>
      </c>
    </row>
    <row r="594" spans="1:18" s="301" customFormat="1">
      <c r="A594" s="902" t="s">
        <v>757</v>
      </c>
      <c r="B594" s="903"/>
      <c r="C594" s="903"/>
      <c r="D594" s="810">
        <v>18.726500000000001</v>
      </c>
      <c r="E594" s="811">
        <v>18.43</v>
      </c>
      <c r="F594" s="117"/>
      <c r="G594" s="117"/>
      <c r="H594" s="117"/>
      <c r="I594" s="117"/>
      <c r="J594" s="117"/>
      <c r="K594" s="117"/>
      <c r="L594" s="117"/>
      <c r="M594" s="117"/>
      <c r="N594" s="117"/>
      <c r="O594" s="117"/>
      <c r="P594" s="117"/>
      <c r="Q594" s="117"/>
      <c r="R594" s="117"/>
    </row>
    <row r="595" spans="1:18">
      <c r="A595" s="777" t="s">
        <v>906</v>
      </c>
      <c r="B595" s="812" t="s">
        <v>890</v>
      </c>
      <c r="C595" s="777" t="s">
        <v>544</v>
      </c>
      <c r="D595" s="448">
        <v>7.3179999999999996</v>
      </c>
      <c r="E595" s="800">
        <v>18.071000000000002</v>
      </c>
    </row>
    <row r="596" spans="1:18">
      <c r="A596" s="902" t="s">
        <v>906</v>
      </c>
      <c r="B596" s="903"/>
      <c r="C596" s="903"/>
      <c r="D596" s="810">
        <v>7.3179999999999996</v>
      </c>
      <c r="E596" s="811">
        <v>18.071000000000002</v>
      </c>
    </row>
    <row r="597" spans="1:18">
      <c r="A597" s="777" t="s">
        <v>211</v>
      </c>
      <c r="B597" s="795" t="s">
        <v>1012</v>
      </c>
      <c r="C597" s="777" t="s">
        <v>1011</v>
      </c>
      <c r="D597" s="448">
        <v>0</v>
      </c>
      <c r="E597" s="800">
        <v>28.1935</v>
      </c>
    </row>
    <row r="598" spans="1:18">
      <c r="A598" s="777" t="s">
        <v>211</v>
      </c>
      <c r="B598" s="795" t="s">
        <v>709</v>
      </c>
      <c r="C598" s="777" t="s">
        <v>710</v>
      </c>
      <c r="D598" s="448">
        <v>268.17849999999999</v>
      </c>
      <c r="E598" s="800">
        <v>198.845</v>
      </c>
    </row>
    <row r="599" spans="1:18" s="301" customFormat="1">
      <c r="A599" s="798" t="s">
        <v>211</v>
      </c>
      <c r="B599" s="796" t="s">
        <v>711</v>
      </c>
      <c r="C599" s="777" t="s">
        <v>485</v>
      </c>
      <c r="D599" s="448">
        <v>419.41149999999999</v>
      </c>
      <c r="E599" s="800">
        <v>149.8125</v>
      </c>
      <c r="F599" s="117"/>
      <c r="G599" s="117"/>
      <c r="H599" s="117"/>
      <c r="I599" s="117"/>
      <c r="J599" s="117"/>
      <c r="K599" s="117"/>
      <c r="L599" s="117"/>
      <c r="M599" s="117"/>
      <c r="N599" s="117"/>
      <c r="O599" s="117"/>
      <c r="P599" s="117"/>
      <c r="Q599" s="117"/>
      <c r="R599" s="117"/>
    </row>
    <row r="600" spans="1:18">
      <c r="A600" s="902" t="s">
        <v>758</v>
      </c>
      <c r="B600" s="903"/>
      <c r="C600" s="903"/>
      <c r="D600" s="810">
        <v>687.63800000000003</v>
      </c>
      <c r="E600" s="811">
        <v>376.851</v>
      </c>
    </row>
    <row r="601" spans="1:18">
      <c r="A601" s="777" t="s">
        <v>47</v>
      </c>
      <c r="B601" s="794" t="s">
        <v>944</v>
      </c>
      <c r="C601" s="777" t="s">
        <v>399</v>
      </c>
      <c r="D601" s="448">
        <v>2.0880000000000001</v>
      </c>
      <c r="E601" s="800">
        <v>99.791499999999999</v>
      </c>
    </row>
    <row r="602" spans="1:18">
      <c r="A602" s="777" t="s">
        <v>47</v>
      </c>
      <c r="B602" s="795" t="s">
        <v>212</v>
      </c>
      <c r="C602" s="777" t="s">
        <v>599</v>
      </c>
      <c r="D602" s="448">
        <v>130.36600000000001</v>
      </c>
      <c r="E602" s="800">
        <v>195.977</v>
      </c>
    </row>
    <row r="603" spans="1:18">
      <c r="A603" s="798" t="s">
        <v>47</v>
      </c>
      <c r="B603" s="796" t="s">
        <v>600</v>
      </c>
      <c r="C603" s="777" t="s">
        <v>601</v>
      </c>
      <c r="D603" s="448">
        <v>37.497</v>
      </c>
      <c r="E603" s="800">
        <v>36.435499999999998</v>
      </c>
    </row>
    <row r="604" spans="1:18" s="301" customFormat="1">
      <c r="A604" s="902" t="s">
        <v>759</v>
      </c>
      <c r="B604" s="903"/>
      <c r="C604" s="903"/>
      <c r="D604" s="810">
        <v>169.95099999999999</v>
      </c>
      <c r="E604" s="811">
        <v>332.20400000000001</v>
      </c>
      <c r="F604" s="117"/>
      <c r="G604" s="117"/>
      <c r="H604" s="117"/>
      <c r="I604" s="117"/>
      <c r="J604" s="117"/>
      <c r="K604" s="117"/>
      <c r="L604" s="117"/>
      <c r="M604" s="117"/>
      <c r="N604" s="117"/>
      <c r="O604" s="117"/>
      <c r="P604" s="117"/>
      <c r="Q604" s="117"/>
      <c r="R604" s="117"/>
    </row>
    <row r="605" spans="1:18">
      <c r="A605" s="793" t="s">
        <v>35</v>
      </c>
      <c r="B605" s="794" t="s">
        <v>760</v>
      </c>
      <c r="C605" s="777" t="s">
        <v>400</v>
      </c>
      <c r="D605" s="448">
        <v>31.861499999999999</v>
      </c>
      <c r="E605" s="800">
        <v>184.76349999999999</v>
      </c>
    </row>
    <row r="606" spans="1:18">
      <c r="A606" s="777" t="s">
        <v>35</v>
      </c>
      <c r="B606" s="795" t="s">
        <v>213</v>
      </c>
      <c r="C606" s="777" t="s">
        <v>602</v>
      </c>
      <c r="D606" s="448">
        <v>124.3455</v>
      </c>
      <c r="E606" s="800">
        <v>146.93450000000001</v>
      </c>
    </row>
    <row r="607" spans="1:18">
      <c r="A607" s="777" t="s">
        <v>35</v>
      </c>
      <c r="B607" s="795" t="s">
        <v>213</v>
      </c>
      <c r="C607" s="777" t="s">
        <v>907</v>
      </c>
      <c r="D607" s="448">
        <v>104.19450000000001</v>
      </c>
      <c r="E607" s="800">
        <v>137.61850000000001</v>
      </c>
    </row>
    <row r="608" spans="1:18">
      <c r="A608" s="777" t="s">
        <v>35</v>
      </c>
      <c r="B608" s="795" t="s">
        <v>213</v>
      </c>
      <c r="C608" s="777" t="s">
        <v>603</v>
      </c>
      <c r="D608" s="448">
        <v>161.44149999999999</v>
      </c>
      <c r="E608" s="800">
        <v>141.03399999999999</v>
      </c>
    </row>
    <row r="609" spans="1:5">
      <c r="A609" s="777" t="s">
        <v>35</v>
      </c>
      <c r="B609" s="795" t="s">
        <v>214</v>
      </c>
      <c r="C609" s="777" t="s">
        <v>604</v>
      </c>
      <c r="D609" s="448">
        <v>118.205</v>
      </c>
      <c r="E609" s="800">
        <v>121.0425</v>
      </c>
    </row>
    <row r="610" spans="1:5">
      <c r="A610" s="777" t="s">
        <v>35</v>
      </c>
      <c r="B610" s="795" t="s">
        <v>215</v>
      </c>
      <c r="C610" s="777" t="s">
        <v>605</v>
      </c>
      <c r="D610" s="448">
        <v>72.567499999999995</v>
      </c>
      <c r="E610" s="800">
        <v>90.854500000000002</v>
      </c>
    </row>
    <row r="611" spans="1:5">
      <c r="A611" s="777" t="s">
        <v>35</v>
      </c>
      <c r="B611" s="795" t="s">
        <v>216</v>
      </c>
      <c r="C611" s="777" t="s">
        <v>606</v>
      </c>
      <c r="D611" s="448">
        <v>9.4295000000000009</v>
      </c>
      <c r="E611" s="800">
        <v>9.4474999999999998</v>
      </c>
    </row>
    <row r="612" spans="1:5">
      <c r="A612" s="777" t="s">
        <v>35</v>
      </c>
      <c r="B612" s="796" t="s">
        <v>36</v>
      </c>
      <c r="C612" s="777" t="s">
        <v>607</v>
      </c>
      <c r="D612" s="448">
        <v>0.113</v>
      </c>
      <c r="E612" s="800">
        <v>3.4500000000000003E-2</v>
      </c>
    </row>
    <row r="613" spans="1:5">
      <c r="A613" s="902" t="s">
        <v>761</v>
      </c>
      <c r="B613" s="903"/>
      <c r="C613" s="903"/>
      <c r="D613" s="810">
        <v>622.15800000000002</v>
      </c>
      <c r="E613" s="811">
        <v>831.72950000000003</v>
      </c>
    </row>
    <row r="614" spans="1:5">
      <c r="A614" s="777" t="s">
        <v>1146</v>
      </c>
      <c r="B614" s="794" t="s">
        <v>217</v>
      </c>
      <c r="C614" s="777" t="s">
        <v>423</v>
      </c>
      <c r="D614" s="448">
        <v>13.1515</v>
      </c>
      <c r="E614" s="800">
        <v>14.010999999999999</v>
      </c>
    </row>
    <row r="615" spans="1:5">
      <c r="A615" s="777" t="s">
        <v>1146</v>
      </c>
      <c r="B615" s="795" t="s">
        <v>184</v>
      </c>
      <c r="C615" s="777" t="s">
        <v>665</v>
      </c>
      <c r="D615" s="448">
        <v>40.160499999999999</v>
      </c>
      <c r="E615" s="800">
        <v>37.960999999999999</v>
      </c>
    </row>
    <row r="616" spans="1:5">
      <c r="A616" s="777" t="s">
        <v>1146</v>
      </c>
      <c r="B616" s="795" t="s">
        <v>218</v>
      </c>
      <c r="C616" s="777" t="s">
        <v>608</v>
      </c>
      <c r="D616" s="448">
        <v>18.130500000000001</v>
      </c>
      <c r="E616" s="800">
        <v>21.782499999999999</v>
      </c>
    </row>
    <row r="617" spans="1:5">
      <c r="A617" s="777" t="s">
        <v>1146</v>
      </c>
      <c r="B617" s="795" t="s">
        <v>219</v>
      </c>
      <c r="C617" s="777" t="s">
        <v>608</v>
      </c>
      <c r="D617" s="448">
        <v>171.55799999999999</v>
      </c>
      <c r="E617" s="800">
        <v>200.03899999999999</v>
      </c>
    </row>
    <row r="618" spans="1:5">
      <c r="A618" s="777" t="s">
        <v>1146</v>
      </c>
      <c r="B618" s="795" t="s">
        <v>219</v>
      </c>
      <c r="C618" s="777" t="s">
        <v>348</v>
      </c>
      <c r="D618" s="448">
        <v>12.5815</v>
      </c>
      <c r="E618" s="800">
        <v>12.436500000000001</v>
      </c>
    </row>
    <row r="619" spans="1:5">
      <c r="A619" s="777" t="s">
        <v>1146</v>
      </c>
      <c r="B619" s="796" t="s">
        <v>186</v>
      </c>
      <c r="C619" s="777" t="s">
        <v>344</v>
      </c>
      <c r="D619" s="448">
        <v>1.8705000000000001</v>
      </c>
      <c r="E619" s="800">
        <v>2.1735000000000002</v>
      </c>
    </row>
    <row r="620" spans="1:5">
      <c r="A620" s="902" t="s">
        <v>1147</v>
      </c>
      <c r="B620" s="903"/>
      <c r="C620" s="903"/>
      <c r="D620" s="810">
        <v>257.45249999999999</v>
      </c>
      <c r="E620" s="811">
        <v>288.40350000000001</v>
      </c>
    </row>
    <row r="621" spans="1:5">
      <c r="A621" s="777" t="s">
        <v>49</v>
      </c>
      <c r="B621" s="812" t="s">
        <v>220</v>
      </c>
      <c r="C621" s="777" t="s">
        <v>609</v>
      </c>
      <c r="D621" s="448">
        <v>1.5974999999999999</v>
      </c>
      <c r="E621" s="800">
        <v>1.4815</v>
      </c>
    </row>
    <row r="622" spans="1:5">
      <c r="A622" s="902" t="s">
        <v>762</v>
      </c>
      <c r="B622" s="903"/>
      <c r="C622" s="903"/>
      <c r="D622" s="810">
        <v>1.5974999999999999</v>
      </c>
      <c r="E622" s="811">
        <v>1.4815</v>
      </c>
    </row>
    <row r="623" spans="1:5">
      <c r="A623" s="777" t="s">
        <v>50</v>
      </c>
      <c r="B623" s="794" t="s">
        <v>221</v>
      </c>
      <c r="C623" s="777" t="s">
        <v>610</v>
      </c>
      <c r="D623" s="448">
        <v>12.101000000000001</v>
      </c>
      <c r="E623" s="800">
        <v>17.528500000000001</v>
      </c>
    </row>
    <row r="624" spans="1:5">
      <c r="A624" s="777" t="s">
        <v>50</v>
      </c>
      <c r="B624" s="796" t="s">
        <v>908</v>
      </c>
      <c r="C624" s="777" t="s">
        <v>611</v>
      </c>
      <c r="D624" s="448">
        <v>7.6844999999999999</v>
      </c>
      <c r="E624" s="800">
        <v>10.3985</v>
      </c>
    </row>
    <row r="625" spans="1:18">
      <c r="A625" s="902" t="s">
        <v>763</v>
      </c>
      <c r="B625" s="903"/>
      <c r="C625" s="903"/>
      <c r="D625" s="810">
        <v>19.785499999999999</v>
      </c>
      <c r="E625" s="811">
        <v>27.927</v>
      </c>
    </row>
    <row r="626" spans="1:18">
      <c r="A626" s="793" t="s">
        <v>766</v>
      </c>
      <c r="B626" s="794" t="s">
        <v>223</v>
      </c>
      <c r="C626" s="777" t="s">
        <v>224</v>
      </c>
      <c r="D626" s="448">
        <v>103.6845</v>
      </c>
      <c r="E626" s="800">
        <v>81.257999999999996</v>
      </c>
    </row>
    <row r="627" spans="1:18">
      <c r="A627" s="777" t="s">
        <v>766</v>
      </c>
      <c r="B627" s="795" t="s">
        <v>210</v>
      </c>
      <c r="C627" s="777" t="s">
        <v>942</v>
      </c>
      <c r="D627" s="448">
        <v>58.156999999999996</v>
      </c>
      <c r="E627" s="800">
        <v>43.1965</v>
      </c>
    </row>
    <row r="628" spans="1:18">
      <c r="A628" s="777" t="s">
        <v>766</v>
      </c>
      <c r="B628" s="795" t="s">
        <v>225</v>
      </c>
      <c r="C628" s="777" t="s">
        <v>534</v>
      </c>
      <c r="D628" s="448">
        <v>235.84100000000001</v>
      </c>
      <c r="E628" s="800">
        <v>189.0325</v>
      </c>
    </row>
    <row r="629" spans="1:18">
      <c r="A629" s="777" t="s">
        <v>766</v>
      </c>
      <c r="B629" s="795" t="s">
        <v>292</v>
      </c>
      <c r="C629" s="777" t="s">
        <v>357</v>
      </c>
      <c r="D629" s="448">
        <v>7.3164999999999996</v>
      </c>
      <c r="E629" s="800">
        <v>13.9755</v>
      </c>
    </row>
    <row r="630" spans="1:18">
      <c r="A630" s="777" t="s">
        <v>766</v>
      </c>
      <c r="B630" s="795" t="s">
        <v>292</v>
      </c>
      <c r="C630" s="777" t="s">
        <v>338</v>
      </c>
      <c r="D630" s="448">
        <v>0.36499999999999999</v>
      </c>
      <c r="E630" s="800">
        <v>10.201000000000001</v>
      </c>
    </row>
    <row r="631" spans="1:18">
      <c r="A631" s="777" t="s">
        <v>766</v>
      </c>
      <c r="B631" s="795" t="s">
        <v>291</v>
      </c>
      <c r="C631" s="777" t="s">
        <v>367</v>
      </c>
      <c r="D631" s="448">
        <v>7.3414999999999999</v>
      </c>
      <c r="E631" s="800">
        <v>10.974500000000001</v>
      </c>
    </row>
    <row r="632" spans="1:18">
      <c r="A632" s="777" t="s">
        <v>766</v>
      </c>
      <c r="B632" s="795" t="s">
        <v>226</v>
      </c>
      <c r="C632" s="777" t="s">
        <v>943</v>
      </c>
      <c r="D632" s="448">
        <v>5.4</v>
      </c>
      <c r="E632" s="800">
        <v>12.044</v>
      </c>
    </row>
    <row r="633" spans="1:18">
      <c r="A633" s="777" t="s">
        <v>766</v>
      </c>
      <c r="B633" s="795" t="s">
        <v>226</v>
      </c>
      <c r="C633" s="777" t="s">
        <v>624</v>
      </c>
      <c r="D633" s="448">
        <v>156.32749999999999</v>
      </c>
      <c r="E633" s="800">
        <v>119.605</v>
      </c>
    </row>
    <row r="634" spans="1:18" s="301" customFormat="1">
      <c r="A634" s="798" t="s">
        <v>766</v>
      </c>
      <c r="B634" s="796" t="s">
        <v>622</v>
      </c>
      <c r="C634" s="777" t="s">
        <v>1140</v>
      </c>
      <c r="D634" s="816">
        <v>0</v>
      </c>
      <c r="E634" s="800">
        <v>16.597000000000001</v>
      </c>
      <c r="F634" s="117"/>
      <c r="G634" s="117"/>
      <c r="H634" s="117"/>
      <c r="I634" s="117"/>
      <c r="J634" s="117"/>
      <c r="K634" s="117"/>
      <c r="L634" s="117"/>
      <c r="M634" s="117"/>
      <c r="N634" s="117"/>
      <c r="O634" s="117"/>
      <c r="P634" s="117"/>
      <c r="Q634" s="117"/>
      <c r="R634" s="117"/>
    </row>
    <row r="635" spans="1:18">
      <c r="A635" s="902" t="s">
        <v>767</v>
      </c>
      <c r="B635" s="903"/>
      <c r="C635" s="903"/>
      <c r="D635" s="810">
        <v>574.43299999999999</v>
      </c>
      <c r="E635" s="811">
        <v>496.88399999999996</v>
      </c>
    </row>
    <row r="636" spans="1:18">
      <c r="A636" s="798" t="s">
        <v>176</v>
      </c>
      <c r="B636" s="812" t="s">
        <v>910</v>
      </c>
      <c r="C636" s="777" t="s">
        <v>909</v>
      </c>
      <c r="D636" s="448">
        <v>0.09</v>
      </c>
      <c r="E636" s="800">
        <v>20.393000000000001</v>
      </c>
    </row>
    <row r="637" spans="1:18">
      <c r="A637" s="902" t="s">
        <v>914</v>
      </c>
      <c r="B637" s="903"/>
      <c r="C637" s="903"/>
      <c r="D637" s="810">
        <v>0.09</v>
      </c>
      <c r="E637" s="811">
        <v>20.393000000000001</v>
      </c>
    </row>
    <row r="638" spans="1:18">
      <c r="A638" s="804" t="s">
        <v>227</v>
      </c>
      <c r="B638" s="812" t="s">
        <v>620</v>
      </c>
      <c r="C638" s="777" t="s">
        <v>621</v>
      </c>
      <c r="D638" s="813">
        <v>4.3460000000000001</v>
      </c>
      <c r="E638" s="800">
        <v>7.1074999999999999</v>
      </c>
    </row>
    <row r="639" spans="1:18" s="301" customFormat="1">
      <c r="A639" s="902" t="s">
        <v>768</v>
      </c>
      <c r="B639" s="903"/>
      <c r="C639" s="903"/>
      <c r="D639" s="810">
        <v>4.3460000000000001</v>
      </c>
      <c r="E639" s="811">
        <v>7.1074999999999999</v>
      </c>
      <c r="F639" s="117"/>
      <c r="G639" s="117"/>
      <c r="H639" s="117"/>
      <c r="I639" s="117"/>
      <c r="J639" s="117"/>
      <c r="K639" s="117"/>
      <c r="L639" s="117"/>
      <c r="M639" s="117"/>
      <c r="N639" s="117"/>
      <c r="O639" s="117"/>
      <c r="P639" s="117"/>
      <c r="Q639" s="117"/>
      <c r="R639" s="117"/>
    </row>
    <row r="640" spans="1:18" ht="15.75" thickBot="1">
      <c r="A640" s="904" t="s">
        <v>666</v>
      </c>
      <c r="B640" s="905"/>
      <c r="C640" s="905"/>
      <c r="D640" s="814">
        <f>SUM(D639+D637+D635+D625+D622+D620+D613+D604+D600+D596+D594+D591+D561+D538+D534+D532+D488+D473+D395+D381+D225+D223+D208+D206+D203+D188+D35+D32+D19+D16)</f>
        <v>113773.82599999999</v>
      </c>
      <c r="E640" s="815">
        <f>SUM(E639+E637+E635+E625+E622+E620+E613+E604+E600+E596+E594+E591+E561+E538+E534+E532+E488+E473+E395+E381+E225+E223+E208+E206+E203+E188+E35+E32+E19+E16)</f>
        <v>118023.77433333336</v>
      </c>
      <c r="G640" s="610"/>
      <c r="H640" s="610"/>
    </row>
  </sheetData>
  <sortState ref="F120:N130">
    <sortCondition ref="J120:J130"/>
  </sortState>
  <mergeCells count="32">
    <mergeCell ref="A208:C208"/>
    <mergeCell ref="A381:C381"/>
    <mergeCell ref="A395:C395"/>
    <mergeCell ref="A488:C488"/>
    <mergeCell ref="A225:C225"/>
    <mergeCell ref="A223:C223"/>
    <mergeCell ref="A473:C473"/>
    <mergeCell ref="A5:E5"/>
    <mergeCell ref="A35:C35"/>
    <mergeCell ref="A188:C188"/>
    <mergeCell ref="A203:C203"/>
    <mergeCell ref="A206:C206"/>
    <mergeCell ref="A19:C19"/>
    <mergeCell ref="A16:C16"/>
    <mergeCell ref="A32:C32"/>
    <mergeCell ref="A639:C639"/>
    <mergeCell ref="A640:C640"/>
    <mergeCell ref="A637:C637"/>
    <mergeCell ref="A534:C534"/>
    <mergeCell ref="A596:C596"/>
    <mergeCell ref="A561:C561"/>
    <mergeCell ref="A635:C635"/>
    <mergeCell ref="A604:C604"/>
    <mergeCell ref="A620:C620"/>
    <mergeCell ref="A613:C613"/>
    <mergeCell ref="A622:C622"/>
    <mergeCell ref="A625:C625"/>
    <mergeCell ref="A532:C532"/>
    <mergeCell ref="A538:C538"/>
    <mergeCell ref="A591:C591"/>
    <mergeCell ref="A594:C594"/>
    <mergeCell ref="A600:C60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0"/>
  <sheetViews>
    <sheetView showGridLines="0" workbookViewId="0"/>
  </sheetViews>
  <sheetFormatPr defaultColWidth="9.140625" defaultRowHeight="15"/>
  <cols>
    <col min="1" max="1" width="66.85546875" style="7" customWidth="1"/>
    <col min="2" max="2" width="1.42578125" style="7" bestFit="1" customWidth="1"/>
    <col min="3" max="3" width="72.140625" style="7" bestFit="1" customWidth="1"/>
    <col min="4" max="4" width="108.42578125" style="7" customWidth="1"/>
    <col min="5" max="5" width="73.85546875" style="7" bestFit="1" customWidth="1"/>
    <col min="6" max="16384" width="9.140625" style="7"/>
  </cols>
  <sheetData>
    <row r="1" spans="1:20">
      <c r="A1" s="117"/>
      <c r="B1" s="117"/>
      <c r="C1" s="117"/>
      <c r="D1" s="117"/>
      <c r="E1" s="117"/>
      <c r="F1" s="117"/>
      <c r="G1" s="117"/>
      <c r="H1" s="117"/>
      <c r="I1" s="117"/>
      <c r="J1" s="117"/>
      <c r="K1" s="117"/>
      <c r="L1" s="117"/>
      <c r="M1" s="117"/>
      <c r="N1" s="117"/>
      <c r="O1" s="117"/>
      <c r="P1" s="117"/>
      <c r="Q1" s="117"/>
      <c r="R1" s="117"/>
      <c r="S1" s="117"/>
      <c r="T1" s="117"/>
    </row>
    <row r="2" spans="1:20">
      <c r="A2" s="117"/>
      <c r="B2" s="117"/>
      <c r="C2" s="117"/>
      <c r="D2" s="117"/>
      <c r="E2" s="117"/>
      <c r="F2" s="117"/>
      <c r="G2" s="117"/>
      <c r="H2" s="117"/>
      <c r="I2" s="117"/>
      <c r="J2" s="117"/>
      <c r="K2" s="117"/>
      <c r="L2" s="117"/>
      <c r="M2" s="117"/>
      <c r="N2" s="117"/>
      <c r="O2" s="117"/>
      <c r="P2" s="117"/>
      <c r="Q2" s="117"/>
      <c r="R2" s="117"/>
      <c r="S2" s="117"/>
      <c r="T2" s="117"/>
    </row>
    <row r="3" spans="1:20">
      <c r="A3" s="117"/>
      <c r="B3" s="117"/>
      <c r="C3" s="117"/>
      <c r="D3" s="117"/>
      <c r="E3" s="117"/>
      <c r="F3" s="117"/>
      <c r="G3" s="117"/>
      <c r="H3" s="117"/>
      <c r="I3" s="117"/>
      <c r="J3" s="117"/>
      <c r="K3" s="117"/>
      <c r="L3" s="117"/>
      <c r="M3" s="117"/>
      <c r="N3" s="117"/>
      <c r="O3" s="117"/>
      <c r="P3" s="117"/>
      <c r="Q3" s="117"/>
      <c r="R3" s="117"/>
      <c r="S3" s="117"/>
      <c r="T3" s="117"/>
    </row>
    <row r="4" spans="1:20">
      <c r="A4" s="117"/>
      <c r="B4" s="117"/>
      <c r="C4" s="117"/>
      <c r="D4" s="117"/>
      <c r="E4" s="117"/>
      <c r="F4" s="117"/>
      <c r="G4" s="117"/>
      <c r="H4" s="117"/>
      <c r="I4" s="117"/>
      <c r="J4" s="117"/>
      <c r="K4" s="117"/>
      <c r="L4" s="117"/>
      <c r="M4" s="117"/>
      <c r="N4" s="117"/>
      <c r="O4" s="117"/>
      <c r="P4" s="117"/>
      <c r="Q4" s="117"/>
      <c r="R4" s="117"/>
      <c r="S4" s="117"/>
      <c r="T4" s="117"/>
    </row>
    <row r="6" spans="1:20">
      <c r="A6" s="148" t="s">
        <v>8</v>
      </c>
      <c r="B6" s="148"/>
      <c r="C6" s="148" t="s">
        <v>4</v>
      </c>
      <c r="D6" s="148" t="s">
        <v>9</v>
      </c>
    </row>
    <row r="7" spans="1:20">
      <c r="A7" s="7" t="s">
        <v>719</v>
      </c>
      <c r="B7" s="7" t="s">
        <v>5</v>
      </c>
      <c r="C7" s="265" t="s">
        <v>716</v>
      </c>
      <c r="D7" s="151" t="s">
        <v>720</v>
      </c>
    </row>
    <row r="8" spans="1:20">
      <c r="A8" s="7" t="s">
        <v>1055</v>
      </c>
      <c r="B8" s="7" t="s">
        <v>5</v>
      </c>
      <c r="C8" s="7" t="s">
        <v>717</v>
      </c>
      <c r="D8" s="151" t="s">
        <v>720</v>
      </c>
    </row>
    <row r="9" spans="1:20" ht="14.25" customHeight="1">
      <c r="A9" s="7" t="s">
        <v>231</v>
      </c>
      <c r="B9" s="7" t="s">
        <v>5</v>
      </c>
      <c r="C9" s="7" t="s">
        <v>717</v>
      </c>
      <c r="D9" s="151" t="s">
        <v>1061</v>
      </c>
    </row>
    <row r="10" spans="1:20">
      <c r="A10" s="7" t="s">
        <v>715</v>
      </c>
      <c r="B10" s="7" t="s">
        <v>5</v>
      </c>
      <c r="C10" s="265" t="s">
        <v>717</v>
      </c>
      <c r="D10" s="151" t="s">
        <v>1061</v>
      </c>
    </row>
    <row r="11" spans="1:20">
      <c r="A11" s="7" t="s">
        <v>783</v>
      </c>
      <c r="B11" s="7" t="s">
        <v>5</v>
      </c>
      <c r="C11" s="7" t="s">
        <v>717</v>
      </c>
      <c r="D11" s="151" t="s">
        <v>1062</v>
      </c>
    </row>
    <row r="12" spans="1:20">
      <c r="A12" s="7" t="s">
        <v>781</v>
      </c>
      <c r="B12" s="7" t="s">
        <v>5</v>
      </c>
      <c r="C12" s="7" t="s">
        <v>1153</v>
      </c>
      <c r="D12" s="151" t="s">
        <v>718</v>
      </c>
    </row>
    <row r="13" spans="1:20">
      <c r="A13" s="7" t="s">
        <v>782</v>
      </c>
      <c r="B13" s="7" t="s">
        <v>5</v>
      </c>
      <c r="C13" s="265" t="s">
        <v>717</v>
      </c>
      <c r="D13" s="151" t="s">
        <v>1063</v>
      </c>
    </row>
    <row r="14" spans="1:20">
      <c r="A14" s="7" t="s">
        <v>776</v>
      </c>
      <c r="B14" s="7" t="s">
        <v>5</v>
      </c>
      <c r="C14" s="265" t="s">
        <v>717</v>
      </c>
      <c r="D14" s="151" t="s">
        <v>1063</v>
      </c>
    </row>
    <row r="15" spans="1:20">
      <c r="A15" s="7" t="s">
        <v>106</v>
      </c>
      <c r="B15" s="7" t="s">
        <v>5</v>
      </c>
      <c r="C15" s="265" t="s">
        <v>837</v>
      </c>
      <c r="D15" s="117"/>
      <c r="E15" s="266"/>
    </row>
    <row r="16" spans="1:20">
      <c r="A16" s="7" t="s">
        <v>1079</v>
      </c>
      <c r="B16" s="7" t="s">
        <v>5</v>
      </c>
      <c r="C16" s="265" t="s">
        <v>837</v>
      </c>
    </row>
    <row r="17" spans="1:4">
      <c r="A17" s="7" t="s">
        <v>1151</v>
      </c>
      <c r="B17" s="7" t="s">
        <v>5</v>
      </c>
      <c r="C17" s="265" t="s">
        <v>837</v>
      </c>
    </row>
    <row r="18" spans="1:4">
      <c r="A18" s="7" t="s">
        <v>1080</v>
      </c>
      <c r="B18" s="7" t="s">
        <v>5</v>
      </c>
      <c r="C18" s="265" t="s">
        <v>717</v>
      </c>
      <c r="D18" s="151" t="s">
        <v>1081</v>
      </c>
    </row>
    <row r="28" spans="1:4" ht="15.75">
      <c r="B28" s="267"/>
    </row>
    <row r="29" spans="1:4" ht="15.75">
      <c r="B29" s="268"/>
    </row>
    <row r="30" spans="1:4" ht="15.75">
      <c r="B30" s="267"/>
    </row>
  </sheetData>
  <hyperlinks>
    <hyperlink ref="D13" r:id="rId1" display="ABS 8412.0"/>
    <hyperlink ref="D14" r:id="rId2" display="ABS 8412.0"/>
    <hyperlink ref="D11" r:id="rId3" display="ABS 5368.0"/>
    <hyperlink ref="D12" r:id="rId4" display="http://www.industry.gov.au/Office-of-the-Chief-Economist/Pages/default.aspx"/>
    <hyperlink ref="D7" r:id="rId5"/>
    <hyperlink ref="D8" r:id="rId6"/>
    <hyperlink ref="D9" r:id="rId7" display="ABS 5625.0 - Private New Capital Expenditure and Expected Expenditure, Australia"/>
    <hyperlink ref="D10" r:id="rId8" display="ABS 5625.0 - Private New Capital Expenditure and Expected Expenditure, Australia"/>
    <hyperlink ref="D18" r:id="rId9"/>
  </hyperlinks>
  <pageMargins left="0.7" right="0.7" top="0.75" bottom="0.75" header="0.3" footer="0.3"/>
  <pageSetup paperSize="9" orientation="portrait" r:id="rId10"/>
  <drawing r:id="rId1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8"/>
  <sheetViews>
    <sheetView showGridLines="0" zoomScaleNormal="100" workbookViewId="0"/>
  </sheetViews>
  <sheetFormatPr defaultColWidth="9.140625" defaultRowHeight="15"/>
  <cols>
    <col min="1" max="1" width="52.85546875" style="88" bestFit="1" customWidth="1"/>
    <col min="2" max="2" width="1.7109375" style="88" hidden="1" customWidth="1"/>
    <col min="3" max="6" width="9" style="88" customWidth="1"/>
    <col min="7" max="16" width="10.28515625" style="88" bestFit="1" customWidth="1"/>
    <col min="17" max="16384" width="9.140625" style="88"/>
  </cols>
  <sheetData>
    <row r="1" spans="1:16">
      <c r="C1" s="75"/>
      <c r="D1" s="75"/>
      <c r="E1" s="75"/>
      <c r="F1" s="75"/>
      <c r="G1" s="75"/>
      <c r="H1" s="75"/>
      <c r="I1" s="75"/>
      <c r="J1" s="75"/>
      <c r="K1" s="75"/>
      <c r="L1" s="75"/>
      <c r="M1" s="75"/>
      <c r="N1" s="75"/>
      <c r="O1" s="75"/>
      <c r="P1" s="75"/>
    </row>
    <row r="5" spans="1:16">
      <c r="B5" s="108"/>
      <c r="C5" s="37"/>
      <c r="D5" s="37"/>
      <c r="E5" s="37"/>
      <c r="F5" s="37"/>
      <c r="G5" s="37"/>
      <c r="H5" s="37"/>
      <c r="I5" s="27"/>
      <c r="J5" s="36"/>
      <c r="K5" s="36"/>
      <c r="L5" s="36"/>
      <c r="M5" s="36"/>
      <c r="N5" s="36"/>
      <c r="O5" s="36"/>
      <c r="P5" s="36"/>
    </row>
    <row r="6" spans="1:16" ht="15.75" thickBot="1">
      <c r="A6" s="108" t="s">
        <v>1086</v>
      </c>
      <c r="B6" s="108"/>
      <c r="C6" s="37"/>
      <c r="D6" s="37"/>
      <c r="E6" s="37"/>
      <c r="F6" s="37"/>
      <c r="G6" s="28"/>
      <c r="H6" s="28"/>
      <c r="I6" s="28"/>
      <c r="J6" s="29"/>
      <c r="K6" s="29"/>
      <c r="L6" s="29"/>
      <c r="M6" s="29"/>
      <c r="N6" s="36"/>
      <c r="O6" s="36"/>
      <c r="P6" s="36"/>
    </row>
    <row r="7" spans="1:16">
      <c r="A7" s="563" t="s">
        <v>54</v>
      </c>
      <c r="B7" s="564"/>
      <c r="C7" s="565">
        <v>1987</v>
      </c>
      <c r="D7" s="565">
        <v>1988</v>
      </c>
      <c r="E7" s="565">
        <v>1989</v>
      </c>
      <c r="F7" s="565">
        <v>1990</v>
      </c>
      <c r="G7" s="565">
        <v>1991</v>
      </c>
      <c r="H7" s="565">
        <v>1992</v>
      </c>
      <c r="I7" s="565">
        <v>1993</v>
      </c>
      <c r="J7" s="565">
        <v>1994</v>
      </c>
      <c r="K7" s="565">
        <v>1995</v>
      </c>
      <c r="L7" s="565">
        <v>1996</v>
      </c>
      <c r="M7" s="565">
        <v>1997</v>
      </c>
      <c r="N7" s="565">
        <v>1998</v>
      </c>
      <c r="O7" s="564">
        <v>1999</v>
      </c>
      <c r="P7" s="746">
        <v>2000</v>
      </c>
    </row>
    <row r="8" spans="1:16">
      <c r="A8" s="30" t="s">
        <v>954</v>
      </c>
      <c r="B8" s="78"/>
      <c r="C8" s="76">
        <v>4022</v>
      </c>
      <c r="D8" s="76">
        <v>4654</v>
      </c>
      <c r="E8" s="76">
        <v>5060</v>
      </c>
      <c r="F8" s="76">
        <v>5535</v>
      </c>
      <c r="G8" s="76">
        <v>5184</v>
      </c>
      <c r="H8" s="76">
        <v>5278</v>
      </c>
      <c r="I8" s="76">
        <v>5702</v>
      </c>
      <c r="J8" s="76">
        <v>5681</v>
      </c>
      <c r="K8" s="76">
        <v>5936</v>
      </c>
      <c r="L8" s="76">
        <v>5515</v>
      </c>
      <c r="M8" s="76">
        <v>5777</v>
      </c>
      <c r="N8" s="77">
        <v>6718</v>
      </c>
      <c r="O8" s="77">
        <v>7605</v>
      </c>
      <c r="P8" s="1">
        <v>6706</v>
      </c>
    </row>
    <row r="9" spans="1:16">
      <c r="A9" s="30" t="s">
        <v>955</v>
      </c>
      <c r="B9" s="77"/>
      <c r="C9" s="92">
        <v>160</v>
      </c>
      <c r="D9" s="92">
        <v>138</v>
      </c>
      <c r="E9" s="92">
        <v>249</v>
      </c>
      <c r="F9" s="92">
        <v>451</v>
      </c>
      <c r="G9" s="92">
        <v>485</v>
      </c>
      <c r="H9" s="92">
        <v>620</v>
      </c>
      <c r="I9" s="92">
        <v>632</v>
      </c>
      <c r="J9" s="92">
        <v>492</v>
      </c>
      <c r="K9" s="92">
        <v>639</v>
      </c>
      <c r="L9" s="92">
        <v>766</v>
      </c>
      <c r="M9" s="92">
        <v>1025</v>
      </c>
      <c r="N9" s="78">
        <v>1210</v>
      </c>
      <c r="O9" s="78">
        <v>1205</v>
      </c>
      <c r="P9" s="89">
        <v>1331</v>
      </c>
    </row>
    <row r="10" spans="1:16">
      <c r="A10" s="30" t="s">
        <v>17</v>
      </c>
      <c r="B10" s="77"/>
      <c r="C10" s="76">
        <v>1163</v>
      </c>
      <c r="D10" s="76">
        <v>1261</v>
      </c>
      <c r="E10" s="76">
        <v>1249</v>
      </c>
      <c r="F10" s="76">
        <v>1309</v>
      </c>
      <c r="G10" s="76">
        <v>1152</v>
      </c>
      <c r="H10" s="76">
        <v>1091</v>
      </c>
      <c r="I10" s="76">
        <v>1080</v>
      </c>
      <c r="J10" s="76">
        <v>763</v>
      </c>
      <c r="K10" s="76">
        <v>740</v>
      </c>
      <c r="L10" s="76">
        <v>780</v>
      </c>
      <c r="M10" s="76">
        <v>740</v>
      </c>
      <c r="N10" s="77">
        <v>693</v>
      </c>
      <c r="O10" s="77">
        <v>696</v>
      </c>
      <c r="P10" s="1">
        <v>709</v>
      </c>
    </row>
    <row r="11" spans="1:16">
      <c r="A11" s="30" t="s">
        <v>18</v>
      </c>
      <c r="B11" s="78"/>
      <c r="C11" s="92">
        <v>128</v>
      </c>
      <c r="D11" s="92">
        <v>754</v>
      </c>
      <c r="E11" s="92">
        <v>904</v>
      </c>
      <c r="F11" s="92">
        <v>950</v>
      </c>
      <c r="G11" s="92">
        <v>993</v>
      </c>
      <c r="H11" s="92">
        <v>1116</v>
      </c>
      <c r="I11" s="92">
        <v>1190</v>
      </c>
      <c r="J11" s="92">
        <v>1256</v>
      </c>
      <c r="K11" s="92">
        <v>1192</v>
      </c>
      <c r="L11" s="92">
        <v>1116</v>
      </c>
      <c r="M11" s="92">
        <v>1003</v>
      </c>
      <c r="N11" s="78">
        <v>900</v>
      </c>
      <c r="O11" s="78">
        <v>742</v>
      </c>
      <c r="P11" s="89">
        <v>940</v>
      </c>
    </row>
    <row r="12" spans="1:16">
      <c r="A12" s="30" t="s">
        <v>1</v>
      </c>
      <c r="B12" s="77"/>
      <c r="C12" s="76">
        <v>3368</v>
      </c>
      <c r="D12" s="76">
        <v>9373</v>
      </c>
      <c r="E12" s="76">
        <v>10314</v>
      </c>
      <c r="F12" s="76">
        <v>10930</v>
      </c>
      <c r="G12" s="76">
        <v>9679</v>
      </c>
      <c r="H12" s="76">
        <v>10013</v>
      </c>
      <c r="I12" s="76">
        <v>11865</v>
      </c>
      <c r="J12" s="76">
        <v>11884</v>
      </c>
      <c r="K12" s="76">
        <v>11909</v>
      </c>
      <c r="L12" s="76">
        <v>13080</v>
      </c>
      <c r="M12" s="76">
        <v>12806</v>
      </c>
      <c r="N12" s="77">
        <v>12145</v>
      </c>
      <c r="O12" s="77">
        <v>12277</v>
      </c>
      <c r="P12" s="1">
        <v>10879</v>
      </c>
    </row>
    <row r="13" spans="1:16">
      <c r="A13" s="30" t="s">
        <v>25</v>
      </c>
      <c r="B13" s="77"/>
      <c r="C13" s="92">
        <v>9920</v>
      </c>
      <c r="D13" s="92">
        <v>8466</v>
      </c>
      <c r="E13" s="92">
        <v>8945</v>
      </c>
      <c r="F13" s="92">
        <v>9183</v>
      </c>
      <c r="G13" s="92">
        <v>8817</v>
      </c>
      <c r="H13" s="92">
        <v>8196</v>
      </c>
      <c r="I13" s="92">
        <v>6703</v>
      </c>
      <c r="J13" s="92">
        <v>6990</v>
      </c>
      <c r="K13" s="92">
        <v>7637</v>
      </c>
      <c r="L13" s="92">
        <v>8867</v>
      </c>
      <c r="M13" s="92">
        <v>8182</v>
      </c>
      <c r="N13" s="78">
        <v>7911</v>
      </c>
      <c r="O13" s="78">
        <v>8184</v>
      </c>
      <c r="P13" s="89">
        <v>8604</v>
      </c>
    </row>
    <row r="14" spans="1:16">
      <c r="A14" s="30" t="s">
        <v>122</v>
      </c>
      <c r="B14" s="78"/>
      <c r="C14" s="76">
        <v>628</v>
      </c>
      <c r="D14" s="76">
        <v>1415</v>
      </c>
      <c r="E14" s="76">
        <v>1728</v>
      </c>
      <c r="F14" s="76">
        <v>1898</v>
      </c>
      <c r="G14" s="76">
        <v>1619</v>
      </c>
      <c r="H14" s="76">
        <v>1741</v>
      </c>
      <c r="I14" s="76">
        <v>1640</v>
      </c>
      <c r="J14" s="76">
        <v>1724</v>
      </c>
      <c r="K14" s="76">
        <v>2011</v>
      </c>
      <c r="L14" s="76">
        <v>2721</v>
      </c>
      <c r="M14" s="76">
        <v>2434</v>
      </c>
      <c r="N14" s="77">
        <v>1963</v>
      </c>
      <c r="O14" s="77">
        <v>2767</v>
      </c>
      <c r="P14" s="1">
        <v>2243</v>
      </c>
    </row>
    <row r="15" spans="1:16">
      <c r="A15" s="30" t="s">
        <v>2</v>
      </c>
      <c r="B15" s="78"/>
      <c r="C15" s="92">
        <v>2911</v>
      </c>
      <c r="D15" s="92">
        <v>3036</v>
      </c>
      <c r="E15" s="92">
        <v>3404</v>
      </c>
      <c r="F15" s="92">
        <v>3262</v>
      </c>
      <c r="G15" s="92">
        <v>2983</v>
      </c>
      <c r="H15" s="92">
        <v>2841</v>
      </c>
      <c r="I15" s="92">
        <v>3858</v>
      </c>
      <c r="J15" s="92">
        <v>3169</v>
      </c>
      <c r="K15" s="92">
        <v>3498</v>
      </c>
      <c r="L15" s="92">
        <v>3698</v>
      </c>
      <c r="M15" s="92">
        <v>4534</v>
      </c>
      <c r="N15" s="78">
        <v>5705</v>
      </c>
      <c r="O15" s="78">
        <v>5219</v>
      </c>
      <c r="P15" s="89">
        <v>5038</v>
      </c>
    </row>
    <row r="16" spans="1:16">
      <c r="A16" s="30" t="s">
        <v>35</v>
      </c>
      <c r="B16" s="77"/>
      <c r="C16" s="76">
        <v>401</v>
      </c>
      <c r="D16" s="76">
        <v>593</v>
      </c>
      <c r="E16" s="76">
        <v>500</v>
      </c>
      <c r="F16" s="76">
        <v>494</v>
      </c>
      <c r="G16" s="76">
        <v>500</v>
      </c>
      <c r="H16" s="76">
        <v>498</v>
      </c>
      <c r="I16" s="76">
        <v>457</v>
      </c>
      <c r="J16" s="76">
        <v>530</v>
      </c>
      <c r="K16" s="76">
        <v>472</v>
      </c>
      <c r="L16" s="76">
        <v>595</v>
      </c>
      <c r="M16" s="76">
        <v>686</v>
      </c>
      <c r="N16" s="77">
        <v>677</v>
      </c>
      <c r="O16" s="77">
        <v>756</v>
      </c>
      <c r="P16" s="1">
        <v>698</v>
      </c>
    </row>
    <row r="17" spans="1:16">
      <c r="A17" s="30" t="s">
        <v>20</v>
      </c>
      <c r="B17" s="78"/>
      <c r="C17" s="92">
        <v>720</v>
      </c>
      <c r="D17" s="92">
        <v>858</v>
      </c>
      <c r="E17" s="92">
        <v>863</v>
      </c>
      <c r="F17" s="92">
        <v>820</v>
      </c>
      <c r="G17" s="92">
        <v>903</v>
      </c>
      <c r="H17" s="92">
        <v>860</v>
      </c>
      <c r="I17" s="92">
        <v>916</v>
      </c>
      <c r="J17" s="92">
        <v>1040</v>
      </c>
      <c r="K17" s="92">
        <v>1157</v>
      </c>
      <c r="L17" s="92">
        <v>1304</v>
      </c>
      <c r="M17" s="92">
        <v>1478</v>
      </c>
      <c r="N17" s="78">
        <v>1457</v>
      </c>
      <c r="O17" s="78">
        <v>2002</v>
      </c>
      <c r="P17" s="89">
        <v>1880</v>
      </c>
    </row>
    <row r="18" spans="1:16" ht="15.75" thickBot="1">
      <c r="A18" s="571" t="s">
        <v>791</v>
      </c>
      <c r="B18" s="572"/>
      <c r="C18" s="572">
        <f t="shared" ref="C18:O18" si="0">SUM(C8:C17)</f>
        <v>23421</v>
      </c>
      <c r="D18" s="572">
        <f t="shared" si="0"/>
        <v>30548</v>
      </c>
      <c r="E18" s="572">
        <f t="shared" si="0"/>
        <v>33216</v>
      </c>
      <c r="F18" s="572">
        <f t="shared" si="0"/>
        <v>34832</v>
      </c>
      <c r="G18" s="572">
        <f t="shared" si="0"/>
        <v>32315</v>
      </c>
      <c r="H18" s="572">
        <f t="shared" si="0"/>
        <v>32254</v>
      </c>
      <c r="I18" s="572">
        <f t="shared" si="0"/>
        <v>34043</v>
      </c>
      <c r="J18" s="572">
        <f t="shared" si="0"/>
        <v>33529</v>
      </c>
      <c r="K18" s="572">
        <f t="shared" si="0"/>
        <v>35191</v>
      </c>
      <c r="L18" s="572">
        <f t="shared" si="0"/>
        <v>38442</v>
      </c>
      <c r="M18" s="572">
        <f t="shared" si="0"/>
        <v>38665</v>
      </c>
      <c r="N18" s="572">
        <f t="shared" si="0"/>
        <v>39379</v>
      </c>
      <c r="O18" s="572">
        <f t="shared" si="0"/>
        <v>41453</v>
      </c>
      <c r="P18" s="747">
        <f>SUM(P8:P17)</f>
        <v>39028</v>
      </c>
    </row>
    <row r="19" spans="1:16" s="301" customFormat="1">
      <c r="A19" s="745"/>
      <c r="B19" s="94"/>
      <c r="C19" s="94"/>
      <c r="D19" s="94"/>
      <c r="E19" s="94"/>
      <c r="F19" s="94"/>
      <c r="G19" s="94"/>
      <c r="H19" s="94"/>
      <c r="I19" s="94"/>
      <c r="J19" s="94"/>
      <c r="K19" s="94"/>
      <c r="L19" s="94"/>
      <c r="M19" s="94"/>
      <c r="N19" s="94"/>
      <c r="O19" s="94"/>
      <c r="P19" s="94"/>
    </row>
    <row r="20" spans="1:16">
      <c r="A20" s="80"/>
      <c r="B20" s="23"/>
      <c r="C20" s="23"/>
      <c r="D20" s="23"/>
      <c r="E20" s="23"/>
      <c r="F20" s="23"/>
      <c r="G20" s="25"/>
      <c r="H20" s="25"/>
      <c r="I20" s="25"/>
      <c r="J20" s="26"/>
      <c r="K20" s="26"/>
      <c r="L20" s="26"/>
      <c r="M20" s="26"/>
      <c r="N20" s="24"/>
      <c r="O20" s="24"/>
      <c r="P20" s="24"/>
    </row>
    <row r="100" spans="1:2">
      <c r="A100" s="80" t="s">
        <v>117</v>
      </c>
      <c r="B100" s="80"/>
    </row>
    <row r="101" spans="1:2">
      <c r="A101" s="80" t="s">
        <v>118</v>
      </c>
      <c r="B101" s="80"/>
    </row>
    <row r="237" spans="2:2">
      <c r="B237" s="88">
        <v>63.54</v>
      </c>
    </row>
    <row r="238" spans="2:2">
      <c r="B238" s="88">
        <v>63.86</v>
      </c>
    </row>
    <row r="239" spans="2:2">
      <c r="B239" s="88">
        <v>63.7</v>
      </c>
    </row>
    <row r="240" spans="2:2">
      <c r="B240" s="88">
        <v>64.67</v>
      </c>
    </row>
    <row r="241" spans="1:2">
      <c r="B241" s="88">
        <v>65.03</v>
      </c>
    </row>
    <row r="242" spans="1:2">
      <c r="A242" s="113"/>
      <c r="B242" s="113">
        <v>64.67</v>
      </c>
    </row>
    <row r="243" spans="1:2">
      <c r="A243" s="113"/>
      <c r="B243" s="113">
        <v>65.260000000000005</v>
      </c>
    </row>
    <row r="244" spans="1:2">
      <c r="A244" s="113"/>
      <c r="B244" s="113">
        <v>66.599999999999994</v>
      </c>
    </row>
    <row r="245" spans="1:2">
      <c r="A245" s="113"/>
      <c r="B245" s="113">
        <v>66.28</v>
      </c>
    </row>
    <row r="246" spans="1:2">
      <c r="A246" s="113"/>
      <c r="B246" s="113">
        <v>65.11</v>
      </c>
    </row>
    <row r="247" spans="1:2">
      <c r="A247" s="113"/>
      <c r="B247" s="113">
        <v>64.040000000000006</v>
      </c>
    </row>
    <row r="248" spans="1:2">
      <c r="A248" s="113"/>
      <c r="B248" s="113">
        <v>64.569999999999993</v>
      </c>
    </row>
  </sheetData>
  <dataValidations count="1">
    <dataValidation type="list" allowBlank="1" showInputMessage="1" showErrorMessage="1" sqref="B7">
      <formula1>$A$100:$A$101</formula1>
    </dataValidation>
  </dataValidations>
  <pageMargins left="0.7" right="0.7" top="0.75" bottom="0.75" header="0.3" footer="0.3"/>
  <pageSetup paperSize="9" orientation="portrait" r:id="rId1"/>
  <ignoredErrors>
    <ignoredError sqref="C18:P18" formulaRange="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EQ159"/>
  <sheetViews>
    <sheetView showGridLines="0" topLeftCell="B1" zoomScaleNormal="100" workbookViewId="0">
      <selection activeCell="B1" sqref="B1"/>
    </sheetView>
  </sheetViews>
  <sheetFormatPr defaultRowHeight="15"/>
  <cols>
    <col min="1" max="1" width="0" style="301" hidden="1" customWidth="1"/>
    <col min="2" max="2" width="16.140625" customWidth="1"/>
    <col min="3" max="5" width="17.28515625" style="150" customWidth="1"/>
    <col min="6" max="7" width="3.7109375" customWidth="1"/>
    <col min="8" max="8" width="15.7109375" customWidth="1"/>
    <col min="9" max="11" width="20.7109375" customWidth="1"/>
    <col min="12" max="12" width="11" customWidth="1"/>
    <col min="13" max="13" width="15.7109375" customWidth="1"/>
    <col min="14" max="16" width="20.7109375" customWidth="1"/>
  </cols>
  <sheetData>
    <row r="6" spans="1:147" ht="15.75" thickBot="1">
      <c r="B6" s="908" t="s">
        <v>1148</v>
      </c>
      <c r="C6" s="908"/>
      <c r="D6" s="908"/>
      <c r="E6" s="908"/>
      <c r="F6" s="817"/>
      <c r="G6" s="817"/>
      <c r="H6" s="909" t="s">
        <v>815</v>
      </c>
      <c r="I6" s="909"/>
      <c r="J6" s="909"/>
      <c r="K6" s="909"/>
      <c r="L6" s="301"/>
      <c r="M6" s="909" t="s">
        <v>814</v>
      </c>
      <c r="N6" s="909"/>
      <c r="O6" s="909"/>
      <c r="P6" s="909"/>
      <c r="Q6" s="817"/>
      <c r="R6" s="817"/>
      <c r="S6" s="817"/>
      <c r="T6" s="817"/>
      <c r="U6" s="817"/>
      <c r="V6" s="817"/>
      <c r="W6" s="817"/>
      <c r="X6" s="817"/>
      <c r="Y6" s="817"/>
      <c r="Z6" s="817"/>
      <c r="AA6" s="817"/>
      <c r="AB6" s="817"/>
      <c r="AC6" s="817"/>
      <c r="AD6" s="817"/>
      <c r="AE6" s="817"/>
      <c r="AF6" s="817"/>
      <c r="AG6" s="817"/>
      <c r="AH6" s="817"/>
      <c r="AI6" s="817"/>
      <c r="AJ6" s="817"/>
      <c r="AK6" s="817"/>
      <c r="AL6" s="817"/>
      <c r="AM6" s="817"/>
      <c r="AN6" s="817"/>
      <c r="AO6" s="817"/>
      <c r="AP6" s="817"/>
      <c r="AQ6" s="817"/>
      <c r="AR6" s="817"/>
      <c r="AS6" s="817"/>
      <c r="AT6" s="817"/>
      <c r="AU6" s="817"/>
      <c r="AV6" s="817"/>
      <c r="AW6" s="817"/>
      <c r="AX6" s="817"/>
      <c r="AY6" s="817"/>
      <c r="AZ6" s="817"/>
      <c r="BA6" s="817"/>
      <c r="BB6" s="817"/>
      <c r="BC6" s="817"/>
      <c r="BD6" s="817"/>
      <c r="BE6" s="817"/>
      <c r="BF6" s="817"/>
      <c r="BG6" s="817"/>
      <c r="BH6" s="817"/>
      <c r="BI6" s="817"/>
      <c r="BJ6" s="817"/>
      <c r="BK6" s="817"/>
      <c r="BL6" s="817"/>
      <c r="BM6" s="817"/>
      <c r="BN6" s="817"/>
      <c r="BO6" s="817"/>
      <c r="BP6" s="817"/>
      <c r="BQ6" s="817"/>
      <c r="BR6" s="817"/>
      <c r="BS6" s="817"/>
      <c r="BT6" s="817"/>
      <c r="BU6" s="817"/>
      <c r="BV6" s="817"/>
      <c r="BW6" s="817"/>
      <c r="BX6" s="817"/>
      <c r="BY6" s="817"/>
      <c r="BZ6" s="817"/>
      <c r="CA6" s="817"/>
      <c r="CB6" s="817"/>
      <c r="CC6" s="817"/>
      <c r="CD6" s="817"/>
      <c r="CE6" s="817"/>
      <c r="CF6" s="817"/>
      <c r="CG6" s="817"/>
      <c r="CH6" s="817"/>
      <c r="CI6" s="817"/>
      <c r="CJ6" s="817"/>
      <c r="CK6" s="817"/>
      <c r="CL6" s="817"/>
      <c r="CM6" s="817"/>
      <c r="CN6" s="817"/>
      <c r="CO6" s="817"/>
      <c r="CP6" s="817"/>
      <c r="CQ6" s="817"/>
      <c r="CR6" s="817"/>
      <c r="CS6" s="817"/>
      <c r="CT6" s="817"/>
      <c r="CU6" s="817"/>
      <c r="CV6" s="817"/>
      <c r="CW6" s="817"/>
      <c r="CX6" s="817"/>
      <c r="CY6" s="817"/>
      <c r="CZ6" s="817"/>
      <c r="DA6" s="817"/>
      <c r="DB6" s="817"/>
      <c r="DC6" s="817"/>
      <c r="DD6" s="817"/>
      <c r="DE6" s="817"/>
      <c r="DF6" s="817"/>
      <c r="DG6" s="817"/>
      <c r="DH6" s="817"/>
      <c r="DI6" s="817"/>
      <c r="DJ6" s="817"/>
      <c r="DK6" s="817"/>
      <c r="DL6" s="817"/>
      <c r="DM6" s="817"/>
      <c r="DN6" s="817"/>
      <c r="DO6" s="817"/>
      <c r="DP6" s="817"/>
      <c r="DQ6" s="817"/>
      <c r="DR6" s="817"/>
      <c r="DS6" s="817"/>
      <c r="DT6" s="817"/>
      <c r="DU6" s="817"/>
      <c r="DV6" s="817"/>
      <c r="DW6" s="817"/>
      <c r="DX6" s="817"/>
      <c r="DY6" s="817"/>
      <c r="DZ6" s="817"/>
      <c r="EA6" s="817"/>
      <c r="EB6" s="817"/>
      <c r="EC6" s="817"/>
      <c r="ED6" s="817"/>
      <c r="EE6" s="817"/>
      <c r="EF6" s="817"/>
      <c r="EG6" s="817"/>
      <c r="EH6" s="817"/>
      <c r="EI6" s="817"/>
      <c r="EJ6" s="817"/>
      <c r="EK6" s="817"/>
      <c r="EL6" s="817"/>
      <c r="EM6" s="817"/>
      <c r="EN6" s="817"/>
      <c r="EO6" s="817"/>
      <c r="EP6" s="817"/>
      <c r="EQ6" s="817"/>
    </row>
    <row r="7" spans="1:147" ht="59.25" customHeight="1">
      <c r="B7" s="840" t="s">
        <v>7</v>
      </c>
      <c r="C7" s="829" t="s">
        <v>1149</v>
      </c>
      <c r="D7" s="830" t="s">
        <v>1150</v>
      </c>
      <c r="E7" s="831" t="s">
        <v>56</v>
      </c>
      <c r="H7" s="840" t="s">
        <v>785</v>
      </c>
      <c r="I7" s="829" t="s">
        <v>1149</v>
      </c>
      <c r="J7" s="830" t="s">
        <v>1150</v>
      </c>
      <c r="K7" s="831" t="s">
        <v>56</v>
      </c>
      <c r="L7" s="366"/>
      <c r="M7" s="840" t="s">
        <v>785</v>
      </c>
      <c r="N7" s="829" t="s">
        <v>1149</v>
      </c>
      <c r="O7" s="830" t="s">
        <v>1150</v>
      </c>
      <c r="P7" s="831" t="s">
        <v>56</v>
      </c>
    </row>
    <row r="8" spans="1:147">
      <c r="A8" s="301">
        <f>YEAR(B8)</f>
        <v>1985</v>
      </c>
      <c r="B8" s="827">
        <v>31079</v>
      </c>
      <c r="C8" s="818">
        <v>107.7062</v>
      </c>
      <c r="D8" s="819">
        <v>0</v>
      </c>
      <c r="E8" s="820">
        <v>107.7062</v>
      </c>
      <c r="H8" s="832">
        <f t="shared" ref="H8:H16" si="0">H9-1</f>
        <v>2013</v>
      </c>
      <c r="I8" s="818">
        <f t="shared" ref="I8:I17" si="1">AVERAGEIF($A$8:$A$507,$H8,$C$8:$C$507)</f>
        <v>9694.5466750000014</v>
      </c>
      <c r="J8" s="818">
        <f t="shared" ref="J8:J17" si="2">AVERAGEIF($A$8:$A$507,$H8,$D$8:$D$507)</f>
        <v>286.5593025</v>
      </c>
      <c r="K8" s="834">
        <f t="shared" ref="K8:K17" si="3">AVERAGEIF($A$8:$A$507,$H8,$E$8:$E$507)</f>
        <v>9981.1059774999994</v>
      </c>
      <c r="L8" s="16"/>
      <c r="M8" s="838" t="s">
        <v>683</v>
      </c>
      <c r="N8" s="835">
        <f t="shared" ref="N8:O8" si="4">AVERAGE(C118:C121)</f>
        <v>10353.97458</v>
      </c>
      <c r="O8" s="835">
        <f t="shared" si="4"/>
        <v>400.38376499999998</v>
      </c>
      <c r="P8" s="836">
        <f>AVERAGE(E118:E121)</f>
        <v>10754.358345000001</v>
      </c>
    </row>
    <row r="9" spans="1:147">
      <c r="A9" s="301">
        <f t="shared" ref="A9:A72" si="5">YEAR(B9)</f>
        <v>1985</v>
      </c>
      <c r="B9" s="827">
        <v>31168</v>
      </c>
      <c r="C9" s="825">
        <v>115.0309</v>
      </c>
      <c r="D9" s="821">
        <v>0</v>
      </c>
      <c r="E9" s="822">
        <v>115.0309</v>
      </c>
      <c r="H9" s="832">
        <f t="shared" si="0"/>
        <v>2014</v>
      </c>
      <c r="I9" s="825">
        <f t="shared" si="1"/>
        <v>9376.2419800000007</v>
      </c>
      <c r="J9" s="821">
        <f t="shared" si="2"/>
        <v>463.30550249999999</v>
      </c>
      <c r="K9" s="822">
        <f t="shared" si="3"/>
        <v>9839.5474825000001</v>
      </c>
      <c r="L9" s="16"/>
      <c r="M9" s="838" t="str">
        <f t="shared" ref="M9:M16" si="6">IF($K$3="Calendar Year",CONCATENATE(H8,"-",H8+1),CONCATENATE(H8,"-",H8+1))</f>
        <v>2013-2014</v>
      </c>
      <c r="N9" s="821">
        <f t="shared" ref="N9:O9" si="7">AVERAGE(C122:C125)</f>
        <v>9576.0605299999988</v>
      </c>
      <c r="O9" s="821">
        <f t="shared" si="7"/>
        <v>379.6961675</v>
      </c>
      <c r="P9" s="822">
        <f>AVERAGE(E122:E125)</f>
        <v>9955.7566975000009</v>
      </c>
    </row>
    <row r="10" spans="1:147">
      <c r="A10" s="301">
        <f t="shared" si="5"/>
        <v>1985</v>
      </c>
      <c r="B10" s="827">
        <v>31260</v>
      </c>
      <c r="C10" s="818">
        <v>498.24919999999997</v>
      </c>
      <c r="D10" s="819">
        <v>0</v>
      </c>
      <c r="E10" s="820">
        <v>498.24919999999997</v>
      </c>
      <c r="H10" s="832">
        <f t="shared" si="0"/>
        <v>2015</v>
      </c>
      <c r="I10" s="818">
        <f t="shared" si="1"/>
        <v>11231.0363325</v>
      </c>
      <c r="J10" s="819">
        <f t="shared" si="2"/>
        <v>332.95209499999999</v>
      </c>
      <c r="K10" s="820">
        <f t="shared" si="3"/>
        <v>11563.9884275</v>
      </c>
      <c r="L10" s="16"/>
      <c r="M10" s="838" t="str">
        <f t="shared" si="6"/>
        <v>2014-2015</v>
      </c>
      <c r="N10" s="837">
        <f t="shared" ref="N10:O10" si="8">AVERAGE(C126:C129)</f>
        <v>9501.2063474999995</v>
      </c>
      <c r="O10" s="837">
        <f t="shared" si="8"/>
        <v>247.86828500000001</v>
      </c>
      <c r="P10" s="820">
        <f>AVERAGE(E126:E129)</f>
        <v>9749.0746325</v>
      </c>
    </row>
    <row r="11" spans="1:147">
      <c r="A11" s="301">
        <f t="shared" si="5"/>
        <v>1985</v>
      </c>
      <c r="B11" s="827">
        <v>31352</v>
      </c>
      <c r="C11" s="825">
        <v>219.35920000000002</v>
      </c>
      <c r="D11" s="821">
        <v>0</v>
      </c>
      <c r="E11" s="822">
        <v>219.35920000000002</v>
      </c>
      <c r="H11" s="832">
        <f t="shared" si="0"/>
        <v>2016</v>
      </c>
      <c r="I11" s="825">
        <f t="shared" si="1"/>
        <v>9489.4845350000014</v>
      </c>
      <c r="J11" s="821">
        <f t="shared" si="2"/>
        <v>791.64246249999985</v>
      </c>
      <c r="K11" s="822">
        <f t="shared" si="3"/>
        <v>10281.126997500001</v>
      </c>
      <c r="L11" s="16"/>
      <c r="M11" s="838" t="str">
        <f t="shared" si="6"/>
        <v>2015-2016</v>
      </c>
      <c r="N11" s="821">
        <f t="shared" ref="N11:O11" si="9">AVERAGE(C130:C133)</f>
        <v>10808.92823</v>
      </c>
      <c r="O11" s="821">
        <f t="shared" si="9"/>
        <v>812.44194500000003</v>
      </c>
      <c r="P11" s="822">
        <f>AVERAGE(E130:E133)</f>
        <v>11621.370175</v>
      </c>
    </row>
    <row r="12" spans="1:147">
      <c r="A12" s="301">
        <f t="shared" si="5"/>
        <v>1986</v>
      </c>
      <c r="B12" s="827">
        <v>31444</v>
      </c>
      <c r="C12" s="818">
        <v>435.48940000000005</v>
      </c>
      <c r="D12" s="819">
        <v>0</v>
      </c>
      <c r="E12" s="820">
        <v>435.48940000000005</v>
      </c>
      <c r="H12" s="832">
        <f t="shared" si="0"/>
        <v>2017</v>
      </c>
      <c r="I12" s="818">
        <f t="shared" si="1"/>
        <v>9470.4762374999991</v>
      </c>
      <c r="J12" s="819">
        <f t="shared" si="2"/>
        <v>536.72852749999993</v>
      </c>
      <c r="K12" s="820">
        <f t="shared" si="3"/>
        <v>10007.204765</v>
      </c>
      <c r="L12" s="16"/>
      <c r="M12" s="838" t="str">
        <f t="shared" si="6"/>
        <v>2016-2017</v>
      </c>
      <c r="N12" s="837">
        <f t="shared" ref="N12:O12" si="10">AVERAGE(C134:C137)</f>
        <v>8672.6540275000007</v>
      </c>
      <c r="O12" s="837">
        <f t="shared" si="10"/>
        <v>537.71389499999998</v>
      </c>
      <c r="P12" s="820">
        <f>AVERAGE(E134:E137)</f>
        <v>9210.3679225000014</v>
      </c>
    </row>
    <row r="13" spans="1:147">
      <c r="A13" s="301">
        <f t="shared" si="5"/>
        <v>1986</v>
      </c>
      <c r="B13" s="827">
        <v>31533</v>
      </c>
      <c r="C13" s="825">
        <v>443.84930000000003</v>
      </c>
      <c r="D13" s="821">
        <v>0</v>
      </c>
      <c r="E13" s="822">
        <v>443.84930000000003</v>
      </c>
      <c r="H13" s="832">
        <f t="shared" si="0"/>
        <v>2018</v>
      </c>
      <c r="I13" s="825">
        <f t="shared" si="1"/>
        <v>15950.514869999999</v>
      </c>
      <c r="J13" s="821">
        <f t="shared" si="2"/>
        <v>727.31192499999997</v>
      </c>
      <c r="K13" s="822">
        <f t="shared" si="3"/>
        <v>16677.826795000001</v>
      </c>
      <c r="L13" s="16"/>
      <c r="M13" s="838" t="str">
        <f t="shared" si="6"/>
        <v>2017-2018</v>
      </c>
      <c r="N13" s="821">
        <f t="shared" ref="N13:O13" si="11">AVERAGE(C138:C141)</f>
        <v>13668.142999999998</v>
      </c>
      <c r="O13" s="821">
        <f t="shared" si="11"/>
        <v>516.91801750000002</v>
      </c>
      <c r="P13" s="822">
        <f>AVERAGE(E138:E141)</f>
        <v>14185.0610175</v>
      </c>
    </row>
    <row r="14" spans="1:147">
      <c r="A14" s="301">
        <f t="shared" si="5"/>
        <v>1986</v>
      </c>
      <c r="B14" s="827">
        <v>31625</v>
      </c>
      <c r="C14" s="818">
        <v>113.1019</v>
      </c>
      <c r="D14" s="819">
        <v>0</v>
      </c>
      <c r="E14" s="820">
        <v>113.1019</v>
      </c>
      <c r="H14" s="832">
        <f t="shared" si="0"/>
        <v>2019</v>
      </c>
      <c r="I14" s="818">
        <f t="shared" si="1"/>
        <v>15588.908325</v>
      </c>
      <c r="J14" s="819">
        <f t="shared" si="2"/>
        <v>1027.9801400000001</v>
      </c>
      <c r="K14" s="820">
        <f t="shared" si="3"/>
        <v>16616.888465</v>
      </c>
      <c r="L14" s="16"/>
      <c r="M14" s="838" t="str">
        <f t="shared" si="6"/>
        <v>2018-2019</v>
      </c>
      <c r="N14" s="837">
        <f t="shared" ref="N14:O14" si="12">AVERAGE(C142:C145)</f>
        <v>14126.636335000001</v>
      </c>
      <c r="O14" s="837">
        <f t="shared" si="12"/>
        <v>755.85576750000007</v>
      </c>
      <c r="P14" s="820">
        <f>AVERAGE(E142:E145)</f>
        <v>14882.4921025</v>
      </c>
    </row>
    <row r="15" spans="1:147">
      <c r="A15" s="301">
        <f t="shared" si="5"/>
        <v>1986</v>
      </c>
      <c r="B15" s="827">
        <v>31717</v>
      </c>
      <c r="C15" s="825">
        <v>448.30989999999997</v>
      </c>
      <c r="D15" s="821">
        <v>0</v>
      </c>
      <c r="E15" s="822">
        <v>448.30989999999997</v>
      </c>
      <c r="H15" s="832">
        <f t="shared" si="0"/>
        <v>2020</v>
      </c>
      <c r="I15" s="825">
        <f t="shared" si="1"/>
        <v>12376.5926925</v>
      </c>
      <c r="J15" s="821">
        <f t="shared" si="2"/>
        <v>306.71310499999998</v>
      </c>
      <c r="K15" s="822">
        <f t="shared" si="3"/>
        <v>12683.305797499999</v>
      </c>
      <c r="L15" s="16"/>
      <c r="M15" s="838" t="str">
        <f t="shared" si="6"/>
        <v>2019-2020</v>
      </c>
      <c r="N15" s="821">
        <f t="shared" ref="N15:O15" si="13">AVERAGE(C146:C149)</f>
        <v>15179.2608325</v>
      </c>
      <c r="O15" s="821">
        <f t="shared" si="13"/>
        <v>917.96514000000002</v>
      </c>
      <c r="P15" s="822">
        <f>AVERAGE(E146:E149)</f>
        <v>16097.225972499999</v>
      </c>
    </row>
    <row r="16" spans="1:147">
      <c r="A16" s="301">
        <f t="shared" si="5"/>
        <v>1987</v>
      </c>
      <c r="B16" s="827">
        <v>31809</v>
      </c>
      <c r="C16" s="818">
        <v>451.90089999999998</v>
      </c>
      <c r="D16" s="819">
        <v>0</v>
      </c>
      <c r="E16" s="820">
        <v>451.90089999999998</v>
      </c>
      <c r="H16" s="832">
        <f t="shared" si="0"/>
        <v>2021</v>
      </c>
      <c r="I16" s="818">
        <f t="shared" si="1"/>
        <v>10626.381140000001</v>
      </c>
      <c r="J16" s="819">
        <f t="shared" si="2"/>
        <v>736.96974</v>
      </c>
      <c r="K16" s="820">
        <f t="shared" si="3"/>
        <v>11363.35088</v>
      </c>
      <c r="L16" s="16"/>
      <c r="M16" s="838" t="str">
        <f t="shared" si="6"/>
        <v>2020-2021</v>
      </c>
      <c r="N16" s="837">
        <f t="shared" ref="N16:O16" si="14">AVERAGE(C150:C153)</f>
        <v>11114.636545000001</v>
      </c>
      <c r="O16" s="837">
        <f t="shared" si="14"/>
        <v>335.3299025</v>
      </c>
      <c r="P16" s="820">
        <f>AVERAGE(E150:E153)</f>
        <v>11449.966447499999</v>
      </c>
    </row>
    <row r="17" spans="1:16" ht="15.75" thickBot="1">
      <c r="A17" s="301">
        <f t="shared" si="5"/>
        <v>1987</v>
      </c>
      <c r="B17" s="827">
        <v>31898</v>
      </c>
      <c r="C17" s="825">
        <v>432.4502</v>
      </c>
      <c r="D17" s="821">
        <v>0</v>
      </c>
      <c r="E17" s="822">
        <v>432.4502</v>
      </c>
      <c r="H17" s="833">
        <v>2022</v>
      </c>
      <c r="I17" s="826">
        <f t="shared" si="1"/>
        <v>11665.4103175</v>
      </c>
      <c r="J17" s="823">
        <f t="shared" si="2"/>
        <v>995.30734749999988</v>
      </c>
      <c r="K17" s="824">
        <f t="shared" si="3"/>
        <v>12660.717665</v>
      </c>
      <c r="L17" s="16"/>
      <c r="M17" s="839" t="str">
        <f>IF($K$3="Calendar Year",CONCATENATE(H16,"-",H16+1),CONCATENATE(H16,"-",H16+1))</f>
        <v>2021-2022</v>
      </c>
      <c r="N17" s="823">
        <f t="shared" ref="N17:O17" si="15">AVERAGE(C154:C157)</f>
        <v>11884.125150000002</v>
      </c>
      <c r="O17" s="823">
        <f t="shared" si="15"/>
        <v>1062.8442725</v>
      </c>
      <c r="P17" s="824">
        <f>AVERAGE(E154:E157)</f>
        <v>12946.9694225</v>
      </c>
    </row>
    <row r="18" spans="1:16">
      <c r="A18" s="301">
        <f t="shared" si="5"/>
        <v>1987</v>
      </c>
      <c r="B18" s="827">
        <v>31990</v>
      </c>
      <c r="C18" s="818">
        <v>218.54390000000001</v>
      </c>
      <c r="D18" s="819">
        <v>104.2745</v>
      </c>
      <c r="E18" s="820">
        <v>322.8184</v>
      </c>
    </row>
    <row r="19" spans="1:16">
      <c r="A19" s="301">
        <f t="shared" si="5"/>
        <v>1987</v>
      </c>
      <c r="B19" s="827">
        <v>32082</v>
      </c>
      <c r="C19" s="825">
        <v>334.78409999999997</v>
      </c>
      <c r="D19" s="821">
        <v>0</v>
      </c>
      <c r="E19" s="822">
        <v>334.78409999999997</v>
      </c>
    </row>
    <row r="20" spans="1:16">
      <c r="A20" s="301">
        <f t="shared" si="5"/>
        <v>1988</v>
      </c>
      <c r="B20" s="827">
        <v>32174</v>
      </c>
      <c r="C20" s="818">
        <v>237.3965</v>
      </c>
      <c r="D20" s="819">
        <v>0</v>
      </c>
      <c r="E20" s="820">
        <v>237.3965</v>
      </c>
    </row>
    <row r="21" spans="1:16">
      <c r="A21" s="301">
        <f t="shared" si="5"/>
        <v>1988</v>
      </c>
      <c r="B21" s="827">
        <v>32264</v>
      </c>
      <c r="C21" s="825">
        <v>956.35840000000007</v>
      </c>
      <c r="D21" s="821">
        <v>0</v>
      </c>
      <c r="E21" s="822">
        <v>956.35840000000007</v>
      </c>
    </row>
    <row r="22" spans="1:16">
      <c r="A22" s="301">
        <f t="shared" si="5"/>
        <v>1988</v>
      </c>
      <c r="B22" s="827">
        <v>32356</v>
      </c>
      <c r="C22" s="818">
        <v>981.35189999999989</v>
      </c>
      <c r="D22" s="819">
        <v>0</v>
      </c>
      <c r="E22" s="820">
        <v>981.35189999999989</v>
      </c>
    </row>
    <row r="23" spans="1:16">
      <c r="A23" s="301">
        <f t="shared" si="5"/>
        <v>1988</v>
      </c>
      <c r="B23" s="827">
        <v>32448</v>
      </c>
      <c r="C23" s="825">
        <v>778.16309999999999</v>
      </c>
      <c r="D23" s="821">
        <v>0</v>
      </c>
      <c r="E23" s="822">
        <v>778.16309999999999</v>
      </c>
    </row>
    <row r="24" spans="1:16">
      <c r="A24" s="301">
        <f t="shared" si="5"/>
        <v>1989</v>
      </c>
      <c r="B24" s="827">
        <v>32540</v>
      </c>
      <c r="C24" s="818">
        <v>882.44470000000013</v>
      </c>
      <c r="D24" s="819">
        <v>0</v>
      </c>
      <c r="E24" s="820">
        <v>882.44470000000013</v>
      </c>
    </row>
    <row r="25" spans="1:16">
      <c r="A25" s="301">
        <f t="shared" si="5"/>
        <v>1989</v>
      </c>
      <c r="B25" s="827">
        <v>32629</v>
      </c>
      <c r="C25" s="825">
        <v>923.29849999999999</v>
      </c>
      <c r="D25" s="821">
        <v>0</v>
      </c>
      <c r="E25" s="822">
        <v>923.29849999999999</v>
      </c>
    </row>
    <row r="26" spans="1:16">
      <c r="A26" s="301">
        <f t="shared" si="5"/>
        <v>1989</v>
      </c>
      <c r="B26" s="827">
        <v>32721</v>
      </c>
      <c r="C26" s="818">
        <v>910.35329999999988</v>
      </c>
      <c r="D26" s="819">
        <v>0</v>
      </c>
      <c r="E26" s="820">
        <v>910.35329999999988</v>
      </c>
    </row>
    <row r="27" spans="1:16">
      <c r="A27" s="301">
        <f t="shared" si="5"/>
        <v>1989</v>
      </c>
      <c r="B27" s="827">
        <v>32813</v>
      </c>
      <c r="C27" s="825">
        <v>116.8077</v>
      </c>
      <c r="D27" s="821">
        <v>0</v>
      </c>
      <c r="E27" s="822">
        <v>116.8077</v>
      </c>
    </row>
    <row r="28" spans="1:16">
      <c r="A28" s="301">
        <f t="shared" si="5"/>
        <v>1990</v>
      </c>
      <c r="B28" s="827">
        <v>32905</v>
      </c>
      <c r="C28" s="818">
        <v>356.87849999999997</v>
      </c>
      <c r="D28" s="819">
        <v>0</v>
      </c>
      <c r="E28" s="820">
        <v>356.87849999999997</v>
      </c>
    </row>
    <row r="29" spans="1:16">
      <c r="A29" s="301">
        <f t="shared" si="5"/>
        <v>1990</v>
      </c>
      <c r="B29" s="827">
        <v>32994</v>
      </c>
      <c r="C29" s="825">
        <v>355.49459999999999</v>
      </c>
      <c r="D29" s="821">
        <v>0</v>
      </c>
      <c r="E29" s="822">
        <v>355.49459999999999</v>
      </c>
    </row>
    <row r="30" spans="1:16">
      <c r="A30" s="301">
        <f t="shared" si="5"/>
        <v>1990</v>
      </c>
      <c r="B30" s="827">
        <v>33086</v>
      </c>
      <c r="C30" s="818">
        <v>642.4579</v>
      </c>
      <c r="D30" s="819">
        <v>0</v>
      </c>
      <c r="E30" s="820">
        <v>642.4579</v>
      </c>
    </row>
    <row r="31" spans="1:16">
      <c r="A31" s="301">
        <f t="shared" si="5"/>
        <v>1990</v>
      </c>
      <c r="B31" s="827">
        <v>33178</v>
      </c>
      <c r="C31" s="825">
        <v>1232.7221999999999</v>
      </c>
      <c r="D31" s="821">
        <v>0</v>
      </c>
      <c r="E31" s="822">
        <v>1232.7221999999999</v>
      </c>
    </row>
    <row r="32" spans="1:16">
      <c r="A32" s="301">
        <f t="shared" si="5"/>
        <v>1991</v>
      </c>
      <c r="B32" s="827">
        <v>33270</v>
      </c>
      <c r="C32" s="818">
        <v>1467.8569</v>
      </c>
      <c r="D32" s="819">
        <v>0</v>
      </c>
      <c r="E32" s="820">
        <v>1467.8569</v>
      </c>
    </row>
    <row r="33" spans="1:5">
      <c r="A33" s="301">
        <f t="shared" si="5"/>
        <v>1991</v>
      </c>
      <c r="B33" s="827">
        <v>33359</v>
      </c>
      <c r="C33" s="825">
        <v>1663.0241000000001</v>
      </c>
      <c r="D33" s="821">
        <v>0</v>
      </c>
      <c r="E33" s="822">
        <v>1663.0241000000001</v>
      </c>
    </row>
    <row r="34" spans="1:5">
      <c r="A34" s="301">
        <f t="shared" si="5"/>
        <v>1991</v>
      </c>
      <c r="B34" s="827">
        <v>33451</v>
      </c>
      <c r="C34" s="818">
        <v>1537.8025799999998</v>
      </c>
      <c r="D34" s="819">
        <v>0</v>
      </c>
      <c r="E34" s="820">
        <v>1537.8025799999998</v>
      </c>
    </row>
    <row r="35" spans="1:5">
      <c r="A35" s="301">
        <f t="shared" si="5"/>
        <v>1991</v>
      </c>
      <c r="B35" s="827">
        <v>33543</v>
      </c>
      <c r="C35" s="825">
        <v>0</v>
      </c>
      <c r="D35" s="821">
        <v>0</v>
      </c>
      <c r="E35" s="822">
        <v>0</v>
      </c>
    </row>
    <row r="36" spans="1:5">
      <c r="A36" s="301">
        <f t="shared" si="5"/>
        <v>1992</v>
      </c>
      <c r="B36" s="827">
        <v>33635</v>
      </c>
      <c r="C36" s="818">
        <v>761.18696</v>
      </c>
      <c r="D36" s="819">
        <v>0</v>
      </c>
      <c r="E36" s="820">
        <v>761.18696</v>
      </c>
    </row>
    <row r="37" spans="1:5">
      <c r="A37" s="301">
        <f t="shared" si="5"/>
        <v>1992</v>
      </c>
      <c r="B37" s="827">
        <v>33725</v>
      </c>
      <c r="C37" s="825">
        <v>1599.4411000000002</v>
      </c>
      <c r="D37" s="821">
        <v>0</v>
      </c>
      <c r="E37" s="822">
        <v>1599.4411000000002</v>
      </c>
    </row>
    <row r="38" spans="1:5">
      <c r="A38" s="301">
        <f t="shared" si="5"/>
        <v>1992</v>
      </c>
      <c r="B38" s="827">
        <v>33817</v>
      </c>
      <c r="C38" s="818">
        <v>2234.3631700000001</v>
      </c>
      <c r="D38" s="819">
        <v>132.29071000000002</v>
      </c>
      <c r="E38" s="820">
        <v>2366.6538799999998</v>
      </c>
    </row>
    <row r="39" spans="1:5">
      <c r="A39" s="301">
        <f t="shared" si="5"/>
        <v>1992</v>
      </c>
      <c r="B39" s="827">
        <v>33909</v>
      </c>
      <c r="C39" s="825">
        <v>1908.4451799999999</v>
      </c>
      <c r="D39" s="821">
        <v>152.07348999999999</v>
      </c>
      <c r="E39" s="822">
        <v>2060.5186699999999</v>
      </c>
    </row>
    <row r="40" spans="1:5">
      <c r="A40" s="301">
        <f t="shared" si="5"/>
        <v>1993</v>
      </c>
      <c r="B40" s="827">
        <v>34001</v>
      </c>
      <c r="C40" s="818">
        <v>1937.5449099999998</v>
      </c>
      <c r="D40" s="819">
        <v>152.39182000000002</v>
      </c>
      <c r="E40" s="820">
        <v>2089.9367299999999</v>
      </c>
    </row>
    <row r="41" spans="1:5">
      <c r="A41" s="301">
        <f t="shared" si="5"/>
        <v>1993</v>
      </c>
      <c r="B41" s="827">
        <v>34090</v>
      </c>
      <c r="C41" s="825">
        <v>1289.47426</v>
      </c>
      <c r="D41" s="821">
        <v>177.29951</v>
      </c>
      <c r="E41" s="822">
        <v>1466.77377</v>
      </c>
    </row>
    <row r="42" spans="1:5">
      <c r="A42" s="301">
        <f t="shared" si="5"/>
        <v>1993</v>
      </c>
      <c r="B42" s="827">
        <v>34182</v>
      </c>
      <c r="C42" s="818">
        <v>862.79665</v>
      </c>
      <c r="D42" s="819">
        <v>0</v>
      </c>
      <c r="E42" s="820">
        <v>862.79665</v>
      </c>
    </row>
    <row r="43" spans="1:5">
      <c r="A43" s="301">
        <f t="shared" si="5"/>
        <v>1993</v>
      </c>
      <c r="B43" s="827">
        <v>34274</v>
      </c>
      <c r="C43" s="825">
        <v>1121.4847500000001</v>
      </c>
      <c r="D43" s="821">
        <v>0</v>
      </c>
      <c r="E43" s="822">
        <v>1121.4847500000001</v>
      </c>
    </row>
    <row r="44" spans="1:5">
      <c r="A44" s="301">
        <f t="shared" si="5"/>
        <v>1994</v>
      </c>
      <c r="B44" s="827">
        <v>34366</v>
      </c>
      <c r="C44" s="818">
        <v>1250.1778899999999</v>
      </c>
      <c r="D44" s="819">
        <v>0</v>
      </c>
      <c r="E44" s="820">
        <v>1250.1778899999999</v>
      </c>
    </row>
    <row r="45" spans="1:5">
      <c r="A45" s="301">
        <f t="shared" si="5"/>
        <v>1994</v>
      </c>
      <c r="B45" s="827">
        <v>34455</v>
      </c>
      <c r="C45" s="825">
        <v>970.16908999999998</v>
      </c>
      <c r="D45" s="821">
        <v>0</v>
      </c>
      <c r="E45" s="822">
        <v>970.16908999999998</v>
      </c>
    </row>
    <row r="46" spans="1:5">
      <c r="A46" s="301">
        <f t="shared" si="5"/>
        <v>1994</v>
      </c>
      <c r="B46" s="827">
        <v>34547</v>
      </c>
      <c r="C46" s="818">
        <v>958.63220000000001</v>
      </c>
      <c r="D46" s="819">
        <v>0</v>
      </c>
      <c r="E46" s="820">
        <v>958.63220000000001</v>
      </c>
    </row>
    <row r="47" spans="1:5">
      <c r="A47" s="301">
        <f t="shared" si="5"/>
        <v>1994</v>
      </c>
      <c r="B47" s="827">
        <v>34639</v>
      </c>
      <c r="C47" s="825">
        <v>1132.7088200000001</v>
      </c>
      <c r="D47" s="821">
        <v>0</v>
      </c>
      <c r="E47" s="822">
        <v>1132.7088200000001</v>
      </c>
    </row>
    <row r="48" spans="1:5">
      <c r="A48" s="301">
        <f t="shared" si="5"/>
        <v>1995</v>
      </c>
      <c r="B48" s="827">
        <v>34731</v>
      </c>
      <c r="C48" s="818">
        <v>1130.0792900000001</v>
      </c>
      <c r="D48" s="819">
        <v>0</v>
      </c>
      <c r="E48" s="820">
        <v>1130.0792900000001</v>
      </c>
    </row>
    <row r="49" spans="1:5">
      <c r="A49" s="301">
        <f t="shared" si="5"/>
        <v>1995</v>
      </c>
      <c r="B49" s="827">
        <v>34820</v>
      </c>
      <c r="C49" s="825">
        <v>1787.4866099999999</v>
      </c>
      <c r="D49" s="821">
        <v>0</v>
      </c>
      <c r="E49" s="822">
        <v>1787.4866099999999</v>
      </c>
    </row>
    <row r="50" spans="1:5">
      <c r="A50" s="301">
        <f t="shared" si="5"/>
        <v>1995</v>
      </c>
      <c r="B50" s="827">
        <v>34912</v>
      </c>
      <c r="C50" s="818">
        <v>2248.64957</v>
      </c>
      <c r="D50" s="819">
        <v>173.82248999999999</v>
      </c>
      <c r="E50" s="820">
        <v>2422.4720600000001</v>
      </c>
    </row>
    <row r="51" spans="1:5">
      <c r="A51" s="301">
        <f t="shared" si="5"/>
        <v>1995</v>
      </c>
      <c r="B51" s="827">
        <v>35004</v>
      </c>
      <c r="C51" s="825">
        <v>1083.9020599999999</v>
      </c>
      <c r="D51" s="821">
        <v>0</v>
      </c>
      <c r="E51" s="822">
        <v>1083.9020599999999</v>
      </c>
    </row>
    <row r="52" spans="1:5">
      <c r="A52" s="301">
        <f t="shared" si="5"/>
        <v>1996</v>
      </c>
      <c r="B52" s="827">
        <v>35096</v>
      </c>
      <c r="C52" s="818">
        <v>1324.2611999999999</v>
      </c>
      <c r="D52" s="819">
        <v>0</v>
      </c>
      <c r="E52" s="820">
        <v>1324.2611999999999</v>
      </c>
    </row>
    <row r="53" spans="1:5">
      <c r="A53" s="301">
        <f t="shared" si="5"/>
        <v>1996</v>
      </c>
      <c r="B53" s="827">
        <v>35186</v>
      </c>
      <c r="C53" s="825">
        <v>874.98959000000002</v>
      </c>
      <c r="D53" s="821">
        <v>0</v>
      </c>
      <c r="E53" s="822">
        <v>874.98959000000002</v>
      </c>
    </row>
    <row r="54" spans="1:5">
      <c r="A54" s="301">
        <f t="shared" si="5"/>
        <v>1996</v>
      </c>
      <c r="B54" s="827">
        <v>35278</v>
      </c>
      <c r="C54" s="818">
        <v>1300.91292</v>
      </c>
      <c r="D54" s="819">
        <v>0</v>
      </c>
      <c r="E54" s="820">
        <v>1300.91292</v>
      </c>
    </row>
    <row r="55" spans="1:5">
      <c r="A55" s="301">
        <f t="shared" si="5"/>
        <v>1996</v>
      </c>
      <c r="B55" s="827">
        <v>35370</v>
      </c>
      <c r="C55" s="825">
        <v>643.12351000000001</v>
      </c>
      <c r="D55" s="821">
        <v>0</v>
      </c>
      <c r="E55" s="822">
        <v>643.12351000000001</v>
      </c>
    </row>
    <row r="56" spans="1:5">
      <c r="A56" s="301">
        <f t="shared" si="5"/>
        <v>1997</v>
      </c>
      <c r="B56" s="827">
        <v>35462</v>
      </c>
      <c r="C56" s="818">
        <v>493.93295999999998</v>
      </c>
      <c r="D56" s="819">
        <v>0</v>
      </c>
      <c r="E56" s="820">
        <v>493.93295999999998</v>
      </c>
    </row>
    <row r="57" spans="1:5">
      <c r="A57" s="301">
        <f t="shared" si="5"/>
        <v>1997</v>
      </c>
      <c r="B57" s="827">
        <v>35551</v>
      </c>
      <c r="C57" s="825">
        <v>1297.1825100000001</v>
      </c>
      <c r="D57" s="821">
        <v>0</v>
      </c>
      <c r="E57" s="822">
        <v>1297.1825100000001</v>
      </c>
    </row>
    <row r="58" spans="1:5">
      <c r="A58" s="301">
        <f t="shared" si="5"/>
        <v>1997</v>
      </c>
      <c r="B58" s="827">
        <v>35643</v>
      </c>
      <c r="C58" s="818">
        <v>863.47410000000002</v>
      </c>
      <c r="D58" s="819">
        <v>0</v>
      </c>
      <c r="E58" s="820">
        <v>863.47410000000002</v>
      </c>
    </row>
    <row r="59" spans="1:5">
      <c r="A59" s="301">
        <f t="shared" si="5"/>
        <v>1997</v>
      </c>
      <c r="B59" s="827">
        <v>35735</v>
      </c>
      <c r="C59" s="825">
        <v>1487.0255499999998</v>
      </c>
      <c r="D59" s="821">
        <v>0</v>
      </c>
      <c r="E59" s="822">
        <v>1487.0255499999998</v>
      </c>
    </row>
    <row r="60" spans="1:5">
      <c r="A60" s="301">
        <f t="shared" si="5"/>
        <v>1998</v>
      </c>
      <c r="B60" s="827">
        <v>35827</v>
      </c>
      <c r="C60" s="818">
        <v>1745.1871700000002</v>
      </c>
      <c r="D60" s="819">
        <v>0</v>
      </c>
      <c r="E60" s="820">
        <v>1745.1871700000002</v>
      </c>
    </row>
    <row r="61" spans="1:5">
      <c r="A61" s="301">
        <f t="shared" si="5"/>
        <v>1998</v>
      </c>
      <c r="B61" s="827">
        <v>35916</v>
      </c>
      <c r="C61" s="825">
        <v>1426.8062500000001</v>
      </c>
      <c r="D61" s="821">
        <v>0</v>
      </c>
      <c r="E61" s="822">
        <v>1426.8062500000001</v>
      </c>
    </row>
    <row r="62" spans="1:5">
      <c r="A62" s="301">
        <f t="shared" si="5"/>
        <v>1998</v>
      </c>
      <c r="B62" s="827">
        <v>36008</v>
      </c>
      <c r="C62" s="818">
        <v>1824.63536</v>
      </c>
      <c r="D62" s="819">
        <v>0</v>
      </c>
      <c r="E62" s="820">
        <v>1824.63536</v>
      </c>
    </row>
    <row r="63" spans="1:5">
      <c r="A63" s="301">
        <f t="shared" si="5"/>
        <v>1998</v>
      </c>
      <c r="B63" s="827">
        <v>36100</v>
      </c>
      <c r="C63" s="825">
        <v>2256.0497499999997</v>
      </c>
      <c r="D63" s="821">
        <v>0</v>
      </c>
      <c r="E63" s="822">
        <v>2256.0497499999997</v>
      </c>
    </row>
    <row r="64" spans="1:5">
      <c r="A64" s="301">
        <f t="shared" si="5"/>
        <v>1999</v>
      </c>
      <c r="B64" s="827">
        <v>36192</v>
      </c>
      <c r="C64" s="818">
        <v>1786.5915500000001</v>
      </c>
      <c r="D64" s="819">
        <v>0</v>
      </c>
      <c r="E64" s="820">
        <v>1786.5915500000001</v>
      </c>
    </row>
    <row r="65" spans="1:5">
      <c r="A65" s="301">
        <f t="shared" si="5"/>
        <v>1999</v>
      </c>
      <c r="B65" s="827">
        <v>36281</v>
      </c>
      <c r="C65" s="825">
        <v>1379.3879200000001</v>
      </c>
      <c r="D65" s="821">
        <v>0</v>
      </c>
      <c r="E65" s="822">
        <v>1379.3879200000001</v>
      </c>
    </row>
    <row r="66" spans="1:5">
      <c r="A66" s="301">
        <f t="shared" si="5"/>
        <v>1999</v>
      </c>
      <c r="B66" s="827">
        <v>36373</v>
      </c>
      <c r="C66" s="818">
        <v>1731.68759</v>
      </c>
      <c r="D66" s="819">
        <v>0</v>
      </c>
      <c r="E66" s="820">
        <v>1731.68759</v>
      </c>
    </row>
    <row r="67" spans="1:5">
      <c r="A67" s="301">
        <f t="shared" si="5"/>
        <v>1999</v>
      </c>
      <c r="B67" s="827">
        <v>36465</v>
      </c>
      <c r="C67" s="825">
        <v>1334.4766</v>
      </c>
      <c r="D67" s="821">
        <v>0</v>
      </c>
      <c r="E67" s="822">
        <v>1334.4766</v>
      </c>
    </row>
    <row r="68" spans="1:5">
      <c r="A68" s="301">
        <f t="shared" si="5"/>
        <v>2000</v>
      </c>
      <c r="B68" s="827">
        <v>36557</v>
      </c>
      <c r="C68" s="818">
        <v>1237.1455000000001</v>
      </c>
      <c r="D68" s="819">
        <v>0</v>
      </c>
      <c r="E68" s="820">
        <v>1237.1455000000001</v>
      </c>
    </row>
    <row r="69" spans="1:5">
      <c r="A69" s="301">
        <f t="shared" si="5"/>
        <v>2000</v>
      </c>
      <c r="B69" s="827">
        <v>36647</v>
      </c>
      <c r="C69" s="825">
        <v>860.15440999999998</v>
      </c>
      <c r="D69" s="821">
        <v>0</v>
      </c>
      <c r="E69" s="822">
        <v>860.15440999999998</v>
      </c>
    </row>
    <row r="70" spans="1:5">
      <c r="A70" s="301">
        <f t="shared" si="5"/>
        <v>2000</v>
      </c>
      <c r="B70" s="827">
        <v>36739</v>
      </c>
      <c r="C70" s="818">
        <v>2360.3291499999996</v>
      </c>
      <c r="D70" s="819">
        <v>0</v>
      </c>
      <c r="E70" s="820">
        <v>2360.3291499999996</v>
      </c>
    </row>
    <row r="71" spans="1:5">
      <c r="A71" s="301">
        <f t="shared" si="5"/>
        <v>2000</v>
      </c>
      <c r="B71" s="827">
        <v>36831</v>
      </c>
      <c r="C71" s="825">
        <v>3669.10709</v>
      </c>
      <c r="D71" s="821">
        <v>0</v>
      </c>
      <c r="E71" s="822">
        <v>3669.10709</v>
      </c>
    </row>
    <row r="72" spans="1:5">
      <c r="A72" s="301">
        <f t="shared" si="5"/>
        <v>2001</v>
      </c>
      <c r="B72" s="827">
        <v>36923</v>
      </c>
      <c r="C72" s="818">
        <v>2007.7504899999999</v>
      </c>
      <c r="D72" s="819">
        <v>0</v>
      </c>
      <c r="E72" s="820">
        <v>2007.7504899999999</v>
      </c>
    </row>
    <row r="73" spans="1:5">
      <c r="A73" s="301">
        <f t="shared" ref="A73:A136" si="16">YEAR(B73)</f>
        <v>2001</v>
      </c>
      <c r="B73" s="827">
        <v>37012</v>
      </c>
      <c r="C73" s="825">
        <v>3019.5219200000001</v>
      </c>
      <c r="D73" s="821">
        <v>0</v>
      </c>
      <c r="E73" s="822">
        <v>3019.5219200000001</v>
      </c>
    </row>
    <row r="74" spans="1:5">
      <c r="A74" s="301">
        <f t="shared" si="16"/>
        <v>2001</v>
      </c>
      <c r="B74" s="827">
        <v>37104</v>
      </c>
      <c r="C74" s="818">
        <v>1564.2081000000001</v>
      </c>
      <c r="D74" s="819">
        <v>0</v>
      </c>
      <c r="E74" s="820">
        <v>1564.2081000000001</v>
      </c>
    </row>
    <row r="75" spans="1:5">
      <c r="A75" s="301">
        <f t="shared" si="16"/>
        <v>2001</v>
      </c>
      <c r="B75" s="827">
        <v>37196</v>
      </c>
      <c r="C75" s="825">
        <v>1318.4205200000001</v>
      </c>
      <c r="D75" s="821">
        <v>175.12810999999999</v>
      </c>
      <c r="E75" s="822">
        <v>1493.54863</v>
      </c>
    </row>
    <row r="76" spans="1:5">
      <c r="A76" s="301">
        <f t="shared" si="16"/>
        <v>2002</v>
      </c>
      <c r="B76" s="827">
        <v>37288</v>
      </c>
      <c r="C76" s="818">
        <v>1257.6034300000001</v>
      </c>
      <c r="D76" s="819">
        <v>180.38345999999999</v>
      </c>
      <c r="E76" s="820">
        <v>1437.9868900000001</v>
      </c>
    </row>
    <row r="77" spans="1:5">
      <c r="A77" s="301">
        <f t="shared" si="16"/>
        <v>2002</v>
      </c>
      <c r="B77" s="827">
        <v>37377</v>
      </c>
      <c r="C77" s="825">
        <v>1277.6432600000001</v>
      </c>
      <c r="D77" s="821">
        <v>0</v>
      </c>
      <c r="E77" s="822">
        <v>1277.6432600000001</v>
      </c>
    </row>
    <row r="78" spans="1:5">
      <c r="A78" s="301">
        <f t="shared" si="16"/>
        <v>2002</v>
      </c>
      <c r="B78" s="827">
        <v>37469</v>
      </c>
      <c r="C78" s="818">
        <v>2218.1354299999998</v>
      </c>
      <c r="D78" s="819">
        <v>0</v>
      </c>
      <c r="E78" s="820">
        <v>2218.1354299999998</v>
      </c>
    </row>
    <row r="79" spans="1:5">
      <c r="A79" s="301">
        <f t="shared" si="16"/>
        <v>2002</v>
      </c>
      <c r="B79" s="827">
        <v>37561</v>
      </c>
      <c r="C79" s="825">
        <v>1780.4772</v>
      </c>
      <c r="D79" s="821">
        <v>0</v>
      </c>
      <c r="E79" s="822">
        <v>1780.4772</v>
      </c>
    </row>
    <row r="80" spans="1:5">
      <c r="A80" s="301">
        <f t="shared" si="16"/>
        <v>2003</v>
      </c>
      <c r="B80" s="827">
        <v>37653</v>
      </c>
      <c r="C80" s="818">
        <v>1051.7875999999999</v>
      </c>
      <c r="D80" s="819">
        <v>0</v>
      </c>
      <c r="E80" s="820">
        <v>1051.7875999999999</v>
      </c>
    </row>
    <row r="81" spans="1:5">
      <c r="A81" s="301">
        <f t="shared" si="16"/>
        <v>2003</v>
      </c>
      <c r="B81" s="827">
        <v>37742</v>
      </c>
      <c r="C81" s="825">
        <v>1475.9399100000001</v>
      </c>
      <c r="D81" s="821">
        <v>0</v>
      </c>
      <c r="E81" s="822">
        <v>1475.9399100000001</v>
      </c>
    </row>
    <row r="82" spans="1:5">
      <c r="A82" s="301">
        <f t="shared" si="16"/>
        <v>2003</v>
      </c>
      <c r="B82" s="827">
        <v>37834</v>
      </c>
      <c r="C82" s="818">
        <v>1869.0245299999999</v>
      </c>
      <c r="D82" s="819">
        <v>0</v>
      </c>
      <c r="E82" s="820">
        <v>1869.0245299999999</v>
      </c>
    </row>
    <row r="83" spans="1:5">
      <c r="A83" s="301">
        <f t="shared" si="16"/>
        <v>2003</v>
      </c>
      <c r="B83" s="827">
        <v>37926</v>
      </c>
      <c r="C83" s="825">
        <v>2753.62574</v>
      </c>
      <c r="D83" s="821">
        <v>174.00700999999998</v>
      </c>
      <c r="E83" s="822">
        <v>2927.6327499999998</v>
      </c>
    </row>
    <row r="84" spans="1:5">
      <c r="A84" s="301">
        <f t="shared" si="16"/>
        <v>2004</v>
      </c>
      <c r="B84" s="827">
        <v>38018</v>
      </c>
      <c r="C84" s="818">
        <v>2117.3186500000002</v>
      </c>
      <c r="D84" s="819">
        <v>363.32899000000003</v>
      </c>
      <c r="E84" s="820">
        <v>2480.6476400000001</v>
      </c>
    </row>
    <row r="85" spans="1:5">
      <c r="A85" s="301">
        <f t="shared" si="16"/>
        <v>2004</v>
      </c>
      <c r="B85" s="827">
        <v>38108</v>
      </c>
      <c r="C85" s="825">
        <v>3151.5715</v>
      </c>
      <c r="D85" s="821">
        <v>0</v>
      </c>
      <c r="E85" s="822">
        <v>3151.5715</v>
      </c>
    </row>
    <row r="86" spans="1:5">
      <c r="A86" s="301">
        <f t="shared" si="16"/>
        <v>2004</v>
      </c>
      <c r="B86" s="827">
        <v>38200</v>
      </c>
      <c r="C86" s="818">
        <v>2358.95235</v>
      </c>
      <c r="D86" s="819">
        <v>0</v>
      </c>
      <c r="E86" s="820">
        <v>2358.95235</v>
      </c>
    </row>
    <row r="87" spans="1:5">
      <c r="A87" s="301">
        <f t="shared" si="16"/>
        <v>2004</v>
      </c>
      <c r="B87" s="827">
        <v>38292</v>
      </c>
      <c r="C87" s="825">
        <v>2796.2098800000003</v>
      </c>
      <c r="D87" s="821">
        <v>0</v>
      </c>
      <c r="E87" s="822">
        <v>2796.2098800000003</v>
      </c>
    </row>
    <row r="88" spans="1:5">
      <c r="A88" s="301">
        <f t="shared" si="16"/>
        <v>2005</v>
      </c>
      <c r="B88" s="827">
        <v>38384</v>
      </c>
      <c r="C88" s="818">
        <v>2565.3805200000002</v>
      </c>
      <c r="D88" s="819">
        <v>213.79933</v>
      </c>
      <c r="E88" s="820">
        <v>2779.1798500000004</v>
      </c>
    </row>
    <row r="89" spans="1:5">
      <c r="A89" s="301">
        <f t="shared" si="16"/>
        <v>2005</v>
      </c>
      <c r="B89" s="827">
        <v>38473</v>
      </c>
      <c r="C89" s="825">
        <v>2963.2002500000003</v>
      </c>
      <c r="D89" s="821">
        <v>0</v>
      </c>
      <c r="E89" s="822">
        <v>2963.2002500000003</v>
      </c>
    </row>
    <row r="90" spans="1:5">
      <c r="A90" s="301">
        <f t="shared" si="16"/>
        <v>2005</v>
      </c>
      <c r="B90" s="827">
        <v>38565</v>
      </c>
      <c r="C90" s="818">
        <v>2774.6113</v>
      </c>
      <c r="D90" s="819">
        <v>171.53957</v>
      </c>
      <c r="E90" s="820">
        <v>2946.1508700000004</v>
      </c>
    </row>
    <row r="91" spans="1:5">
      <c r="A91" s="301">
        <f t="shared" si="16"/>
        <v>2005</v>
      </c>
      <c r="B91" s="827">
        <v>38657</v>
      </c>
      <c r="C91" s="825">
        <v>3785.3323700000001</v>
      </c>
      <c r="D91" s="821">
        <v>197.68859999999998</v>
      </c>
      <c r="E91" s="822">
        <v>3983.02097</v>
      </c>
    </row>
    <row r="92" spans="1:5">
      <c r="A92" s="301">
        <f t="shared" si="16"/>
        <v>2006</v>
      </c>
      <c r="B92" s="827">
        <v>38749</v>
      </c>
      <c r="C92" s="818">
        <v>4807.2119000000002</v>
      </c>
      <c r="D92" s="819">
        <v>171.19704999999999</v>
      </c>
      <c r="E92" s="820">
        <v>4978.40895</v>
      </c>
    </row>
    <row r="93" spans="1:5">
      <c r="A93" s="301">
        <f t="shared" si="16"/>
        <v>2006</v>
      </c>
      <c r="B93" s="827">
        <v>38838</v>
      </c>
      <c r="C93" s="825">
        <v>5925.7304600000007</v>
      </c>
      <c r="D93" s="821">
        <v>390.90939000000003</v>
      </c>
      <c r="E93" s="822">
        <v>6316.6398500000005</v>
      </c>
    </row>
    <row r="94" spans="1:5">
      <c r="A94" s="301">
        <f t="shared" si="16"/>
        <v>2006</v>
      </c>
      <c r="B94" s="827">
        <v>38930</v>
      </c>
      <c r="C94" s="818">
        <v>4339.5377399999998</v>
      </c>
      <c r="D94" s="819">
        <v>395.00825000000003</v>
      </c>
      <c r="E94" s="820">
        <v>4734.5459899999996</v>
      </c>
    </row>
    <row r="95" spans="1:5">
      <c r="A95" s="301">
        <f t="shared" si="16"/>
        <v>2006</v>
      </c>
      <c r="B95" s="827">
        <v>39022</v>
      </c>
      <c r="C95" s="825">
        <v>4075.5439100000003</v>
      </c>
      <c r="D95" s="821">
        <v>183.45438999999999</v>
      </c>
      <c r="E95" s="822">
        <v>4258.9983000000002</v>
      </c>
    </row>
    <row r="96" spans="1:5">
      <c r="A96" s="301">
        <f t="shared" si="16"/>
        <v>2007</v>
      </c>
      <c r="B96" s="827">
        <v>39114</v>
      </c>
      <c r="C96" s="818">
        <v>5286.7022999999999</v>
      </c>
      <c r="D96" s="819">
        <v>301.38447000000002</v>
      </c>
      <c r="E96" s="820">
        <v>5588.0867699999999</v>
      </c>
    </row>
    <row r="97" spans="1:5">
      <c r="A97" s="301">
        <f t="shared" si="16"/>
        <v>2007</v>
      </c>
      <c r="B97" s="827">
        <v>39203</v>
      </c>
      <c r="C97" s="825">
        <v>4305.8670599999996</v>
      </c>
      <c r="D97" s="821">
        <v>169.7655</v>
      </c>
      <c r="E97" s="822">
        <v>4475.6325599999991</v>
      </c>
    </row>
    <row r="98" spans="1:5">
      <c r="A98" s="301">
        <f t="shared" si="16"/>
        <v>2007</v>
      </c>
      <c r="B98" s="827">
        <v>39295</v>
      </c>
      <c r="C98" s="818">
        <v>4636.6353300000001</v>
      </c>
      <c r="D98" s="819">
        <v>0</v>
      </c>
      <c r="E98" s="820">
        <v>4636.6353300000001</v>
      </c>
    </row>
    <row r="99" spans="1:5">
      <c r="A99" s="301">
        <f t="shared" si="16"/>
        <v>2007</v>
      </c>
      <c r="B99" s="827">
        <v>39387</v>
      </c>
      <c r="C99" s="825">
        <v>4728.73416</v>
      </c>
      <c r="D99" s="821">
        <v>0</v>
      </c>
      <c r="E99" s="822">
        <v>4728.73416</v>
      </c>
    </row>
    <row r="100" spans="1:5">
      <c r="A100" s="301">
        <f t="shared" si="16"/>
        <v>2008</v>
      </c>
      <c r="B100" s="827">
        <v>39479</v>
      </c>
      <c r="C100" s="818">
        <v>6550.0600999999997</v>
      </c>
      <c r="D100" s="819">
        <v>377.62277999999998</v>
      </c>
      <c r="E100" s="820">
        <v>6927.6828800000003</v>
      </c>
    </row>
    <row r="101" spans="1:5">
      <c r="A101" s="301">
        <f t="shared" si="16"/>
        <v>2008</v>
      </c>
      <c r="B101" s="827">
        <v>39569</v>
      </c>
      <c r="C101" s="825">
        <v>5511.8304899999994</v>
      </c>
      <c r="D101" s="821">
        <v>272.40357</v>
      </c>
      <c r="E101" s="822">
        <v>5784.2340599999989</v>
      </c>
    </row>
    <row r="102" spans="1:5">
      <c r="A102" s="301">
        <f t="shared" si="16"/>
        <v>2008</v>
      </c>
      <c r="B102" s="827">
        <v>39661</v>
      </c>
      <c r="C102" s="818">
        <v>6216.872260000001</v>
      </c>
      <c r="D102" s="819">
        <v>0</v>
      </c>
      <c r="E102" s="820">
        <v>6216.872260000001</v>
      </c>
    </row>
    <row r="103" spans="1:5">
      <c r="A103" s="301">
        <f t="shared" si="16"/>
        <v>2008</v>
      </c>
      <c r="B103" s="827">
        <v>39753</v>
      </c>
      <c r="C103" s="825">
        <v>6498.8677299999999</v>
      </c>
      <c r="D103" s="821">
        <v>0</v>
      </c>
      <c r="E103" s="822">
        <v>6498.8677299999999</v>
      </c>
    </row>
    <row r="104" spans="1:5">
      <c r="A104" s="301">
        <f t="shared" si="16"/>
        <v>2009</v>
      </c>
      <c r="B104" s="827">
        <v>39845</v>
      </c>
      <c r="C104" s="818">
        <v>5577.51908</v>
      </c>
      <c r="D104" s="819">
        <v>0</v>
      </c>
      <c r="E104" s="820">
        <v>5577.51908</v>
      </c>
    </row>
    <row r="105" spans="1:5">
      <c r="A105" s="301">
        <f t="shared" si="16"/>
        <v>2009</v>
      </c>
      <c r="B105" s="827">
        <v>39934</v>
      </c>
      <c r="C105" s="825">
        <v>5476.8998499999998</v>
      </c>
      <c r="D105" s="821">
        <v>0</v>
      </c>
      <c r="E105" s="822">
        <v>5476.8998499999998</v>
      </c>
    </row>
    <row r="106" spans="1:5">
      <c r="A106" s="301">
        <f t="shared" si="16"/>
        <v>2009</v>
      </c>
      <c r="B106" s="827">
        <v>40026</v>
      </c>
      <c r="C106" s="818">
        <v>5081.4705100000001</v>
      </c>
      <c r="D106" s="819">
        <v>319.72246000000001</v>
      </c>
      <c r="E106" s="820">
        <v>5401.1929700000001</v>
      </c>
    </row>
    <row r="107" spans="1:5">
      <c r="A107" s="301">
        <f t="shared" si="16"/>
        <v>2009</v>
      </c>
      <c r="B107" s="827">
        <v>40118</v>
      </c>
      <c r="C107" s="825">
        <v>7108.5971899999995</v>
      </c>
      <c r="D107" s="821">
        <v>0</v>
      </c>
      <c r="E107" s="822">
        <v>7108.5971899999995</v>
      </c>
    </row>
    <row r="108" spans="1:5">
      <c r="A108" s="301">
        <f t="shared" si="16"/>
        <v>2010</v>
      </c>
      <c r="B108" s="827">
        <v>40210</v>
      </c>
      <c r="C108" s="818">
        <v>8094.606499999999</v>
      </c>
      <c r="D108" s="819">
        <v>0</v>
      </c>
      <c r="E108" s="820">
        <v>8094.606499999999</v>
      </c>
    </row>
    <row r="109" spans="1:5">
      <c r="A109" s="301">
        <f t="shared" si="16"/>
        <v>2010</v>
      </c>
      <c r="B109" s="827">
        <v>40299</v>
      </c>
      <c r="C109" s="825">
        <v>7904.5798299999997</v>
      </c>
      <c r="D109" s="821">
        <v>0</v>
      </c>
      <c r="E109" s="822">
        <v>7904.5798299999997</v>
      </c>
    </row>
    <row r="110" spans="1:5">
      <c r="A110" s="301">
        <f t="shared" si="16"/>
        <v>2010</v>
      </c>
      <c r="B110" s="827">
        <v>40391</v>
      </c>
      <c r="C110" s="818">
        <v>7417.5504600000004</v>
      </c>
      <c r="D110" s="819">
        <v>0</v>
      </c>
      <c r="E110" s="820">
        <v>7417.5504600000004</v>
      </c>
    </row>
    <row r="111" spans="1:5">
      <c r="A111" s="301">
        <f t="shared" si="16"/>
        <v>2010</v>
      </c>
      <c r="B111" s="827">
        <v>40483</v>
      </c>
      <c r="C111" s="825">
        <v>4323.24701</v>
      </c>
      <c r="D111" s="821">
        <v>0</v>
      </c>
      <c r="E111" s="822">
        <v>4323.24701</v>
      </c>
    </row>
    <row r="112" spans="1:5">
      <c r="A112" s="301">
        <f t="shared" si="16"/>
        <v>2011</v>
      </c>
      <c r="B112" s="827">
        <v>40575</v>
      </c>
      <c r="C112" s="818">
        <v>3599.57627</v>
      </c>
      <c r="D112" s="819">
        <v>655.40489000000002</v>
      </c>
      <c r="E112" s="820">
        <v>4254.9811599999994</v>
      </c>
    </row>
    <row r="113" spans="1:5">
      <c r="A113" s="301">
        <f t="shared" si="16"/>
        <v>2011</v>
      </c>
      <c r="B113" s="827">
        <v>40664</v>
      </c>
      <c r="C113" s="825">
        <v>7101.3756399999993</v>
      </c>
      <c r="D113" s="821">
        <v>310.68288000000001</v>
      </c>
      <c r="E113" s="822">
        <v>7412.0585199999996</v>
      </c>
    </row>
    <row r="114" spans="1:5">
      <c r="A114" s="301">
        <f t="shared" si="16"/>
        <v>2011</v>
      </c>
      <c r="B114" s="827">
        <v>40756</v>
      </c>
      <c r="C114" s="818">
        <v>8016.8924799999995</v>
      </c>
      <c r="D114" s="819">
        <v>0</v>
      </c>
      <c r="E114" s="820">
        <v>8016.8924799999995</v>
      </c>
    </row>
    <row r="115" spans="1:5">
      <c r="A115" s="301">
        <f t="shared" si="16"/>
        <v>2011</v>
      </c>
      <c r="B115" s="827">
        <v>40848</v>
      </c>
      <c r="C115" s="825">
        <v>8055.3830400000006</v>
      </c>
      <c r="D115" s="821">
        <v>314.84814999999998</v>
      </c>
      <c r="E115" s="822">
        <v>8370.2311900000004</v>
      </c>
    </row>
    <row r="116" spans="1:5">
      <c r="A116" s="301">
        <f t="shared" si="16"/>
        <v>2012</v>
      </c>
      <c r="B116" s="827">
        <v>40940</v>
      </c>
      <c r="C116" s="818">
        <v>6813.8485900000005</v>
      </c>
      <c r="D116" s="819">
        <v>0</v>
      </c>
      <c r="E116" s="820">
        <v>6813.8485900000005</v>
      </c>
    </row>
    <row r="117" spans="1:5">
      <c r="A117" s="301">
        <f t="shared" si="16"/>
        <v>2012</v>
      </c>
      <c r="B117" s="827">
        <v>41030</v>
      </c>
      <c r="C117" s="825">
        <v>7240.4618200000004</v>
      </c>
      <c r="D117" s="821">
        <v>0</v>
      </c>
      <c r="E117" s="822">
        <v>7240.4618200000004</v>
      </c>
    </row>
    <row r="118" spans="1:5">
      <c r="A118" s="301">
        <f t="shared" si="16"/>
        <v>2012</v>
      </c>
      <c r="B118" s="827">
        <v>41122</v>
      </c>
      <c r="C118" s="818">
        <v>9097.3980900000006</v>
      </c>
      <c r="D118" s="819">
        <v>278.03185000000002</v>
      </c>
      <c r="E118" s="820">
        <v>9375.42994</v>
      </c>
    </row>
    <row r="119" spans="1:5">
      <c r="A119" s="301">
        <f t="shared" si="16"/>
        <v>2012</v>
      </c>
      <c r="B119" s="827">
        <v>41214</v>
      </c>
      <c r="C119" s="825">
        <v>11522.309570000001</v>
      </c>
      <c r="D119" s="821">
        <v>561.08993999999996</v>
      </c>
      <c r="E119" s="822">
        <v>12083.399510000001</v>
      </c>
    </row>
    <row r="120" spans="1:5">
      <c r="A120" s="301">
        <f t="shared" si="16"/>
        <v>2013</v>
      </c>
      <c r="B120" s="827">
        <v>41306</v>
      </c>
      <c r="C120" s="818">
        <v>9181.0979100000004</v>
      </c>
      <c r="D120" s="819">
        <v>0</v>
      </c>
      <c r="E120" s="820">
        <v>9181.0979100000004</v>
      </c>
    </row>
    <row r="121" spans="1:5">
      <c r="A121" s="301">
        <f t="shared" si="16"/>
        <v>2013</v>
      </c>
      <c r="B121" s="827">
        <v>41395</v>
      </c>
      <c r="C121" s="825">
        <v>11615.09275</v>
      </c>
      <c r="D121" s="821">
        <v>762.41327000000001</v>
      </c>
      <c r="E121" s="822">
        <v>12377.506020000001</v>
      </c>
    </row>
    <row r="122" spans="1:5">
      <c r="A122" s="301">
        <f t="shared" si="16"/>
        <v>2013</v>
      </c>
      <c r="B122" s="827">
        <v>41487</v>
      </c>
      <c r="C122" s="818">
        <v>8144.4679599999999</v>
      </c>
      <c r="D122" s="819">
        <v>383.82393999999999</v>
      </c>
      <c r="E122" s="820">
        <v>8528.2919000000002</v>
      </c>
    </row>
    <row r="123" spans="1:5">
      <c r="A123" s="301">
        <f t="shared" si="16"/>
        <v>2013</v>
      </c>
      <c r="B123" s="827">
        <v>41579</v>
      </c>
      <c r="C123" s="825">
        <v>9837.52808</v>
      </c>
      <c r="D123" s="821">
        <v>0</v>
      </c>
      <c r="E123" s="822">
        <v>9837.52808</v>
      </c>
    </row>
    <row r="124" spans="1:5">
      <c r="A124" s="301">
        <f t="shared" si="16"/>
        <v>2014</v>
      </c>
      <c r="B124" s="827">
        <v>41671</v>
      </c>
      <c r="C124" s="818">
        <v>11522.46326</v>
      </c>
      <c r="D124" s="819">
        <v>380.45771999999999</v>
      </c>
      <c r="E124" s="820">
        <v>11902.920980000001</v>
      </c>
    </row>
    <row r="125" spans="1:5">
      <c r="A125" s="301">
        <f t="shared" si="16"/>
        <v>2014</v>
      </c>
      <c r="B125" s="827">
        <v>41760</v>
      </c>
      <c r="C125" s="825">
        <v>8799.7828200000004</v>
      </c>
      <c r="D125" s="821">
        <v>754.50301000000002</v>
      </c>
      <c r="E125" s="822">
        <v>9554.2858300000007</v>
      </c>
    </row>
    <row r="126" spans="1:5">
      <c r="A126" s="301">
        <f t="shared" si="16"/>
        <v>2014</v>
      </c>
      <c r="B126" s="827">
        <v>41852</v>
      </c>
      <c r="C126" s="818">
        <v>8890.4603400000015</v>
      </c>
      <c r="D126" s="819">
        <v>400.05047000000002</v>
      </c>
      <c r="E126" s="820">
        <v>9290.5108099999998</v>
      </c>
    </row>
    <row r="127" spans="1:5">
      <c r="A127" s="301">
        <f t="shared" si="16"/>
        <v>2014</v>
      </c>
      <c r="B127" s="827">
        <v>41944</v>
      </c>
      <c r="C127" s="825">
        <v>8292.2614999999987</v>
      </c>
      <c r="D127" s="821">
        <v>318.21081000000004</v>
      </c>
      <c r="E127" s="822">
        <v>8610.4723099999992</v>
      </c>
    </row>
    <row r="128" spans="1:5">
      <c r="A128" s="301">
        <f t="shared" si="16"/>
        <v>2015</v>
      </c>
      <c r="B128" s="827">
        <v>42036</v>
      </c>
      <c r="C128" s="818">
        <v>7750.2979400000004</v>
      </c>
      <c r="D128" s="819">
        <v>273.21186</v>
      </c>
      <c r="E128" s="820">
        <v>8023.5097999999998</v>
      </c>
    </row>
    <row r="129" spans="1:5">
      <c r="A129" s="301">
        <f t="shared" si="16"/>
        <v>2015</v>
      </c>
      <c r="B129" s="827">
        <v>42125</v>
      </c>
      <c r="C129" s="825">
        <v>13071.805609999999</v>
      </c>
      <c r="D129" s="821">
        <v>0</v>
      </c>
      <c r="E129" s="822">
        <v>13071.805609999999</v>
      </c>
    </row>
    <row r="130" spans="1:5">
      <c r="A130" s="301">
        <f t="shared" si="16"/>
        <v>2015</v>
      </c>
      <c r="B130" s="827">
        <v>42217</v>
      </c>
      <c r="C130" s="818">
        <v>16814.528119999999</v>
      </c>
      <c r="D130" s="819">
        <v>698.74162999999999</v>
      </c>
      <c r="E130" s="820">
        <v>17513.269749999999</v>
      </c>
    </row>
    <row r="131" spans="1:5">
      <c r="A131" s="301">
        <f t="shared" si="16"/>
        <v>2015</v>
      </c>
      <c r="B131" s="827">
        <v>42309</v>
      </c>
      <c r="C131" s="825">
        <v>7287.5136600000005</v>
      </c>
      <c r="D131" s="821">
        <v>359.85488999999995</v>
      </c>
      <c r="E131" s="822">
        <v>7647.3685500000001</v>
      </c>
    </row>
    <row r="132" spans="1:5">
      <c r="A132" s="301">
        <f t="shared" si="16"/>
        <v>2016</v>
      </c>
      <c r="B132" s="827">
        <v>42401</v>
      </c>
      <c r="C132" s="818">
        <v>7783.8587300000008</v>
      </c>
      <c r="D132" s="819">
        <v>269.19865999999996</v>
      </c>
      <c r="E132" s="820">
        <v>8053.0573900000009</v>
      </c>
    </row>
    <row r="133" spans="1:5">
      <c r="A133" s="301">
        <f t="shared" si="16"/>
        <v>2016</v>
      </c>
      <c r="B133" s="827">
        <v>42491</v>
      </c>
      <c r="C133" s="825">
        <v>11349.81241</v>
      </c>
      <c r="D133" s="821">
        <v>1921.9725999999998</v>
      </c>
      <c r="E133" s="822">
        <v>13271.78501</v>
      </c>
    </row>
    <row r="134" spans="1:5">
      <c r="A134" s="301">
        <f t="shared" si="16"/>
        <v>2016</v>
      </c>
      <c r="B134" s="827">
        <v>42583</v>
      </c>
      <c r="C134" s="818">
        <v>7815.3131800000001</v>
      </c>
      <c r="D134" s="819">
        <v>975.3985899999999</v>
      </c>
      <c r="E134" s="820">
        <v>8790.7117699999999</v>
      </c>
    </row>
    <row r="135" spans="1:5">
      <c r="A135" s="301">
        <f t="shared" si="16"/>
        <v>2016</v>
      </c>
      <c r="B135" s="827">
        <v>42675</v>
      </c>
      <c r="C135" s="825">
        <v>11008.953820000001</v>
      </c>
      <c r="D135" s="821">
        <v>0</v>
      </c>
      <c r="E135" s="822">
        <v>11008.953820000001</v>
      </c>
    </row>
    <row r="136" spans="1:5">
      <c r="A136" s="301">
        <f t="shared" si="16"/>
        <v>2017</v>
      </c>
      <c r="B136" s="827">
        <v>42767</v>
      </c>
      <c r="C136" s="818">
        <v>8946.7979500000001</v>
      </c>
      <c r="D136" s="819">
        <v>1175.4569899999999</v>
      </c>
      <c r="E136" s="820">
        <v>10122.254940000001</v>
      </c>
    </row>
    <row r="137" spans="1:5">
      <c r="A137" s="301">
        <f t="shared" ref="A137:A159" si="17">YEAR(B137)</f>
        <v>2017</v>
      </c>
      <c r="B137" s="827">
        <v>42856</v>
      </c>
      <c r="C137" s="825">
        <v>6919.55116</v>
      </c>
      <c r="D137" s="821">
        <v>0</v>
      </c>
      <c r="E137" s="822">
        <v>6919.55116</v>
      </c>
    </row>
    <row r="138" spans="1:5">
      <c r="A138" s="301">
        <f t="shared" si="17"/>
        <v>2017</v>
      </c>
      <c r="B138" s="827">
        <v>42948</v>
      </c>
      <c r="C138" s="818">
        <v>9867.2135499999986</v>
      </c>
      <c r="D138" s="819">
        <v>971.45712000000003</v>
      </c>
      <c r="E138" s="820">
        <v>10838.67067</v>
      </c>
    </row>
    <row r="139" spans="1:5">
      <c r="A139" s="301">
        <f t="shared" si="17"/>
        <v>2017</v>
      </c>
      <c r="B139" s="827">
        <v>43040</v>
      </c>
      <c r="C139" s="825">
        <v>12148.342289999999</v>
      </c>
      <c r="D139" s="821">
        <v>0</v>
      </c>
      <c r="E139" s="822">
        <v>12148.342289999999</v>
      </c>
    </row>
    <row r="140" spans="1:5">
      <c r="A140" s="301">
        <f t="shared" si="17"/>
        <v>2018</v>
      </c>
      <c r="B140" s="827">
        <v>43132</v>
      </c>
      <c r="C140" s="818">
        <v>16845.18851</v>
      </c>
      <c r="D140" s="819">
        <v>1096.21495</v>
      </c>
      <c r="E140" s="820">
        <v>17941.403460000001</v>
      </c>
    </row>
    <row r="141" spans="1:5">
      <c r="A141" s="301">
        <f t="shared" si="17"/>
        <v>2018</v>
      </c>
      <c r="B141" s="827">
        <v>43221</v>
      </c>
      <c r="C141" s="825">
        <v>15811.827650000001</v>
      </c>
      <c r="D141" s="821">
        <v>0</v>
      </c>
      <c r="E141" s="822">
        <v>15811.827650000001</v>
      </c>
    </row>
    <row r="142" spans="1:5">
      <c r="A142" s="301">
        <f t="shared" si="17"/>
        <v>2018</v>
      </c>
      <c r="B142" s="827">
        <v>43313</v>
      </c>
      <c r="C142" s="818">
        <v>14886.16878</v>
      </c>
      <c r="D142" s="819">
        <v>468.77229</v>
      </c>
      <c r="E142" s="820">
        <v>15354.941070000001</v>
      </c>
    </row>
    <row r="143" spans="1:5">
      <c r="A143" s="301">
        <f t="shared" si="17"/>
        <v>2018</v>
      </c>
      <c r="B143" s="827">
        <v>43405</v>
      </c>
      <c r="C143" s="825">
        <v>16258.874540000001</v>
      </c>
      <c r="D143" s="821">
        <v>1344.2604600000002</v>
      </c>
      <c r="E143" s="822">
        <v>17603.135000000002</v>
      </c>
    </row>
    <row r="144" spans="1:5">
      <c r="A144" s="301">
        <f t="shared" si="17"/>
        <v>2019</v>
      </c>
      <c r="B144" s="827">
        <v>43497</v>
      </c>
      <c r="C144" s="818">
        <v>10563.13056</v>
      </c>
      <c r="D144" s="819">
        <v>393.09078</v>
      </c>
      <c r="E144" s="820">
        <v>10956.221339999998</v>
      </c>
    </row>
    <row r="145" spans="1:5">
      <c r="A145" s="301">
        <f t="shared" si="17"/>
        <v>2019</v>
      </c>
      <c r="B145" s="827">
        <v>43586</v>
      </c>
      <c r="C145" s="825">
        <v>14798.37146</v>
      </c>
      <c r="D145" s="821">
        <v>817.29954000000009</v>
      </c>
      <c r="E145" s="822">
        <v>15615.671</v>
      </c>
    </row>
    <row r="146" spans="1:5">
      <c r="A146" s="301">
        <f t="shared" si="17"/>
        <v>2019</v>
      </c>
      <c r="B146" s="827">
        <v>43678</v>
      </c>
      <c r="C146" s="818">
        <v>17325.26944</v>
      </c>
      <c r="D146" s="819">
        <v>842.44638000000009</v>
      </c>
      <c r="E146" s="820">
        <v>18167.715819999998</v>
      </c>
    </row>
    <row r="147" spans="1:5">
      <c r="A147" s="301">
        <f t="shared" si="17"/>
        <v>2019</v>
      </c>
      <c r="B147" s="827">
        <v>43770</v>
      </c>
      <c r="C147" s="825">
        <v>19668.861839999998</v>
      </c>
      <c r="D147" s="821">
        <v>2059.0838600000002</v>
      </c>
      <c r="E147" s="822">
        <v>21727.9457</v>
      </c>
    </row>
    <row r="148" spans="1:5">
      <c r="A148" s="301">
        <f t="shared" si="17"/>
        <v>2020</v>
      </c>
      <c r="B148" s="827">
        <v>43862</v>
      </c>
      <c r="C148" s="818">
        <v>14632.74159</v>
      </c>
      <c r="D148" s="819">
        <v>437.31743</v>
      </c>
      <c r="E148" s="820">
        <v>15070.059020000001</v>
      </c>
    </row>
    <row r="149" spans="1:5">
      <c r="A149" s="301">
        <f t="shared" si="17"/>
        <v>2020</v>
      </c>
      <c r="B149" s="827">
        <v>43952</v>
      </c>
      <c r="C149" s="825">
        <v>9090.1704599999994</v>
      </c>
      <c r="D149" s="821">
        <v>333.01289000000003</v>
      </c>
      <c r="E149" s="822">
        <v>9423.1833499999993</v>
      </c>
    </row>
    <row r="150" spans="1:5">
      <c r="A150" s="301">
        <f t="shared" si="17"/>
        <v>2020</v>
      </c>
      <c r="B150" s="827">
        <v>44044</v>
      </c>
      <c r="C150" s="818">
        <v>9823.6090199999999</v>
      </c>
      <c r="D150" s="819">
        <v>456.52209999999997</v>
      </c>
      <c r="E150" s="820">
        <v>10280.13112</v>
      </c>
    </row>
    <row r="151" spans="1:5">
      <c r="A151" s="301">
        <f t="shared" si="17"/>
        <v>2020</v>
      </c>
      <c r="B151" s="827">
        <v>44136</v>
      </c>
      <c r="C151" s="825">
        <v>15959.849699999999</v>
      </c>
      <c r="D151" s="821">
        <v>0</v>
      </c>
      <c r="E151" s="822">
        <v>15959.849699999999</v>
      </c>
    </row>
    <row r="152" spans="1:5">
      <c r="A152" s="301">
        <f t="shared" si="17"/>
        <v>2021</v>
      </c>
      <c r="B152" s="827">
        <v>44228</v>
      </c>
      <c r="C152" s="818">
        <v>9089.9700600000015</v>
      </c>
      <c r="D152" s="819">
        <v>0</v>
      </c>
      <c r="E152" s="820">
        <v>9089.9700600000015</v>
      </c>
    </row>
    <row r="153" spans="1:5">
      <c r="A153" s="301">
        <f t="shared" si="17"/>
        <v>2021</v>
      </c>
      <c r="B153" s="827">
        <v>44317</v>
      </c>
      <c r="C153" s="825">
        <v>9585.1173999999992</v>
      </c>
      <c r="D153" s="821">
        <v>884.79750999999999</v>
      </c>
      <c r="E153" s="822">
        <v>10469.91491</v>
      </c>
    </row>
    <row r="154" spans="1:5">
      <c r="A154" s="301">
        <f t="shared" si="17"/>
        <v>2021</v>
      </c>
      <c r="B154" s="827">
        <v>44409</v>
      </c>
      <c r="C154" s="818">
        <v>11240.167450000001</v>
      </c>
      <c r="D154" s="819">
        <v>715.32914999999991</v>
      </c>
      <c r="E154" s="820">
        <v>11955.496600000002</v>
      </c>
    </row>
    <row r="155" spans="1:5">
      <c r="A155" s="301">
        <f t="shared" si="17"/>
        <v>2021</v>
      </c>
      <c r="B155" s="827">
        <v>44501</v>
      </c>
      <c r="C155" s="825">
        <v>12590.26965</v>
      </c>
      <c r="D155" s="821">
        <v>1347.7523000000001</v>
      </c>
      <c r="E155" s="822">
        <v>13938.02195</v>
      </c>
    </row>
    <row r="156" spans="1:5">
      <c r="A156" s="301">
        <f t="shared" si="17"/>
        <v>2022</v>
      </c>
      <c r="B156" s="827">
        <v>44593</v>
      </c>
      <c r="C156" s="818">
        <v>13643.973979999999</v>
      </c>
      <c r="D156" s="819">
        <v>1831.7066599999998</v>
      </c>
      <c r="E156" s="820">
        <v>15475.680639999999</v>
      </c>
    </row>
    <row r="157" spans="1:5">
      <c r="A157" s="301">
        <f t="shared" si="17"/>
        <v>2022</v>
      </c>
      <c r="B157" s="827">
        <v>44682</v>
      </c>
      <c r="C157" s="825">
        <v>10062.089520000001</v>
      </c>
      <c r="D157" s="821">
        <v>356.58897999999999</v>
      </c>
      <c r="E157" s="822">
        <v>10418.6785</v>
      </c>
    </row>
    <row r="158" spans="1:5">
      <c r="A158" s="301">
        <f t="shared" si="17"/>
        <v>2022</v>
      </c>
      <c r="B158" s="827">
        <v>44774</v>
      </c>
      <c r="C158" s="818">
        <v>10951.769340000001</v>
      </c>
      <c r="D158" s="819">
        <v>837.58931000000007</v>
      </c>
      <c r="E158" s="820">
        <v>11789.35865</v>
      </c>
    </row>
    <row r="159" spans="1:5" ht="15.75" thickBot="1">
      <c r="A159" s="301">
        <f t="shared" si="17"/>
        <v>2022</v>
      </c>
      <c r="B159" s="828">
        <v>44866</v>
      </c>
      <c r="C159" s="826">
        <v>12003.808429999999</v>
      </c>
      <c r="D159" s="823">
        <v>955.34443999999996</v>
      </c>
      <c r="E159" s="824">
        <v>12959.15287</v>
      </c>
    </row>
  </sheetData>
  <mergeCells count="3">
    <mergeCell ref="B6:E6"/>
    <mergeCell ref="H6:K6"/>
    <mergeCell ref="M6:P6"/>
  </mergeCells>
  <pageMargins left="0.7" right="0.7" top="0.75" bottom="0.75" header="0.3" footer="0.3"/>
  <ignoredErrors>
    <ignoredError sqref="N8:P17" formulaRange="1"/>
  </ignoredErrors>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D138"/>
  <sheetViews>
    <sheetView showGridLines="0" zoomScaleNormal="100" workbookViewId="0">
      <pane xSplit="1" topLeftCell="B1" activePane="topRight" state="frozen"/>
      <selection pane="topRight"/>
    </sheetView>
  </sheetViews>
  <sheetFormatPr defaultRowHeight="15"/>
  <cols>
    <col min="1" max="1" width="66.85546875" customWidth="1"/>
    <col min="2" max="3" width="10.42578125" bestFit="1" customWidth="1"/>
    <col min="4" max="24" width="9.85546875" bestFit="1" customWidth="1"/>
    <col min="25" max="53" width="10.140625" bestFit="1" customWidth="1"/>
    <col min="54" max="58" width="9.85546875" bestFit="1" customWidth="1"/>
    <col min="59" max="71" width="11.140625" bestFit="1" customWidth="1"/>
    <col min="72" max="124" width="9.85546875" bestFit="1" customWidth="1"/>
    <col min="125" max="125" width="9.5703125" bestFit="1" customWidth="1"/>
    <col min="126" max="126" width="9.5703125" style="157" bestFit="1" customWidth="1"/>
    <col min="127" max="127" width="9.85546875" bestFit="1" customWidth="1"/>
    <col min="128" max="139" width="9.7109375" style="301" customWidth="1"/>
    <col min="140" max="148" width="9.7109375" customWidth="1"/>
    <col min="149" max="510" width="9.28515625" bestFit="1" customWidth="1"/>
  </cols>
  <sheetData>
    <row r="1" spans="1:264" s="323" customFormat="1" ht="15.75" customHeight="1">
      <c r="A1" s="323" t="s">
        <v>119</v>
      </c>
      <c r="B1" s="323">
        <f>MONTH(B7)</f>
        <v>1</v>
      </c>
      <c r="C1" s="323">
        <f t="shared" ref="C1:BN1" si="0">MONTH(C7)</f>
        <v>2</v>
      </c>
      <c r="D1" s="323">
        <f t="shared" si="0"/>
        <v>3</v>
      </c>
      <c r="E1" s="323">
        <f t="shared" si="0"/>
        <v>4</v>
      </c>
      <c r="F1" s="323">
        <f t="shared" si="0"/>
        <v>5</v>
      </c>
      <c r="G1" s="323">
        <f t="shared" si="0"/>
        <v>6</v>
      </c>
      <c r="H1" s="323">
        <f t="shared" si="0"/>
        <v>7</v>
      </c>
      <c r="I1" s="323">
        <f t="shared" si="0"/>
        <v>8</v>
      </c>
      <c r="J1" s="323">
        <f t="shared" si="0"/>
        <v>9</v>
      </c>
      <c r="K1" s="323">
        <f t="shared" si="0"/>
        <v>10</v>
      </c>
      <c r="L1" s="323">
        <f t="shared" si="0"/>
        <v>11</v>
      </c>
      <c r="M1" s="323">
        <f t="shared" si="0"/>
        <v>12</v>
      </c>
      <c r="N1" s="323">
        <f t="shared" si="0"/>
        <v>1</v>
      </c>
      <c r="O1" s="323">
        <f t="shared" si="0"/>
        <v>2</v>
      </c>
      <c r="P1" s="323">
        <f t="shared" si="0"/>
        <v>3</v>
      </c>
      <c r="Q1" s="323">
        <f t="shared" si="0"/>
        <v>4</v>
      </c>
      <c r="R1" s="323">
        <f t="shared" si="0"/>
        <v>5</v>
      </c>
      <c r="S1" s="323">
        <f t="shared" si="0"/>
        <v>6</v>
      </c>
      <c r="T1" s="323">
        <f t="shared" si="0"/>
        <v>7</v>
      </c>
      <c r="U1" s="323">
        <f t="shared" si="0"/>
        <v>8</v>
      </c>
      <c r="V1" s="323">
        <f t="shared" si="0"/>
        <v>9</v>
      </c>
      <c r="W1" s="323">
        <f t="shared" si="0"/>
        <v>10</v>
      </c>
      <c r="X1" s="323">
        <f t="shared" si="0"/>
        <v>11</v>
      </c>
      <c r="Y1" s="323">
        <f t="shared" si="0"/>
        <v>12</v>
      </c>
      <c r="Z1" s="323">
        <f t="shared" si="0"/>
        <v>1</v>
      </c>
      <c r="AA1" s="323">
        <f t="shared" si="0"/>
        <v>2</v>
      </c>
      <c r="AB1" s="323">
        <f t="shared" si="0"/>
        <v>3</v>
      </c>
      <c r="AC1" s="323">
        <f t="shared" si="0"/>
        <v>4</v>
      </c>
      <c r="AD1" s="323">
        <f t="shared" si="0"/>
        <v>5</v>
      </c>
      <c r="AE1" s="323">
        <f t="shared" si="0"/>
        <v>6</v>
      </c>
      <c r="AF1" s="323">
        <f t="shared" si="0"/>
        <v>7</v>
      </c>
      <c r="AG1" s="323">
        <f t="shared" si="0"/>
        <v>8</v>
      </c>
      <c r="AH1" s="323">
        <f t="shared" si="0"/>
        <v>9</v>
      </c>
      <c r="AI1" s="323">
        <f t="shared" si="0"/>
        <v>10</v>
      </c>
      <c r="AJ1" s="323">
        <f t="shared" si="0"/>
        <v>11</v>
      </c>
      <c r="AK1" s="323">
        <f t="shared" si="0"/>
        <v>12</v>
      </c>
      <c r="AL1" s="323">
        <f t="shared" si="0"/>
        <v>1</v>
      </c>
      <c r="AM1" s="323">
        <f t="shared" si="0"/>
        <v>2</v>
      </c>
      <c r="AN1" s="323">
        <f t="shared" si="0"/>
        <v>3</v>
      </c>
      <c r="AO1" s="323">
        <f t="shared" si="0"/>
        <v>4</v>
      </c>
      <c r="AP1" s="323">
        <f t="shared" si="0"/>
        <v>5</v>
      </c>
      <c r="AQ1" s="323">
        <f t="shared" si="0"/>
        <v>6</v>
      </c>
      <c r="AR1" s="323">
        <f t="shared" si="0"/>
        <v>7</v>
      </c>
      <c r="AS1" s="323">
        <f t="shared" si="0"/>
        <v>8</v>
      </c>
      <c r="AT1" s="323">
        <f t="shared" si="0"/>
        <v>9</v>
      </c>
      <c r="AU1" s="323">
        <f t="shared" si="0"/>
        <v>10</v>
      </c>
      <c r="AV1" s="323">
        <f t="shared" si="0"/>
        <v>11</v>
      </c>
      <c r="AW1" s="323">
        <f t="shared" si="0"/>
        <v>12</v>
      </c>
      <c r="AX1" s="323">
        <f t="shared" si="0"/>
        <v>1</v>
      </c>
      <c r="AY1" s="323">
        <f t="shared" si="0"/>
        <v>2</v>
      </c>
      <c r="AZ1" s="323">
        <f t="shared" si="0"/>
        <v>3</v>
      </c>
      <c r="BA1" s="323">
        <f t="shared" si="0"/>
        <v>4</v>
      </c>
      <c r="BB1" s="323">
        <f t="shared" si="0"/>
        <v>5</v>
      </c>
      <c r="BC1" s="323">
        <f t="shared" si="0"/>
        <v>6</v>
      </c>
      <c r="BD1" s="323">
        <f t="shared" si="0"/>
        <v>7</v>
      </c>
      <c r="BE1" s="323">
        <f t="shared" si="0"/>
        <v>8</v>
      </c>
      <c r="BF1" s="323">
        <f t="shared" si="0"/>
        <v>9</v>
      </c>
      <c r="BG1" s="323">
        <f t="shared" si="0"/>
        <v>10</v>
      </c>
      <c r="BH1" s="323">
        <f t="shared" si="0"/>
        <v>11</v>
      </c>
      <c r="BI1" s="323">
        <f t="shared" si="0"/>
        <v>12</v>
      </c>
      <c r="BJ1" s="323">
        <f t="shared" si="0"/>
        <v>1</v>
      </c>
      <c r="BK1" s="323">
        <f t="shared" si="0"/>
        <v>2</v>
      </c>
      <c r="BL1" s="323">
        <f t="shared" si="0"/>
        <v>3</v>
      </c>
      <c r="BM1" s="323">
        <f t="shared" si="0"/>
        <v>4</v>
      </c>
      <c r="BN1" s="323">
        <f t="shared" si="0"/>
        <v>5</v>
      </c>
      <c r="BO1" s="323">
        <f t="shared" ref="BO1:DW1" si="1">MONTH(BO7)</f>
        <v>6</v>
      </c>
      <c r="BP1" s="323">
        <f t="shared" si="1"/>
        <v>7</v>
      </c>
      <c r="BQ1" s="323">
        <f t="shared" si="1"/>
        <v>8</v>
      </c>
      <c r="BR1" s="323">
        <f t="shared" si="1"/>
        <v>9</v>
      </c>
      <c r="BS1" s="323">
        <f t="shared" si="1"/>
        <v>10</v>
      </c>
      <c r="BT1" s="323">
        <f t="shared" si="1"/>
        <v>11</v>
      </c>
      <c r="BU1" s="323">
        <f t="shared" si="1"/>
        <v>12</v>
      </c>
      <c r="BV1" s="323">
        <f t="shared" si="1"/>
        <v>1</v>
      </c>
      <c r="BW1" s="323">
        <f t="shared" si="1"/>
        <v>2</v>
      </c>
      <c r="BX1" s="323">
        <f t="shared" si="1"/>
        <v>3</v>
      </c>
      <c r="BY1" s="323">
        <f t="shared" si="1"/>
        <v>4</v>
      </c>
      <c r="BZ1" s="323">
        <f t="shared" si="1"/>
        <v>5</v>
      </c>
      <c r="CA1" s="323">
        <f t="shared" si="1"/>
        <v>6</v>
      </c>
      <c r="CB1" s="323">
        <f t="shared" si="1"/>
        <v>7</v>
      </c>
      <c r="CC1" s="323">
        <f t="shared" si="1"/>
        <v>8</v>
      </c>
      <c r="CD1" s="323">
        <f t="shared" si="1"/>
        <v>9</v>
      </c>
      <c r="CE1" s="323">
        <f t="shared" si="1"/>
        <v>10</v>
      </c>
      <c r="CF1" s="323">
        <f t="shared" si="1"/>
        <v>11</v>
      </c>
      <c r="CG1" s="323">
        <f t="shared" si="1"/>
        <v>12</v>
      </c>
      <c r="CH1" s="323">
        <f t="shared" si="1"/>
        <v>1</v>
      </c>
      <c r="CI1" s="323">
        <f t="shared" si="1"/>
        <v>2</v>
      </c>
      <c r="CJ1" s="323">
        <f t="shared" si="1"/>
        <v>3</v>
      </c>
      <c r="CK1" s="323">
        <f t="shared" si="1"/>
        <v>4</v>
      </c>
      <c r="CL1" s="323">
        <f t="shared" si="1"/>
        <v>5</v>
      </c>
      <c r="CM1" s="323">
        <f t="shared" si="1"/>
        <v>6</v>
      </c>
      <c r="CN1" s="323">
        <f t="shared" si="1"/>
        <v>7</v>
      </c>
      <c r="CO1" s="323">
        <f t="shared" si="1"/>
        <v>8</v>
      </c>
      <c r="CP1" s="323">
        <f t="shared" si="1"/>
        <v>9</v>
      </c>
      <c r="CQ1" s="323">
        <f t="shared" si="1"/>
        <v>10</v>
      </c>
      <c r="CR1" s="323">
        <f t="shared" si="1"/>
        <v>11</v>
      </c>
      <c r="CS1" s="323">
        <f t="shared" si="1"/>
        <v>12</v>
      </c>
      <c r="CT1" s="323">
        <f t="shared" si="1"/>
        <v>1</v>
      </c>
      <c r="CU1" s="323">
        <f t="shared" si="1"/>
        <v>2</v>
      </c>
      <c r="CV1" s="323">
        <f t="shared" si="1"/>
        <v>3</v>
      </c>
      <c r="CW1" s="323">
        <f t="shared" si="1"/>
        <v>4</v>
      </c>
      <c r="CX1" s="323">
        <f t="shared" si="1"/>
        <v>5</v>
      </c>
      <c r="CY1" s="323">
        <f t="shared" si="1"/>
        <v>6</v>
      </c>
      <c r="CZ1" s="323">
        <f t="shared" si="1"/>
        <v>7</v>
      </c>
      <c r="DA1" s="323">
        <f t="shared" si="1"/>
        <v>8</v>
      </c>
      <c r="DB1" s="323">
        <f t="shared" si="1"/>
        <v>9</v>
      </c>
      <c r="DC1" s="323">
        <f t="shared" si="1"/>
        <v>10</v>
      </c>
      <c r="DD1" s="323">
        <f t="shared" si="1"/>
        <v>11</v>
      </c>
      <c r="DE1" s="323">
        <f t="shared" si="1"/>
        <v>12</v>
      </c>
      <c r="DF1" s="323">
        <f t="shared" si="1"/>
        <v>1</v>
      </c>
      <c r="DG1" s="323">
        <f t="shared" si="1"/>
        <v>2</v>
      </c>
      <c r="DH1" s="323">
        <f t="shared" si="1"/>
        <v>3</v>
      </c>
      <c r="DI1" s="323">
        <f t="shared" si="1"/>
        <v>4</v>
      </c>
      <c r="DJ1" s="323">
        <f t="shared" si="1"/>
        <v>5</v>
      </c>
      <c r="DK1" s="323">
        <f t="shared" si="1"/>
        <v>6</v>
      </c>
      <c r="DL1" s="323">
        <f t="shared" si="1"/>
        <v>7</v>
      </c>
      <c r="DM1" s="323">
        <f t="shared" si="1"/>
        <v>8</v>
      </c>
      <c r="DN1" s="323">
        <f t="shared" si="1"/>
        <v>9</v>
      </c>
      <c r="DO1" s="323">
        <f t="shared" si="1"/>
        <v>10</v>
      </c>
      <c r="DP1" s="323">
        <f t="shared" si="1"/>
        <v>11</v>
      </c>
      <c r="DQ1" s="323">
        <f t="shared" si="1"/>
        <v>12</v>
      </c>
      <c r="DR1" s="323">
        <f t="shared" si="1"/>
        <v>1</v>
      </c>
      <c r="DS1" s="323">
        <f t="shared" si="1"/>
        <v>2</v>
      </c>
      <c r="DT1" s="323">
        <f t="shared" si="1"/>
        <v>3</v>
      </c>
      <c r="DU1" s="323">
        <f t="shared" si="1"/>
        <v>4</v>
      </c>
      <c r="DV1" s="323">
        <f t="shared" si="1"/>
        <v>5</v>
      </c>
      <c r="DW1" s="323">
        <f t="shared" si="1"/>
        <v>6</v>
      </c>
      <c r="DX1" s="323">
        <f t="shared" ref="DX1:GI1" si="2">MONTH(DX7)</f>
        <v>7</v>
      </c>
      <c r="DY1" s="323">
        <f t="shared" si="2"/>
        <v>8</v>
      </c>
      <c r="DZ1" s="323">
        <f t="shared" si="2"/>
        <v>9</v>
      </c>
      <c r="EA1" s="323">
        <f t="shared" si="2"/>
        <v>10</v>
      </c>
      <c r="EB1" s="323">
        <f t="shared" si="2"/>
        <v>11</v>
      </c>
      <c r="EC1" s="323">
        <f t="shared" si="2"/>
        <v>12</v>
      </c>
      <c r="ED1" s="323">
        <f t="shared" si="2"/>
        <v>1</v>
      </c>
      <c r="EE1" s="323">
        <f t="shared" si="2"/>
        <v>2</v>
      </c>
      <c r="EF1" s="323">
        <f t="shared" si="2"/>
        <v>3</v>
      </c>
      <c r="EG1" s="323">
        <f t="shared" si="2"/>
        <v>4</v>
      </c>
      <c r="EH1" s="323">
        <f t="shared" si="2"/>
        <v>5</v>
      </c>
      <c r="EI1" s="323">
        <f t="shared" si="2"/>
        <v>6</v>
      </c>
      <c r="EJ1" s="323">
        <f t="shared" si="2"/>
        <v>7</v>
      </c>
      <c r="EK1" s="323">
        <f t="shared" si="2"/>
        <v>8</v>
      </c>
      <c r="EL1" s="323">
        <f t="shared" si="2"/>
        <v>9</v>
      </c>
      <c r="EM1" s="323">
        <f t="shared" si="2"/>
        <v>10</v>
      </c>
      <c r="EN1" s="323">
        <f t="shared" si="2"/>
        <v>11</v>
      </c>
      <c r="EO1" s="323">
        <f t="shared" si="2"/>
        <v>12</v>
      </c>
      <c r="EP1" s="323">
        <f t="shared" si="2"/>
        <v>1</v>
      </c>
      <c r="EQ1" s="323">
        <f t="shared" si="2"/>
        <v>2</v>
      </c>
      <c r="ER1" s="323">
        <f t="shared" si="2"/>
        <v>3</v>
      </c>
      <c r="ES1" s="323">
        <f t="shared" si="2"/>
        <v>1</v>
      </c>
      <c r="ET1" s="323">
        <f t="shared" si="2"/>
        <v>1</v>
      </c>
      <c r="EU1" s="323">
        <f t="shared" si="2"/>
        <v>1</v>
      </c>
      <c r="EV1" s="323">
        <f t="shared" si="2"/>
        <v>1</v>
      </c>
      <c r="EW1" s="323">
        <f t="shared" si="2"/>
        <v>1</v>
      </c>
      <c r="EX1" s="323">
        <f t="shared" si="2"/>
        <v>1</v>
      </c>
      <c r="EY1" s="323">
        <f t="shared" si="2"/>
        <v>1</v>
      </c>
      <c r="EZ1" s="323">
        <f t="shared" si="2"/>
        <v>1</v>
      </c>
      <c r="FA1" s="323">
        <f t="shared" si="2"/>
        <v>1</v>
      </c>
      <c r="FB1" s="323">
        <f t="shared" si="2"/>
        <v>1</v>
      </c>
      <c r="FC1" s="323">
        <f t="shared" si="2"/>
        <v>1</v>
      </c>
      <c r="FD1" s="323">
        <f t="shared" si="2"/>
        <v>1</v>
      </c>
      <c r="FE1" s="323">
        <f t="shared" si="2"/>
        <v>1</v>
      </c>
      <c r="FF1" s="323">
        <f t="shared" si="2"/>
        <v>1</v>
      </c>
      <c r="FG1" s="323">
        <f t="shared" si="2"/>
        <v>1</v>
      </c>
      <c r="FH1" s="323">
        <f t="shared" si="2"/>
        <v>1</v>
      </c>
      <c r="FI1" s="323">
        <f t="shared" si="2"/>
        <v>1</v>
      </c>
      <c r="FJ1" s="323">
        <f t="shared" si="2"/>
        <v>1</v>
      </c>
      <c r="FK1" s="323">
        <f t="shared" si="2"/>
        <v>1</v>
      </c>
      <c r="FL1" s="323">
        <f t="shared" si="2"/>
        <v>1</v>
      </c>
      <c r="FM1" s="323">
        <f t="shared" si="2"/>
        <v>1</v>
      </c>
      <c r="FN1" s="323">
        <f t="shared" si="2"/>
        <v>1</v>
      </c>
      <c r="FO1" s="323">
        <f t="shared" si="2"/>
        <v>1</v>
      </c>
      <c r="FP1" s="323">
        <f t="shared" si="2"/>
        <v>1</v>
      </c>
      <c r="FQ1" s="323">
        <f t="shared" si="2"/>
        <v>1</v>
      </c>
      <c r="FR1" s="323">
        <f t="shared" si="2"/>
        <v>1</v>
      </c>
      <c r="FS1" s="323">
        <f t="shared" si="2"/>
        <v>1</v>
      </c>
      <c r="FT1" s="323">
        <f t="shared" si="2"/>
        <v>1</v>
      </c>
      <c r="FU1" s="323">
        <f t="shared" si="2"/>
        <v>1</v>
      </c>
      <c r="FV1" s="323">
        <f t="shared" si="2"/>
        <v>1</v>
      </c>
      <c r="FW1" s="323">
        <f t="shared" si="2"/>
        <v>1</v>
      </c>
      <c r="FX1" s="323">
        <f t="shared" si="2"/>
        <v>1</v>
      </c>
      <c r="FY1" s="323">
        <f t="shared" si="2"/>
        <v>1</v>
      </c>
      <c r="FZ1" s="323">
        <f t="shared" si="2"/>
        <v>1</v>
      </c>
      <c r="GA1" s="323">
        <f t="shared" si="2"/>
        <v>1</v>
      </c>
      <c r="GB1" s="323">
        <f t="shared" si="2"/>
        <v>1</v>
      </c>
      <c r="GC1" s="323">
        <f t="shared" si="2"/>
        <v>1</v>
      </c>
      <c r="GD1" s="323">
        <f t="shared" si="2"/>
        <v>1</v>
      </c>
      <c r="GE1" s="323">
        <f t="shared" si="2"/>
        <v>1</v>
      </c>
      <c r="GF1" s="323">
        <f t="shared" si="2"/>
        <v>1</v>
      </c>
      <c r="GG1" s="323">
        <f t="shared" si="2"/>
        <v>1</v>
      </c>
      <c r="GH1" s="323">
        <f t="shared" si="2"/>
        <v>1</v>
      </c>
      <c r="GI1" s="323">
        <f t="shared" si="2"/>
        <v>1</v>
      </c>
      <c r="GJ1" s="323">
        <f t="shared" ref="GJ1:IU1" si="3">MONTH(GJ7)</f>
        <v>1</v>
      </c>
      <c r="GK1" s="323">
        <f t="shared" si="3"/>
        <v>1</v>
      </c>
      <c r="GL1" s="323">
        <f t="shared" si="3"/>
        <v>1</v>
      </c>
      <c r="GM1" s="323">
        <f t="shared" si="3"/>
        <v>1</v>
      </c>
      <c r="GN1" s="323">
        <f t="shared" si="3"/>
        <v>1</v>
      </c>
      <c r="GO1" s="323">
        <f t="shared" si="3"/>
        <v>1</v>
      </c>
      <c r="GP1" s="323">
        <f t="shared" si="3"/>
        <v>1</v>
      </c>
      <c r="GQ1" s="323">
        <f t="shared" si="3"/>
        <v>1</v>
      </c>
      <c r="GR1" s="323">
        <f t="shared" si="3"/>
        <v>1</v>
      </c>
      <c r="GS1" s="323">
        <f t="shared" si="3"/>
        <v>1</v>
      </c>
      <c r="GT1" s="323">
        <f t="shared" si="3"/>
        <v>1</v>
      </c>
      <c r="GU1" s="323">
        <f t="shared" si="3"/>
        <v>1</v>
      </c>
      <c r="GV1" s="323">
        <f t="shared" si="3"/>
        <v>1</v>
      </c>
      <c r="GW1" s="323">
        <f t="shared" si="3"/>
        <v>1</v>
      </c>
      <c r="GX1" s="323">
        <f t="shared" si="3"/>
        <v>1</v>
      </c>
      <c r="GY1" s="323">
        <f t="shared" si="3"/>
        <v>1</v>
      </c>
      <c r="GZ1" s="323">
        <f t="shared" si="3"/>
        <v>1</v>
      </c>
      <c r="HA1" s="323">
        <f t="shared" si="3"/>
        <v>1</v>
      </c>
      <c r="HB1" s="323">
        <f t="shared" si="3"/>
        <v>1</v>
      </c>
      <c r="HC1" s="323">
        <f t="shared" si="3"/>
        <v>1</v>
      </c>
      <c r="HD1" s="323">
        <f t="shared" si="3"/>
        <v>1</v>
      </c>
      <c r="HE1" s="323">
        <f t="shared" si="3"/>
        <v>1</v>
      </c>
      <c r="HF1" s="323">
        <f t="shared" si="3"/>
        <v>1</v>
      </c>
      <c r="HG1" s="323">
        <f t="shared" si="3"/>
        <v>1</v>
      </c>
      <c r="HH1" s="323">
        <f t="shared" si="3"/>
        <v>1</v>
      </c>
      <c r="HI1" s="323">
        <f t="shared" si="3"/>
        <v>1</v>
      </c>
      <c r="HJ1" s="323">
        <f t="shared" si="3"/>
        <v>1</v>
      </c>
      <c r="HK1" s="323">
        <f t="shared" si="3"/>
        <v>1</v>
      </c>
      <c r="HL1" s="323">
        <f t="shared" si="3"/>
        <v>1</v>
      </c>
      <c r="HM1" s="323">
        <f t="shared" si="3"/>
        <v>1</v>
      </c>
      <c r="HN1" s="323">
        <f t="shared" si="3"/>
        <v>1</v>
      </c>
      <c r="HO1" s="323">
        <f t="shared" si="3"/>
        <v>1</v>
      </c>
      <c r="HP1" s="323">
        <f t="shared" si="3"/>
        <v>1</v>
      </c>
      <c r="HQ1" s="323">
        <f t="shared" si="3"/>
        <v>1</v>
      </c>
      <c r="HR1" s="323">
        <f t="shared" si="3"/>
        <v>1</v>
      </c>
      <c r="HS1" s="323">
        <f t="shared" si="3"/>
        <v>1</v>
      </c>
      <c r="HT1" s="323">
        <f t="shared" si="3"/>
        <v>1</v>
      </c>
      <c r="HU1" s="323">
        <f t="shared" si="3"/>
        <v>1</v>
      </c>
      <c r="HV1" s="323">
        <f t="shared" si="3"/>
        <v>1</v>
      </c>
      <c r="HW1" s="323">
        <f t="shared" si="3"/>
        <v>1</v>
      </c>
      <c r="HX1" s="323">
        <f t="shared" si="3"/>
        <v>1</v>
      </c>
      <c r="HY1" s="323">
        <f t="shared" si="3"/>
        <v>1</v>
      </c>
      <c r="HZ1" s="323">
        <f t="shared" si="3"/>
        <v>1</v>
      </c>
      <c r="IA1" s="323">
        <f t="shared" si="3"/>
        <v>1</v>
      </c>
      <c r="IB1" s="323">
        <f t="shared" si="3"/>
        <v>1</v>
      </c>
      <c r="IC1" s="323">
        <f t="shared" si="3"/>
        <v>1</v>
      </c>
      <c r="ID1" s="323">
        <f t="shared" si="3"/>
        <v>1</v>
      </c>
      <c r="IE1" s="323">
        <f t="shared" si="3"/>
        <v>1</v>
      </c>
      <c r="IF1" s="323">
        <f t="shared" si="3"/>
        <v>1</v>
      </c>
      <c r="IG1" s="323">
        <f t="shared" si="3"/>
        <v>1</v>
      </c>
      <c r="IH1" s="323">
        <f t="shared" si="3"/>
        <v>1</v>
      </c>
      <c r="II1" s="323">
        <f t="shared" si="3"/>
        <v>1</v>
      </c>
      <c r="IJ1" s="323">
        <f t="shared" si="3"/>
        <v>1</v>
      </c>
      <c r="IK1" s="323">
        <f t="shared" si="3"/>
        <v>1</v>
      </c>
      <c r="IL1" s="323">
        <f t="shared" si="3"/>
        <v>1</v>
      </c>
      <c r="IM1" s="323">
        <f t="shared" si="3"/>
        <v>1</v>
      </c>
      <c r="IN1" s="323">
        <f t="shared" si="3"/>
        <v>1</v>
      </c>
      <c r="IO1" s="323">
        <f t="shared" si="3"/>
        <v>1</v>
      </c>
      <c r="IP1" s="323">
        <f t="shared" si="3"/>
        <v>1</v>
      </c>
      <c r="IQ1" s="323">
        <f t="shared" si="3"/>
        <v>1</v>
      </c>
      <c r="IR1" s="323">
        <f t="shared" si="3"/>
        <v>1</v>
      </c>
      <c r="IS1" s="323">
        <f t="shared" si="3"/>
        <v>1</v>
      </c>
      <c r="IT1" s="323">
        <f t="shared" si="3"/>
        <v>1</v>
      </c>
      <c r="IU1" s="323">
        <f t="shared" si="3"/>
        <v>1</v>
      </c>
      <c r="IV1" s="323">
        <f t="shared" ref="IV1:JD1" si="4">MONTH(IV7)</f>
        <v>1</v>
      </c>
      <c r="IW1" s="323">
        <f t="shared" si="4"/>
        <v>1</v>
      </c>
      <c r="IX1" s="323">
        <f t="shared" si="4"/>
        <v>1</v>
      </c>
      <c r="IY1" s="323">
        <f t="shared" si="4"/>
        <v>1</v>
      </c>
      <c r="IZ1" s="323">
        <f t="shared" si="4"/>
        <v>1</v>
      </c>
      <c r="JA1" s="323">
        <f t="shared" si="4"/>
        <v>1</v>
      </c>
      <c r="JB1" s="323">
        <f t="shared" si="4"/>
        <v>1</v>
      </c>
      <c r="JC1" s="323">
        <f t="shared" si="4"/>
        <v>1</v>
      </c>
      <c r="JD1" s="323">
        <f t="shared" si="4"/>
        <v>1</v>
      </c>
    </row>
    <row r="2" spans="1:264" s="323" customFormat="1" ht="15.75" customHeight="1">
      <c r="A2" s="323" t="s">
        <v>120</v>
      </c>
      <c r="B2" s="323">
        <f>YEAR(B7)</f>
        <v>2010</v>
      </c>
      <c r="C2" s="323">
        <f t="shared" ref="C2:BN2" si="5">YEAR(C7)</f>
        <v>2010</v>
      </c>
      <c r="D2" s="323">
        <f t="shared" si="5"/>
        <v>2010</v>
      </c>
      <c r="E2" s="323">
        <f t="shared" si="5"/>
        <v>2010</v>
      </c>
      <c r="F2" s="323">
        <f t="shared" si="5"/>
        <v>2010</v>
      </c>
      <c r="G2" s="323">
        <f t="shared" si="5"/>
        <v>2010</v>
      </c>
      <c r="H2" s="323">
        <f t="shared" si="5"/>
        <v>2010</v>
      </c>
      <c r="I2" s="323">
        <f t="shared" si="5"/>
        <v>2010</v>
      </c>
      <c r="J2" s="323">
        <f t="shared" si="5"/>
        <v>2010</v>
      </c>
      <c r="K2" s="323">
        <f t="shared" si="5"/>
        <v>2010</v>
      </c>
      <c r="L2" s="323">
        <f t="shared" si="5"/>
        <v>2010</v>
      </c>
      <c r="M2" s="323">
        <f t="shared" si="5"/>
        <v>2010</v>
      </c>
      <c r="N2" s="323">
        <f t="shared" si="5"/>
        <v>2011</v>
      </c>
      <c r="O2" s="323">
        <f t="shared" si="5"/>
        <v>2011</v>
      </c>
      <c r="P2" s="323">
        <f t="shared" si="5"/>
        <v>2011</v>
      </c>
      <c r="Q2" s="323">
        <f t="shared" si="5"/>
        <v>2011</v>
      </c>
      <c r="R2" s="323">
        <f t="shared" si="5"/>
        <v>2011</v>
      </c>
      <c r="S2" s="323">
        <f t="shared" si="5"/>
        <v>2011</v>
      </c>
      <c r="T2" s="323">
        <f t="shared" si="5"/>
        <v>2011</v>
      </c>
      <c r="U2" s="323">
        <f t="shared" si="5"/>
        <v>2011</v>
      </c>
      <c r="V2" s="323">
        <f t="shared" si="5"/>
        <v>2011</v>
      </c>
      <c r="W2" s="323">
        <f t="shared" si="5"/>
        <v>2011</v>
      </c>
      <c r="X2" s="323">
        <f t="shared" si="5"/>
        <v>2011</v>
      </c>
      <c r="Y2" s="323">
        <f t="shared" si="5"/>
        <v>2011</v>
      </c>
      <c r="Z2" s="323">
        <f t="shared" si="5"/>
        <v>2012</v>
      </c>
      <c r="AA2" s="323">
        <f t="shared" si="5"/>
        <v>2012</v>
      </c>
      <c r="AB2" s="323">
        <f t="shared" si="5"/>
        <v>2012</v>
      </c>
      <c r="AC2" s="323">
        <f t="shared" si="5"/>
        <v>2012</v>
      </c>
      <c r="AD2" s="323">
        <f t="shared" si="5"/>
        <v>2012</v>
      </c>
      <c r="AE2" s="323">
        <f t="shared" si="5"/>
        <v>2012</v>
      </c>
      <c r="AF2" s="323">
        <f t="shared" si="5"/>
        <v>2012</v>
      </c>
      <c r="AG2" s="323">
        <f t="shared" si="5"/>
        <v>2012</v>
      </c>
      <c r="AH2" s="323">
        <f t="shared" si="5"/>
        <v>2012</v>
      </c>
      <c r="AI2" s="323">
        <f t="shared" si="5"/>
        <v>2012</v>
      </c>
      <c r="AJ2" s="323">
        <f t="shared" si="5"/>
        <v>2012</v>
      </c>
      <c r="AK2" s="323">
        <f t="shared" si="5"/>
        <v>2012</v>
      </c>
      <c r="AL2" s="323">
        <f t="shared" si="5"/>
        <v>2013</v>
      </c>
      <c r="AM2" s="323">
        <f t="shared" si="5"/>
        <v>2013</v>
      </c>
      <c r="AN2" s="323">
        <f t="shared" si="5"/>
        <v>2013</v>
      </c>
      <c r="AO2" s="323">
        <f t="shared" si="5"/>
        <v>2013</v>
      </c>
      <c r="AP2" s="323">
        <f t="shared" si="5"/>
        <v>2013</v>
      </c>
      <c r="AQ2" s="323">
        <f t="shared" si="5"/>
        <v>2013</v>
      </c>
      <c r="AR2" s="323">
        <f t="shared" si="5"/>
        <v>2013</v>
      </c>
      <c r="AS2" s="323">
        <f t="shared" si="5"/>
        <v>2013</v>
      </c>
      <c r="AT2" s="323">
        <f t="shared" si="5"/>
        <v>2013</v>
      </c>
      <c r="AU2" s="323">
        <f t="shared" si="5"/>
        <v>2013</v>
      </c>
      <c r="AV2" s="323">
        <f t="shared" si="5"/>
        <v>2013</v>
      </c>
      <c r="AW2" s="323">
        <f t="shared" si="5"/>
        <v>2013</v>
      </c>
      <c r="AX2" s="323">
        <f t="shared" si="5"/>
        <v>2014</v>
      </c>
      <c r="AY2" s="323">
        <f t="shared" si="5"/>
        <v>2014</v>
      </c>
      <c r="AZ2" s="323">
        <f t="shared" si="5"/>
        <v>2014</v>
      </c>
      <c r="BA2" s="323">
        <f t="shared" si="5"/>
        <v>2014</v>
      </c>
      <c r="BB2" s="323">
        <f t="shared" si="5"/>
        <v>2014</v>
      </c>
      <c r="BC2" s="323">
        <f t="shared" si="5"/>
        <v>2014</v>
      </c>
      <c r="BD2" s="323">
        <f t="shared" si="5"/>
        <v>2014</v>
      </c>
      <c r="BE2" s="323">
        <f t="shared" si="5"/>
        <v>2014</v>
      </c>
      <c r="BF2" s="323">
        <f t="shared" si="5"/>
        <v>2014</v>
      </c>
      <c r="BG2" s="323">
        <f t="shared" si="5"/>
        <v>2014</v>
      </c>
      <c r="BH2" s="323">
        <f t="shared" si="5"/>
        <v>2014</v>
      </c>
      <c r="BI2" s="323">
        <f t="shared" si="5"/>
        <v>2014</v>
      </c>
      <c r="BJ2" s="323">
        <f t="shared" si="5"/>
        <v>2015</v>
      </c>
      <c r="BK2" s="323">
        <f t="shared" si="5"/>
        <v>2015</v>
      </c>
      <c r="BL2" s="323">
        <f t="shared" si="5"/>
        <v>2015</v>
      </c>
      <c r="BM2" s="323">
        <f t="shared" si="5"/>
        <v>2015</v>
      </c>
      <c r="BN2" s="323">
        <f t="shared" si="5"/>
        <v>2015</v>
      </c>
      <c r="BO2" s="323">
        <f t="shared" ref="BO2:DW2" si="6">YEAR(BO7)</f>
        <v>2015</v>
      </c>
      <c r="BP2" s="323">
        <f t="shared" si="6"/>
        <v>2015</v>
      </c>
      <c r="BQ2" s="323">
        <f t="shared" si="6"/>
        <v>2015</v>
      </c>
      <c r="BR2" s="323">
        <f t="shared" si="6"/>
        <v>2015</v>
      </c>
      <c r="BS2" s="323">
        <f t="shared" si="6"/>
        <v>2015</v>
      </c>
      <c r="BT2" s="323">
        <f t="shared" si="6"/>
        <v>2015</v>
      </c>
      <c r="BU2" s="323">
        <f t="shared" si="6"/>
        <v>2015</v>
      </c>
      <c r="BV2" s="323">
        <f t="shared" si="6"/>
        <v>2016</v>
      </c>
      <c r="BW2" s="323">
        <f t="shared" si="6"/>
        <v>2016</v>
      </c>
      <c r="BX2" s="323">
        <f t="shared" si="6"/>
        <v>2016</v>
      </c>
      <c r="BY2" s="323">
        <f t="shared" si="6"/>
        <v>2016</v>
      </c>
      <c r="BZ2" s="323">
        <f t="shared" si="6"/>
        <v>2016</v>
      </c>
      <c r="CA2" s="323">
        <f t="shared" si="6"/>
        <v>2016</v>
      </c>
      <c r="CB2" s="323">
        <f t="shared" si="6"/>
        <v>2016</v>
      </c>
      <c r="CC2" s="323">
        <f t="shared" si="6"/>
        <v>2016</v>
      </c>
      <c r="CD2" s="323">
        <f t="shared" si="6"/>
        <v>2016</v>
      </c>
      <c r="CE2" s="323">
        <f t="shared" si="6"/>
        <v>2016</v>
      </c>
      <c r="CF2" s="323">
        <f t="shared" si="6"/>
        <v>2016</v>
      </c>
      <c r="CG2" s="323">
        <f t="shared" si="6"/>
        <v>2016</v>
      </c>
      <c r="CH2" s="323">
        <f t="shared" si="6"/>
        <v>2017</v>
      </c>
      <c r="CI2" s="323">
        <f t="shared" si="6"/>
        <v>2017</v>
      </c>
      <c r="CJ2" s="323">
        <f t="shared" si="6"/>
        <v>2017</v>
      </c>
      <c r="CK2" s="323">
        <f t="shared" si="6"/>
        <v>2017</v>
      </c>
      <c r="CL2" s="323">
        <f t="shared" si="6"/>
        <v>2017</v>
      </c>
      <c r="CM2" s="323">
        <f t="shared" si="6"/>
        <v>2017</v>
      </c>
      <c r="CN2" s="323">
        <f t="shared" si="6"/>
        <v>2017</v>
      </c>
      <c r="CO2" s="323">
        <f t="shared" si="6"/>
        <v>2017</v>
      </c>
      <c r="CP2" s="323">
        <f t="shared" si="6"/>
        <v>2017</v>
      </c>
      <c r="CQ2" s="323">
        <f t="shared" si="6"/>
        <v>2017</v>
      </c>
      <c r="CR2" s="323">
        <f t="shared" si="6"/>
        <v>2017</v>
      </c>
      <c r="CS2" s="323">
        <f t="shared" si="6"/>
        <v>2017</v>
      </c>
      <c r="CT2" s="323">
        <f t="shared" si="6"/>
        <v>2018</v>
      </c>
      <c r="CU2" s="323">
        <f t="shared" si="6"/>
        <v>2018</v>
      </c>
      <c r="CV2" s="323">
        <f t="shared" si="6"/>
        <v>2018</v>
      </c>
      <c r="CW2" s="323">
        <f t="shared" si="6"/>
        <v>2018</v>
      </c>
      <c r="CX2" s="323">
        <f t="shared" si="6"/>
        <v>2018</v>
      </c>
      <c r="CY2" s="323">
        <f t="shared" si="6"/>
        <v>2018</v>
      </c>
      <c r="CZ2" s="323">
        <f t="shared" si="6"/>
        <v>2018</v>
      </c>
      <c r="DA2" s="323">
        <f t="shared" si="6"/>
        <v>2018</v>
      </c>
      <c r="DB2" s="323">
        <f t="shared" si="6"/>
        <v>2018</v>
      </c>
      <c r="DC2" s="323">
        <f t="shared" si="6"/>
        <v>2018</v>
      </c>
      <c r="DD2" s="323">
        <f t="shared" si="6"/>
        <v>2018</v>
      </c>
      <c r="DE2" s="323">
        <f t="shared" si="6"/>
        <v>2018</v>
      </c>
      <c r="DF2" s="323">
        <f t="shared" si="6"/>
        <v>2019</v>
      </c>
      <c r="DG2" s="323">
        <f t="shared" si="6"/>
        <v>2019</v>
      </c>
      <c r="DH2" s="323">
        <f t="shared" si="6"/>
        <v>2019</v>
      </c>
      <c r="DI2" s="323">
        <f t="shared" si="6"/>
        <v>2019</v>
      </c>
      <c r="DJ2" s="323">
        <f t="shared" si="6"/>
        <v>2019</v>
      </c>
      <c r="DK2" s="323">
        <f t="shared" si="6"/>
        <v>2019</v>
      </c>
      <c r="DL2" s="323">
        <f t="shared" si="6"/>
        <v>2019</v>
      </c>
      <c r="DM2" s="323">
        <f t="shared" si="6"/>
        <v>2019</v>
      </c>
      <c r="DN2" s="323">
        <f t="shared" si="6"/>
        <v>2019</v>
      </c>
      <c r="DO2" s="323">
        <f t="shared" si="6"/>
        <v>2019</v>
      </c>
      <c r="DP2" s="323">
        <f t="shared" si="6"/>
        <v>2019</v>
      </c>
      <c r="DQ2" s="323">
        <f t="shared" si="6"/>
        <v>2019</v>
      </c>
      <c r="DR2" s="323">
        <f t="shared" si="6"/>
        <v>2020</v>
      </c>
      <c r="DS2" s="323">
        <f t="shared" si="6"/>
        <v>2020</v>
      </c>
      <c r="DT2" s="323">
        <f t="shared" si="6"/>
        <v>2020</v>
      </c>
      <c r="DU2" s="323">
        <f t="shared" si="6"/>
        <v>2020</v>
      </c>
      <c r="DV2" s="323">
        <f t="shared" si="6"/>
        <v>2020</v>
      </c>
      <c r="DW2" s="323">
        <f t="shared" si="6"/>
        <v>2020</v>
      </c>
      <c r="DX2" s="323">
        <f t="shared" ref="DX2:GI2" si="7">YEAR(DX7)</f>
        <v>2020</v>
      </c>
      <c r="DY2" s="323">
        <f t="shared" si="7"/>
        <v>2020</v>
      </c>
      <c r="DZ2" s="323">
        <f t="shared" si="7"/>
        <v>2020</v>
      </c>
      <c r="EA2" s="323">
        <f t="shared" si="7"/>
        <v>2020</v>
      </c>
      <c r="EB2" s="323">
        <f t="shared" si="7"/>
        <v>2020</v>
      </c>
      <c r="EC2" s="323">
        <f t="shared" si="7"/>
        <v>2020</v>
      </c>
      <c r="ED2" s="323">
        <f t="shared" si="7"/>
        <v>2021</v>
      </c>
      <c r="EE2" s="323">
        <f t="shared" si="7"/>
        <v>2021</v>
      </c>
      <c r="EF2" s="323">
        <f t="shared" si="7"/>
        <v>2021</v>
      </c>
      <c r="EG2" s="323">
        <f t="shared" si="7"/>
        <v>2021</v>
      </c>
      <c r="EH2" s="323">
        <f t="shared" si="7"/>
        <v>2021</v>
      </c>
      <c r="EI2" s="323">
        <f t="shared" si="7"/>
        <v>2021</v>
      </c>
      <c r="EJ2" s="323">
        <f>YEAR(EJ7)</f>
        <v>2021</v>
      </c>
      <c r="EK2" s="323">
        <f t="shared" ref="EK2:EN2" si="8">YEAR(EK7)</f>
        <v>2021</v>
      </c>
      <c r="EL2" s="323">
        <f t="shared" si="8"/>
        <v>2021</v>
      </c>
      <c r="EM2" s="323">
        <f t="shared" si="8"/>
        <v>2021</v>
      </c>
      <c r="EN2" s="323">
        <f t="shared" si="8"/>
        <v>2021</v>
      </c>
      <c r="EO2" s="323">
        <f t="shared" si="7"/>
        <v>2021</v>
      </c>
      <c r="EP2" s="323">
        <f t="shared" si="7"/>
        <v>2022</v>
      </c>
      <c r="EQ2" s="323">
        <f t="shared" si="7"/>
        <v>2022</v>
      </c>
      <c r="ER2" s="323">
        <f t="shared" si="7"/>
        <v>2022</v>
      </c>
      <c r="ES2" s="323">
        <f t="shared" si="7"/>
        <v>1900</v>
      </c>
      <c r="ET2" s="323">
        <f t="shared" si="7"/>
        <v>1900</v>
      </c>
      <c r="EU2" s="323">
        <f t="shared" si="7"/>
        <v>1900</v>
      </c>
      <c r="EV2" s="323">
        <f t="shared" si="7"/>
        <v>1900</v>
      </c>
      <c r="EW2" s="323">
        <f t="shared" si="7"/>
        <v>1900</v>
      </c>
      <c r="EX2" s="323">
        <f t="shared" si="7"/>
        <v>1900</v>
      </c>
      <c r="EY2" s="323">
        <f t="shared" si="7"/>
        <v>1900</v>
      </c>
      <c r="EZ2" s="323">
        <f t="shared" si="7"/>
        <v>1900</v>
      </c>
      <c r="FA2" s="323">
        <f t="shared" si="7"/>
        <v>1900</v>
      </c>
      <c r="FB2" s="323">
        <f t="shared" si="7"/>
        <v>1900</v>
      </c>
      <c r="FC2" s="323">
        <f t="shared" si="7"/>
        <v>1900</v>
      </c>
      <c r="FD2" s="323">
        <f t="shared" si="7"/>
        <v>1900</v>
      </c>
      <c r="FE2" s="323">
        <f t="shared" si="7"/>
        <v>1900</v>
      </c>
      <c r="FF2" s="323">
        <f t="shared" si="7"/>
        <v>1900</v>
      </c>
      <c r="FG2" s="323">
        <f t="shared" si="7"/>
        <v>1900</v>
      </c>
      <c r="FH2" s="323">
        <f t="shared" si="7"/>
        <v>1900</v>
      </c>
      <c r="FI2" s="323">
        <f t="shared" si="7"/>
        <v>1900</v>
      </c>
      <c r="FJ2" s="323">
        <f t="shared" si="7"/>
        <v>1900</v>
      </c>
      <c r="FK2" s="323">
        <f t="shared" si="7"/>
        <v>1900</v>
      </c>
      <c r="FL2" s="323">
        <f t="shared" si="7"/>
        <v>1900</v>
      </c>
      <c r="FM2" s="323">
        <f t="shared" si="7"/>
        <v>1900</v>
      </c>
      <c r="FN2" s="323">
        <f t="shared" si="7"/>
        <v>1900</v>
      </c>
      <c r="FO2" s="323">
        <f t="shared" si="7"/>
        <v>1900</v>
      </c>
      <c r="FP2" s="323">
        <f t="shared" si="7"/>
        <v>1900</v>
      </c>
      <c r="FQ2" s="323">
        <f t="shared" si="7"/>
        <v>1900</v>
      </c>
      <c r="FR2" s="323">
        <f t="shared" si="7"/>
        <v>1900</v>
      </c>
      <c r="FS2" s="323">
        <f t="shared" si="7"/>
        <v>1900</v>
      </c>
      <c r="FT2" s="323">
        <f t="shared" si="7"/>
        <v>1900</v>
      </c>
      <c r="FU2" s="323">
        <f t="shared" si="7"/>
        <v>1900</v>
      </c>
      <c r="FV2" s="323">
        <f t="shared" si="7"/>
        <v>1900</v>
      </c>
      <c r="FW2" s="323">
        <f t="shared" si="7"/>
        <v>1900</v>
      </c>
      <c r="FX2" s="323">
        <f t="shared" si="7"/>
        <v>1900</v>
      </c>
      <c r="FY2" s="323">
        <f t="shared" si="7"/>
        <v>1900</v>
      </c>
      <c r="FZ2" s="323">
        <f t="shared" si="7"/>
        <v>1900</v>
      </c>
      <c r="GA2" s="323">
        <f t="shared" si="7"/>
        <v>1900</v>
      </c>
      <c r="GB2" s="323">
        <f t="shared" si="7"/>
        <v>1900</v>
      </c>
      <c r="GC2" s="323">
        <f t="shared" si="7"/>
        <v>1900</v>
      </c>
      <c r="GD2" s="323">
        <f t="shared" si="7"/>
        <v>1900</v>
      </c>
      <c r="GE2" s="323">
        <f t="shared" si="7"/>
        <v>1900</v>
      </c>
      <c r="GF2" s="323">
        <f t="shared" si="7"/>
        <v>1900</v>
      </c>
      <c r="GG2" s="323">
        <f t="shared" si="7"/>
        <v>1900</v>
      </c>
      <c r="GH2" s="323">
        <f t="shared" si="7"/>
        <v>1900</v>
      </c>
      <c r="GI2" s="323">
        <f t="shared" si="7"/>
        <v>1900</v>
      </c>
      <c r="GJ2" s="323">
        <f t="shared" ref="GJ2:IU2" si="9">YEAR(GJ7)</f>
        <v>1900</v>
      </c>
      <c r="GK2" s="323">
        <f t="shared" si="9"/>
        <v>1900</v>
      </c>
      <c r="GL2" s="323">
        <f t="shared" si="9"/>
        <v>1900</v>
      </c>
      <c r="GM2" s="323">
        <f t="shared" si="9"/>
        <v>1900</v>
      </c>
      <c r="GN2" s="323">
        <f t="shared" si="9"/>
        <v>1900</v>
      </c>
      <c r="GO2" s="323">
        <f t="shared" si="9"/>
        <v>1900</v>
      </c>
      <c r="GP2" s="323">
        <f t="shared" si="9"/>
        <v>1900</v>
      </c>
      <c r="GQ2" s="323">
        <f t="shared" si="9"/>
        <v>1900</v>
      </c>
      <c r="GR2" s="323">
        <f t="shared" si="9"/>
        <v>1900</v>
      </c>
      <c r="GS2" s="323">
        <f t="shared" si="9"/>
        <v>1900</v>
      </c>
      <c r="GT2" s="323">
        <f t="shared" si="9"/>
        <v>1900</v>
      </c>
      <c r="GU2" s="323">
        <f t="shared" si="9"/>
        <v>1900</v>
      </c>
      <c r="GV2" s="323">
        <f t="shared" si="9"/>
        <v>1900</v>
      </c>
      <c r="GW2" s="323">
        <f t="shared" si="9"/>
        <v>1900</v>
      </c>
      <c r="GX2" s="323">
        <f t="shared" si="9"/>
        <v>1900</v>
      </c>
      <c r="GY2" s="323">
        <f t="shared" si="9"/>
        <v>1900</v>
      </c>
      <c r="GZ2" s="323">
        <f t="shared" si="9"/>
        <v>1900</v>
      </c>
      <c r="HA2" s="323">
        <f t="shared" si="9"/>
        <v>1900</v>
      </c>
      <c r="HB2" s="323">
        <f t="shared" si="9"/>
        <v>1900</v>
      </c>
      <c r="HC2" s="323">
        <f t="shared" si="9"/>
        <v>1900</v>
      </c>
      <c r="HD2" s="323">
        <f t="shared" si="9"/>
        <v>1900</v>
      </c>
      <c r="HE2" s="323">
        <f t="shared" si="9"/>
        <v>1900</v>
      </c>
      <c r="HF2" s="323">
        <f t="shared" si="9"/>
        <v>1900</v>
      </c>
      <c r="HG2" s="323">
        <f t="shared" si="9"/>
        <v>1900</v>
      </c>
      <c r="HH2" s="323">
        <f t="shared" si="9"/>
        <v>1900</v>
      </c>
      <c r="HI2" s="323">
        <f t="shared" si="9"/>
        <v>1900</v>
      </c>
      <c r="HJ2" s="323">
        <f t="shared" si="9"/>
        <v>1900</v>
      </c>
      <c r="HK2" s="323">
        <f t="shared" si="9"/>
        <v>1900</v>
      </c>
      <c r="HL2" s="323">
        <f t="shared" si="9"/>
        <v>1900</v>
      </c>
      <c r="HM2" s="323">
        <f t="shared" si="9"/>
        <v>1900</v>
      </c>
      <c r="HN2" s="323">
        <f t="shared" si="9"/>
        <v>1900</v>
      </c>
      <c r="HO2" s="323">
        <f t="shared" si="9"/>
        <v>1900</v>
      </c>
      <c r="HP2" s="323">
        <f t="shared" si="9"/>
        <v>1900</v>
      </c>
      <c r="HQ2" s="323">
        <f t="shared" si="9"/>
        <v>1900</v>
      </c>
      <c r="HR2" s="323">
        <f t="shared" si="9"/>
        <v>1900</v>
      </c>
      <c r="HS2" s="323">
        <f t="shared" si="9"/>
        <v>1900</v>
      </c>
      <c r="HT2" s="323">
        <f t="shared" si="9"/>
        <v>1900</v>
      </c>
      <c r="HU2" s="323">
        <f t="shared" si="9"/>
        <v>1900</v>
      </c>
      <c r="HV2" s="323">
        <f t="shared" si="9"/>
        <v>1900</v>
      </c>
      <c r="HW2" s="323">
        <f t="shared" si="9"/>
        <v>1900</v>
      </c>
      <c r="HX2" s="323">
        <f t="shared" si="9"/>
        <v>1900</v>
      </c>
      <c r="HY2" s="323">
        <f t="shared" si="9"/>
        <v>1900</v>
      </c>
      <c r="HZ2" s="323">
        <f t="shared" si="9"/>
        <v>1900</v>
      </c>
      <c r="IA2" s="323">
        <f t="shared" si="9"/>
        <v>1900</v>
      </c>
      <c r="IB2" s="323">
        <f t="shared" si="9"/>
        <v>1900</v>
      </c>
      <c r="IC2" s="323">
        <f t="shared" si="9"/>
        <v>1900</v>
      </c>
      <c r="ID2" s="323">
        <f t="shared" si="9"/>
        <v>1900</v>
      </c>
      <c r="IE2" s="323">
        <f t="shared" si="9"/>
        <v>1900</v>
      </c>
      <c r="IF2" s="323">
        <f t="shared" si="9"/>
        <v>1900</v>
      </c>
      <c r="IG2" s="323">
        <f t="shared" si="9"/>
        <v>1900</v>
      </c>
      <c r="IH2" s="323">
        <f t="shared" si="9"/>
        <v>1900</v>
      </c>
      <c r="II2" s="323">
        <f t="shared" si="9"/>
        <v>1900</v>
      </c>
      <c r="IJ2" s="323">
        <f t="shared" si="9"/>
        <v>1900</v>
      </c>
      <c r="IK2" s="323">
        <f t="shared" si="9"/>
        <v>1900</v>
      </c>
      <c r="IL2" s="323">
        <f t="shared" si="9"/>
        <v>1900</v>
      </c>
      <c r="IM2" s="323">
        <f t="shared" si="9"/>
        <v>1900</v>
      </c>
      <c r="IN2" s="323">
        <f t="shared" si="9"/>
        <v>1900</v>
      </c>
      <c r="IO2" s="323">
        <f t="shared" si="9"/>
        <v>1900</v>
      </c>
      <c r="IP2" s="323">
        <f t="shared" si="9"/>
        <v>1900</v>
      </c>
      <c r="IQ2" s="323">
        <f t="shared" si="9"/>
        <v>1900</v>
      </c>
      <c r="IR2" s="323">
        <f t="shared" si="9"/>
        <v>1900</v>
      </c>
      <c r="IS2" s="323">
        <f t="shared" si="9"/>
        <v>1900</v>
      </c>
      <c r="IT2" s="323">
        <f t="shared" si="9"/>
        <v>1900</v>
      </c>
      <c r="IU2" s="323">
        <f t="shared" si="9"/>
        <v>1900</v>
      </c>
      <c r="IV2" s="323">
        <f t="shared" ref="IV2:JD2" si="10">YEAR(IV7)</f>
        <v>1900</v>
      </c>
      <c r="IW2" s="323">
        <f t="shared" si="10"/>
        <v>1900</v>
      </c>
      <c r="IX2" s="323">
        <f t="shared" si="10"/>
        <v>1900</v>
      </c>
      <c r="IY2" s="323">
        <f t="shared" si="10"/>
        <v>1900</v>
      </c>
      <c r="IZ2" s="323">
        <f t="shared" si="10"/>
        <v>1900</v>
      </c>
      <c r="JA2" s="323">
        <f t="shared" si="10"/>
        <v>1900</v>
      </c>
      <c r="JB2" s="323">
        <f t="shared" si="10"/>
        <v>1900</v>
      </c>
      <c r="JC2" s="323">
        <f t="shared" si="10"/>
        <v>1900</v>
      </c>
      <c r="JD2" s="323">
        <f t="shared" si="10"/>
        <v>1900</v>
      </c>
    </row>
    <row r="3" spans="1:264" s="157" customFormat="1" ht="15.75" customHeight="1">
      <c r="DX3" s="301"/>
      <c r="DY3" s="301"/>
      <c r="DZ3" s="301"/>
      <c r="EA3" s="301"/>
      <c r="EB3" s="301"/>
      <c r="EC3" s="301"/>
      <c r="ED3" s="301"/>
      <c r="EE3" s="301"/>
      <c r="EF3" s="301"/>
      <c r="EG3" s="301"/>
      <c r="EH3" s="301"/>
      <c r="EI3" s="301"/>
    </row>
    <row r="4" spans="1:264" s="157" customFormat="1" ht="15.75" customHeight="1">
      <c r="DX4" s="301"/>
      <c r="DY4" s="301"/>
      <c r="DZ4" s="301"/>
      <c r="EA4" s="301"/>
      <c r="EB4" s="301"/>
      <c r="EC4" s="301"/>
      <c r="ED4" s="301"/>
      <c r="EE4" s="301"/>
      <c r="EF4" s="301"/>
      <c r="EG4" s="301"/>
      <c r="EH4" s="301"/>
      <c r="EI4" s="301"/>
    </row>
    <row r="6" spans="1:264" ht="15.75" thickBot="1">
      <c r="A6" s="148" t="s">
        <v>790</v>
      </c>
    </row>
    <row r="7" spans="1:264">
      <c r="A7" s="748"/>
      <c r="B7" s="750">
        <v>40179</v>
      </c>
      <c r="C7" s="574">
        <v>40210</v>
      </c>
      <c r="D7" s="574">
        <v>40238</v>
      </c>
      <c r="E7" s="574">
        <v>40269</v>
      </c>
      <c r="F7" s="574">
        <v>40299</v>
      </c>
      <c r="G7" s="574">
        <v>40330</v>
      </c>
      <c r="H7" s="574">
        <v>40360</v>
      </c>
      <c r="I7" s="574">
        <v>40391</v>
      </c>
      <c r="J7" s="574">
        <v>40422</v>
      </c>
      <c r="K7" s="574">
        <v>40452</v>
      </c>
      <c r="L7" s="574">
        <v>40483</v>
      </c>
      <c r="M7" s="574">
        <v>40513</v>
      </c>
      <c r="N7" s="574">
        <v>40544</v>
      </c>
      <c r="O7" s="574">
        <v>40575</v>
      </c>
      <c r="P7" s="574">
        <v>40603</v>
      </c>
      <c r="Q7" s="574">
        <v>40634</v>
      </c>
      <c r="R7" s="574">
        <v>40664</v>
      </c>
      <c r="S7" s="574">
        <v>40695</v>
      </c>
      <c r="T7" s="574">
        <v>40725</v>
      </c>
      <c r="U7" s="574">
        <v>40756</v>
      </c>
      <c r="V7" s="574">
        <v>40787</v>
      </c>
      <c r="W7" s="574">
        <v>40817</v>
      </c>
      <c r="X7" s="574">
        <v>40848</v>
      </c>
      <c r="Y7" s="574">
        <v>40878</v>
      </c>
      <c r="Z7" s="574">
        <v>40909</v>
      </c>
      <c r="AA7" s="574">
        <v>40940</v>
      </c>
      <c r="AB7" s="574">
        <v>40969</v>
      </c>
      <c r="AC7" s="574">
        <v>41000</v>
      </c>
      <c r="AD7" s="574">
        <v>41030</v>
      </c>
      <c r="AE7" s="574">
        <v>41061</v>
      </c>
      <c r="AF7" s="574">
        <v>41091</v>
      </c>
      <c r="AG7" s="574">
        <v>41122</v>
      </c>
      <c r="AH7" s="574">
        <v>41153</v>
      </c>
      <c r="AI7" s="574">
        <v>41183</v>
      </c>
      <c r="AJ7" s="574">
        <v>41214</v>
      </c>
      <c r="AK7" s="574">
        <v>41244</v>
      </c>
      <c r="AL7" s="574">
        <v>41275</v>
      </c>
      <c r="AM7" s="574">
        <v>41306</v>
      </c>
      <c r="AN7" s="574">
        <v>41334</v>
      </c>
      <c r="AO7" s="574">
        <v>41365</v>
      </c>
      <c r="AP7" s="574">
        <v>41395</v>
      </c>
      <c r="AQ7" s="574">
        <v>41426</v>
      </c>
      <c r="AR7" s="574">
        <v>41456</v>
      </c>
      <c r="AS7" s="574">
        <v>41487</v>
      </c>
      <c r="AT7" s="574">
        <v>41518</v>
      </c>
      <c r="AU7" s="574">
        <v>41548</v>
      </c>
      <c r="AV7" s="574">
        <v>41579</v>
      </c>
      <c r="AW7" s="574">
        <v>41609</v>
      </c>
      <c r="AX7" s="574">
        <v>41640</v>
      </c>
      <c r="AY7" s="574">
        <v>41671</v>
      </c>
      <c r="AZ7" s="574">
        <v>41699</v>
      </c>
      <c r="BA7" s="574">
        <v>41730</v>
      </c>
      <c r="BB7" s="574">
        <v>41760</v>
      </c>
      <c r="BC7" s="574">
        <v>41791</v>
      </c>
      <c r="BD7" s="574">
        <v>41821</v>
      </c>
      <c r="BE7" s="574">
        <v>41852</v>
      </c>
      <c r="BF7" s="574">
        <v>41883</v>
      </c>
      <c r="BG7" s="574">
        <v>41913</v>
      </c>
      <c r="BH7" s="574">
        <v>41944</v>
      </c>
      <c r="BI7" s="574">
        <v>41974</v>
      </c>
      <c r="BJ7" s="574">
        <v>42005</v>
      </c>
      <c r="BK7" s="574">
        <v>42036</v>
      </c>
      <c r="BL7" s="574">
        <v>42064</v>
      </c>
      <c r="BM7" s="574">
        <v>42095</v>
      </c>
      <c r="BN7" s="574">
        <v>42125</v>
      </c>
      <c r="BO7" s="574">
        <v>42156</v>
      </c>
      <c r="BP7" s="574">
        <v>42186</v>
      </c>
      <c r="BQ7" s="574">
        <v>42217</v>
      </c>
      <c r="BR7" s="574">
        <v>42248</v>
      </c>
      <c r="BS7" s="574">
        <v>42278</v>
      </c>
      <c r="BT7" s="574">
        <v>42309</v>
      </c>
      <c r="BU7" s="574">
        <v>42339</v>
      </c>
      <c r="BV7" s="574">
        <v>42370</v>
      </c>
      <c r="BW7" s="574">
        <v>42401</v>
      </c>
      <c r="BX7" s="574">
        <v>42430</v>
      </c>
      <c r="BY7" s="574">
        <v>42461</v>
      </c>
      <c r="BZ7" s="574">
        <v>42491</v>
      </c>
      <c r="CA7" s="574">
        <v>42522</v>
      </c>
      <c r="CB7" s="574">
        <v>42552</v>
      </c>
      <c r="CC7" s="574">
        <v>42583</v>
      </c>
      <c r="CD7" s="574">
        <v>42614</v>
      </c>
      <c r="CE7" s="574">
        <v>42644</v>
      </c>
      <c r="CF7" s="574">
        <v>42675</v>
      </c>
      <c r="CG7" s="574">
        <v>42705</v>
      </c>
      <c r="CH7" s="574">
        <v>42736</v>
      </c>
      <c r="CI7" s="574">
        <v>42767</v>
      </c>
      <c r="CJ7" s="574">
        <v>42795</v>
      </c>
      <c r="CK7" s="574">
        <v>42826</v>
      </c>
      <c r="CL7" s="574">
        <v>42856</v>
      </c>
      <c r="CM7" s="574">
        <v>42887</v>
      </c>
      <c r="CN7" s="574">
        <v>42917</v>
      </c>
      <c r="CO7" s="574">
        <v>42948</v>
      </c>
      <c r="CP7" s="574">
        <v>42979</v>
      </c>
      <c r="CQ7" s="574">
        <v>43009</v>
      </c>
      <c r="CR7" s="574">
        <v>43040</v>
      </c>
      <c r="CS7" s="574">
        <v>43070</v>
      </c>
      <c r="CT7" s="574">
        <v>43101</v>
      </c>
      <c r="CU7" s="574">
        <v>43132</v>
      </c>
      <c r="CV7" s="574">
        <v>43160</v>
      </c>
      <c r="CW7" s="574">
        <v>43191</v>
      </c>
      <c r="CX7" s="574">
        <v>43221</v>
      </c>
      <c r="CY7" s="574">
        <v>43252</v>
      </c>
      <c r="CZ7" s="574">
        <v>43282</v>
      </c>
      <c r="DA7" s="574">
        <v>43313</v>
      </c>
      <c r="DB7" s="574">
        <v>43344</v>
      </c>
      <c r="DC7" s="574">
        <v>43374</v>
      </c>
      <c r="DD7" s="574">
        <v>43405</v>
      </c>
      <c r="DE7" s="574">
        <v>43435</v>
      </c>
      <c r="DF7" s="574">
        <v>43466</v>
      </c>
      <c r="DG7" s="574">
        <v>43497</v>
      </c>
      <c r="DH7" s="574">
        <v>43525</v>
      </c>
      <c r="DI7" s="574">
        <v>43556</v>
      </c>
      <c r="DJ7" s="574">
        <v>43586</v>
      </c>
      <c r="DK7" s="574">
        <v>43617</v>
      </c>
      <c r="DL7" s="574">
        <v>43647</v>
      </c>
      <c r="DM7" s="574">
        <v>43678</v>
      </c>
      <c r="DN7" s="574">
        <v>43709</v>
      </c>
      <c r="DO7" s="574">
        <v>43739</v>
      </c>
      <c r="DP7" s="574">
        <v>43770</v>
      </c>
      <c r="DQ7" s="574">
        <v>43800</v>
      </c>
      <c r="DR7" s="574">
        <v>43831</v>
      </c>
      <c r="DS7" s="574">
        <v>43862</v>
      </c>
      <c r="DT7" s="574">
        <v>43891</v>
      </c>
      <c r="DU7" s="574">
        <v>43922</v>
      </c>
      <c r="DV7" s="574">
        <v>43952</v>
      </c>
      <c r="DW7" s="574">
        <v>43983</v>
      </c>
      <c r="DX7" s="574">
        <v>44013</v>
      </c>
      <c r="DY7" s="574">
        <v>44044</v>
      </c>
      <c r="DZ7" s="574">
        <v>44075</v>
      </c>
      <c r="EA7" s="574">
        <v>44105</v>
      </c>
      <c r="EB7" s="574">
        <v>44136</v>
      </c>
      <c r="EC7" s="574">
        <v>44166</v>
      </c>
      <c r="ED7" s="574">
        <v>44197</v>
      </c>
      <c r="EE7" s="574">
        <v>44228</v>
      </c>
      <c r="EF7" s="574">
        <v>44256</v>
      </c>
      <c r="EG7" s="574">
        <v>44287</v>
      </c>
      <c r="EH7" s="574">
        <v>44317</v>
      </c>
      <c r="EI7" s="574">
        <v>44348</v>
      </c>
      <c r="EJ7" s="574">
        <v>44378</v>
      </c>
      <c r="EK7" s="574">
        <v>44409</v>
      </c>
      <c r="EL7" s="574">
        <v>44440</v>
      </c>
      <c r="EM7" s="574">
        <v>44470</v>
      </c>
      <c r="EN7" s="574">
        <v>44501</v>
      </c>
      <c r="EO7" s="574">
        <v>44531</v>
      </c>
      <c r="EP7" s="574">
        <v>44562</v>
      </c>
      <c r="EQ7" s="574">
        <v>44593</v>
      </c>
      <c r="ER7" s="575">
        <v>44621</v>
      </c>
      <c r="ES7" s="658"/>
      <c r="ET7" s="658"/>
      <c r="EU7" s="658"/>
    </row>
    <row r="8" spans="1:264">
      <c r="A8" s="220" t="s">
        <v>774</v>
      </c>
      <c r="B8" s="751">
        <v>528.07802112312083</v>
      </c>
      <c r="C8" s="221">
        <v>565.40402261616089</v>
      </c>
      <c r="D8" s="221">
        <v>561.5160224606409</v>
      </c>
      <c r="E8" s="221">
        <v>560.01602240064085</v>
      </c>
      <c r="F8" s="221">
        <v>602.80202411208097</v>
      </c>
      <c r="G8" s="221">
        <v>530.55002122200085</v>
      </c>
      <c r="H8" s="221">
        <v>553.05002212200088</v>
      </c>
      <c r="I8" s="221">
        <v>459.42001837680073</v>
      </c>
      <c r="J8" s="221">
        <v>528.73802114952082</v>
      </c>
      <c r="K8" s="221">
        <v>538.96202155848084</v>
      </c>
      <c r="L8" s="221">
        <v>529.45202117808083</v>
      </c>
      <c r="M8" s="221">
        <v>541.68602166744085</v>
      </c>
      <c r="N8" s="221">
        <v>602.10002408400089</v>
      </c>
      <c r="O8" s="221">
        <v>601.49402405976093</v>
      </c>
      <c r="P8" s="221">
        <v>609.7560243902409</v>
      </c>
      <c r="Q8" s="221">
        <v>602.35802409432097</v>
      </c>
      <c r="R8" s="221">
        <v>655.986026239441</v>
      </c>
      <c r="S8" s="221">
        <v>688.85402755416112</v>
      </c>
      <c r="T8" s="221">
        <v>783.96003135840124</v>
      </c>
      <c r="U8" s="221">
        <v>871.52403486096136</v>
      </c>
      <c r="V8" s="221">
        <v>709.54802838192109</v>
      </c>
      <c r="W8" s="221">
        <v>717.81002871240116</v>
      </c>
      <c r="X8" s="221">
        <v>720.63002882520107</v>
      </c>
      <c r="Y8" s="221">
        <v>727.84202911368118</v>
      </c>
      <c r="Z8" s="221">
        <v>723.90602895624113</v>
      </c>
      <c r="AA8" s="221">
        <v>700.09202800368109</v>
      </c>
      <c r="AB8" s="221">
        <v>710.34002841360109</v>
      </c>
      <c r="AC8" s="221">
        <v>677.1600270864011</v>
      </c>
      <c r="AD8" s="221">
        <v>723.07802892312111</v>
      </c>
      <c r="AE8" s="221">
        <v>724.12202896488111</v>
      </c>
      <c r="AF8" s="221">
        <v>993.09003972360154</v>
      </c>
      <c r="AG8" s="221">
        <v>1279.2420511696821</v>
      </c>
      <c r="AH8" s="221">
        <v>1095.5100438204017</v>
      </c>
      <c r="AI8" s="221">
        <v>754.38603017544119</v>
      </c>
      <c r="AJ8" s="221">
        <v>767.69403070776116</v>
      </c>
      <c r="AK8" s="221">
        <v>719.70602878824116</v>
      </c>
      <c r="AL8" s="221">
        <v>706.71602826864114</v>
      </c>
      <c r="AM8" s="221">
        <v>695.39402781576109</v>
      </c>
      <c r="AN8" s="221">
        <v>717.28202869128108</v>
      </c>
      <c r="AO8" s="221">
        <v>774.50403098016125</v>
      </c>
      <c r="AP8" s="221">
        <v>839.40003357600131</v>
      </c>
      <c r="AQ8" s="221">
        <v>900.86403603456142</v>
      </c>
      <c r="AR8" s="221">
        <v>867.60603470424132</v>
      </c>
      <c r="AS8" s="221">
        <v>869.84403479376135</v>
      </c>
      <c r="AT8" s="221">
        <v>962.38803849552153</v>
      </c>
      <c r="AU8" s="221">
        <v>823.65603294624123</v>
      </c>
      <c r="AV8" s="221">
        <v>731.93402927736111</v>
      </c>
      <c r="AW8" s="221">
        <v>649.644025985761</v>
      </c>
      <c r="AX8" s="221">
        <v>662.55002650200106</v>
      </c>
      <c r="AY8" s="221">
        <v>616.46402465856102</v>
      </c>
      <c r="AZ8" s="221">
        <v>635.52602542104103</v>
      </c>
      <c r="BA8" s="221">
        <v>618.84002475360091</v>
      </c>
      <c r="BB8" s="221">
        <v>692.97002771880113</v>
      </c>
      <c r="BC8" s="221">
        <v>632.29802529192102</v>
      </c>
      <c r="BD8" s="221">
        <v>726.11402904456111</v>
      </c>
      <c r="BE8" s="221">
        <v>646.71602586864105</v>
      </c>
      <c r="BF8" s="221">
        <v>602.28002409120097</v>
      </c>
      <c r="BG8" s="221">
        <v>603.17402412696094</v>
      </c>
      <c r="BH8" s="221">
        <v>570.44402281776092</v>
      </c>
      <c r="BI8" s="221">
        <v>545.06402180256089</v>
      </c>
      <c r="BJ8" s="221">
        <v>552.00602208024088</v>
      </c>
      <c r="BK8" s="221">
        <v>543.59402174376089</v>
      </c>
      <c r="BL8" s="221">
        <v>587.6760235070409</v>
      </c>
      <c r="BM8" s="221">
        <v>569.65802278632088</v>
      </c>
      <c r="BN8" s="221">
        <v>554.0520221620809</v>
      </c>
      <c r="BO8" s="221">
        <v>561.82802247312088</v>
      </c>
      <c r="BP8" s="221">
        <v>591.59402366376094</v>
      </c>
      <c r="BQ8" s="221">
        <v>599.29202397168092</v>
      </c>
      <c r="BR8" s="221">
        <v>581.45402325816087</v>
      </c>
      <c r="BS8" s="221">
        <v>577.21202308848092</v>
      </c>
      <c r="BT8" s="221">
        <v>559.6200223848009</v>
      </c>
      <c r="BU8" s="221">
        <v>502.75802011032079</v>
      </c>
      <c r="BV8" s="221">
        <v>481.79401927176076</v>
      </c>
      <c r="BW8" s="221">
        <v>479.91001919640075</v>
      </c>
      <c r="BX8" s="221">
        <v>476.66401906656074</v>
      </c>
      <c r="BY8" s="221">
        <v>463.5720185428807</v>
      </c>
      <c r="BZ8" s="221">
        <v>482.32201929288073</v>
      </c>
      <c r="CA8" s="221">
        <v>483.78601935144076</v>
      </c>
      <c r="CB8" s="221">
        <v>460.47001841880069</v>
      </c>
      <c r="CC8" s="221">
        <v>470.06401880256072</v>
      </c>
      <c r="CD8" s="221">
        <v>463.48801853952074</v>
      </c>
      <c r="CE8" s="221">
        <v>435.78601743144065</v>
      </c>
      <c r="CF8" s="221">
        <v>568.36802273472085</v>
      </c>
      <c r="CG8" s="221">
        <v>579.64802318592092</v>
      </c>
      <c r="CH8" s="221">
        <v>558.16202232648084</v>
      </c>
      <c r="CI8" s="221">
        <v>625.00802500032103</v>
      </c>
      <c r="CJ8" s="221">
        <v>587.31002349240089</v>
      </c>
      <c r="CK8" s="221">
        <v>573.75602295024089</v>
      </c>
      <c r="CL8" s="221">
        <v>632.39402529576103</v>
      </c>
      <c r="CM8" s="221">
        <v>633.57602534304101</v>
      </c>
      <c r="CN8" s="221">
        <v>592.96202371848096</v>
      </c>
      <c r="CO8" s="221">
        <v>569.4420227776809</v>
      </c>
      <c r="CP8" s="221">
        <v>530.33402121336087</v>
      </c>
      <c r="CQ8" s="221">
        <v>501.33002005320077</v>
      </c>
      <c r="CR8" s="221">
        <v>501.96002007840076</v>
      </c>
      <c r="CS8" s="221">
        <v>477.69001910760073</v>
      </c>
      <c r="CT8" s="221">
        <v>441.90601767624071</v>
      </c>
      <c r="CU8" s="221">
        <v>457.05001828200074</v>
      </c>
      <c r="CV8" s="221">
        <v>519.64202078568076</v>
      </c>
      <c r="CW8" s="221">
        <v>546.24002184960079</v>
      </c>
      <c r="CX8" s="221">
        <v>520.05602080224082</v>
      </c>
      <c r="CY8" s="221">
        <v>484.11001936440073</v>
      </c>
      <c r="CZ8" s="221">
        <v>487.61401950456076</v>
      </c>
      <c r="DA8" s="221">
        <v>492.24001968960079</v>
      </c>
      <c r="DB8" s="221">
        <v>537.42002149680081</v>
      </c>
      <c r="DC8" s="221">
        <v>683.80802735232112</v>
      </c>
      <c r="DD8" s="221">
        <v>612.5580245023209</v>
      </c>
      <c r="DE8" s="221">
        <v>456.12601824504071</v>
      </c>
      <c r="DF8" s="221">
        <v>442.53001770120068</v>
      </c>
      <c r="DG8" s="221">
        <v>456.82201827288071</v>
      </c>
      <c r="DH8" s="221">
        <v>547.7100219084009</v>
      </c>
      <c r="DI8" s="221">
        <v>455.62801822512068</v>
      </c>
      <c r="DJ8" s="221">
        <v>514.07402056296075</v>
      </c>
      <c r="DK8" s="221">
        <v>499.00201996008076</v>
      </c>
      <c r="DL8" s="221">
        <v>501.5760200630408</v>
      </c>
      <c r="DM8" s="221">
        <v>526.47002105880085</v>
      </c>
      <c r="DN8" s="221">
        <v>539.88602159544087</v>
      </c>
      <c r="DO8" s="221">
        <v>512.8860205154408</v>
      </c>
      <c r="DP8" s="221">
        <v>507.04202028168078</v>
      </c>
      <c r="DQ8" s="221">
        <v>463.5240185409607</v>
      </c>
      <c r="DR8" s="221">
        <v>467.75064498710032</v>
      </c>
      <c r="DS8" s="221">
        <v>475.70048599028024</v>
      </c>
      <c r="DT8" s="221">
        <v>552.45095098098045</v>
      </c>
      <c r="DU8" s="221">
        <v>460.39479210415794</v>
      </c>
      <c r="DV8" s="221">
        <v>475.80848383032344</v>
      </c>
      <c r="DW8" s="340">
        <v>458.96682066358676</v>
      </c>
      <c r="DX8" s="660">
        <v>727</v>
      </c>
      <c r="DY8" s="660">
        <v>719</v>
      </c>
      <c r="DZ8" s="660">
        <v>698</v>
      </c>
      <c r="EA8" s="660">
        <v>692</v>
      </c>
      <c r="EB8" s="660">
        <v>706</v>
      </c>
      <c r="EC8" s="660">
        <v>699</v>
      </c>
      <c r="ED8" s="660">
        <v>641</v>
      </c>
      <c r="EE8" s="660">
        <v>667</v>
      </c>
      <c r="EF8" s="660">
        <v>712</v>
      </c>
      <c r="EG8" s="660">
        <v>744</v>
      </c>
      <c r="EH8" s="660">
        <v>732</v>
      </c>
      <c r="EI8" s="660">
        <v>781</v>
      </c>
      <c r="EJ8" s="660">
        <v>713</v>
      </c>
      <c r="EK8" s="660">
        <v>722</v>
      </c>
      <c r="EL8" s="660">
        <v>755</v>
      </c>
      <c r="EM8" s="660">
        <v>715</v>
      </c>
      <c r="EN8" s="660">
        <v>741</v>
      </c>
      <c r="EO8" s="660">
        <v>731</v>
      </c>
      <c r="EP8" s="660">
        <v>641</v>
      </c>
      <c r="EQ8" s="660">
        <v>803</v>
      </c>
      <c r="ER8" s="661">
        <v>735</v>
      </c>
      <c r="ES8" s="659"/>
      <c r="ET8" s="659"/>
      <c r="EU8" s="659"/>
    </row>
    <row r="9" spans="1:264">
      <c r="A9" s="220" t="s">
        <v>789</v>
      </c>
      <c r="B9" s="752">
        <v>1490.8860596354423</v>
      </c>
      <c r="C9" s="222">
        <v>1208.5860483434419</v>
      </c>
      <c r="D9" s="222">
        <v>1152.7260461090418</v>
      </c>
      <c r="E9" s="222">
        <v>1178.4780471391218</v>
      </c>
      <c r="F9" s="222">
        <v>1178.2680471307219</v>
      </c>
      <c r="G9" s="222">
        <v>1475.4960590198423</v>
      </c>
      <c r="H9" s="222">
        <v>1614.4800645792025</v>
      </c>
      <c r="I9" s="222">
        <v>2121.8040848721635</v>
      </c>
      <c r="J9" s="222">
        <v>2410.9560964382435</v>
      </c>
      <c r="K9" s="222">
        <v>2474.922098996884</v>
      </c>
      <c r="L9" s="222">
        <v>2648.2561059302443</v>
      </c>
      <c r="M9" s="222">
        <v>2649.5281059811241</v>
      </c>
      <c r="N9" s="222">
        <v>2416.1760966470438</v>
      </c>
      <c r="O9" s="222">
        <v>1468.8000587520023</v>
      </c>
      <c r="P9" s="222">
        <v>1619.7900647916026</v>
      </c>
      <c r="Q9" s="222">
        <v>1327.974053118962</v>
      </c>
      <c r="R9" s="222">
        <v>1475.5320590212823</v>
      </c>
      <c r="S9" s="222">
        <v>1563.8280625531224</v>
      </c>
      <c r="T9" s="222">
        <v>1508.1060603242424</v>
      </c>
      <c r="U9" s="222">
        <v>1702.3380680935227</v>
      </c>
      <c r="V9" s="222">
        <v>2354.1060941642436</v>
      </c>
      <c r="W9" s="222">
        <v>1872.7980749119229</v>
      </c>
      <c r="X9" s="222">
        <v>1783.3260713330428</v>
      </c>
      <c r="Y9" s="222">
        <v>1979.8200791928032</v>
      </c>
      <c r="Z9" s="222">
        <v>1308.8580523543221</v>
      </c>
      <c r="AA9" s="222">
        <v>2322.1020928840835</v>
      </c>
      <c r="AB9" s="222">
        <v>3196.3981278559249</v>
      </c>
      <c r="AC9" s="222">
        <v>2759.2921103716844</v>
      </c>
      <c r="AD9" s="222">
        <v>2866.7461146698442</v>
      </c>
      <c r="AE9" s="222">
        <v>3350.7121340284853</v>
      </c>
      <c r="AF9" s="222">
        <v>1933.5840773433631</v>
      </c>
      <c r="AG9" s="222">
        <v>2097.9660839186431</v>
      </c>
      <c r="AH9" s="222">
        <v>1923.708076948323</v>
      </c>
      <c r="AI9" s="222">
        <v>2066.1600826464032</v>
      </c>
      <c r="AJ9" s="222">
        <v>2432.1600972864039</v>
      </c>
      <c r="AK9" s="222">
        <v>2212.6500885060036</v>
      </c>
      <c r="AL9" s="222">
        <v>1666.0020666400826</v>
      </c>
      <c r="AM9" s="222">
        <v>2119.5600847824035</v>
      </c>
      <c r="AN9" s="222">
        <v>2008.7640803505631</v>
      </c>
      <c r="AO9" s="222">
        <v>2134.0200853608035</v>
      </c>
      <c r="AP9" s="222">
        <v>2392.7760957110436</v>
      </c>
      <c r="AQ9" s="222">
        <v>2505.4441002177641</v>
      </c>
      <c r="AR9" s="222">
        <v>2230.8300892332036</v>
      </c>
      <c r="AS9" s="222">
        <v>1580.3940632157626</v>
      </c>
      <c r="AT9" s="222">
        <v>1532.4960612998425</v>
      </c>
      <c r="AU9" s="222">
        <v>1698.1140679245627</v>
      </c>
      <c r="AV9" s="222">
        <v>1634.1900653676025</v>
      </c>
      <c r="AW9" s="222">
        <v>1060.3020424120816</v>
      </c>
      <c r="AX9" s="222">
        <v>1201.5120480604819</v>
      </c>
      <c r="AY9" s="222">
        <v>1041.3000416520017</v>
      </c>
      <c r="AZ9" s="222">
        <v>1140.1680456067218</v>
      </c>
      <c r="BA9" s="222">
        <v>1140.1920456076818</v>
      </c>
      <c r="BB9" s="222">
        <v>1284.8880513955221</v>
      </c>
      <c r="BC9" s="222">
        <v>1543.7460617498425</v>
      </c>
      <c r="BD9" s="222">
        <v>1569.4560627782425</v>
      </c>
      <c r="BE9" s="222">
        <v>1844.3280737731229</v>
      </c>
      <c r="BF9" s="222">
        <v>1784.5260713810428</v>
      </c>
      <c r="BG9" s="222">
        <v>1936.3620774544829</v>
      </c>
      <c r="BH9" s="222">
        <v>2017.3980806959232</v>
      </c>
      <c r="BI9" s="222">
        <v>1470.8700588348022</v>
      </c>
      <c r="BJ9" s="222">
        <v>1490.4360596174424</v>
      </c>
      <c r="BK9" s="222">
        <v>1278.9660511586419</v>
      </c>
      <c r="BL9" s="222">
        <v>1344.0900537636021</v>
      </c>
      <c r="BM9" s="222">
        <v>1449.7080579883223</v>
      </c>
      <c r="BN9" s="222">
        <v>1558.8360623534425</v>
      </c>
      <c r="BO9" s="222">
        <v>1479.6600591864023</v>
      </c>
      <c r="BP9" s="222">
        <v>1595.5200638208025</v>
      </c>
      <c r="BQ9" s="222">
        <v>1551.4860620594425</v>
      </c>
      <c r="BR9" s="222">
        <v>1278.5460511418421</v>
      </c>
      <c r="BS9" s="222">
        <v>1523.1660609266423</v>
      </c>
      <c r="BT9" s="222">
        <v>1028.3040411321615</v>
      </c>
      <c r="BU9" s="222">
        <v>839.29203357168126</v>
      </c>
      <c r="BV9" s="222">
        <v>684.17402736696101</v>
      </c>
      <c r="BW9" s="222">
        <v>546.73802186952082</v>
      </c>
      <c r="BX9" s="222">
        <v>526.72202106888085</v>
      </c>
      <c r="BY9" s="222">
        <v>507.1740202869608</v>
      </c>
      <c r="BZ9" s="222">
        <v>451.74601806984072</v>
      </c>
      <c r="CA9" s="222">
        <v>370.21801480872057</v>
      </c>
      <c r="CB9" s="222">
        <v>366.10201464408055</v>
      </c>
      <c r="CC9" s="222">
        <v>446.88001787520068</v>
      </c>
      <c r="CD9" s="222">
        <v>395.09401580376061</v>
      </c>
      <c r="CE9" s="222">
        <v>664.81802659272103</v>
      </c>
      <c r="CF9" s="222">
        <v>780.36003121440126</v>
      </c>
      <c r="CG9" s="222">
        <v>786.15003144600121</v>
      </c>
      <c r="CH9" s="222">
        <v>665.89802663592104</v>
      </c>
      <c r="CI9" s="222">
        <v>616.37402465496098</v>
      </c>
      <c r="CJ9" s="222">
        <v>707.71802830872105</v>
      </c>
      <c r="CK9" s="222">
        <v>747.07802988312119</v>
      </c>
      <c r="CL9" s="222">
        <v>794.67603178704121</v>
      </c>
      <c r="CM9" s="222">
        <v>831.16803324672128</v>
      </c>
      <c r="CN9" s="222">
        <v>752.29803009192119</v>
      </c>
      <c r="CO9" s="222">
        <v>728.55602914224119</v>
      </c>
      <c r="CP9" s="222">
        <v>734.1000293640011</v>
      </c>
      <c r="CQ9" s="222">
        <v>806.89803227592131</v>
      </c>
      <c r="CR9" s="222">
        <v>643.91402575656105</v>
      </c>
      <c r="CS9" s="222">
        <v>523.41602093664085</v>
      </c>
      <c r="CT9" s="222">
        <v>477.03601908144077</v>
      </c>
      <c r="CU9" s="222">
        <v>507.97802031912079</v>
      </c>
      <c r="CV9" s="222">
        <v>650.61002602440101</v>
      </c>
      <c r="CW9" s="222">
        <v>490.86601963464074</v>
      </c>
      <c r="CX9" s="222">
        <v>815.54403262176129</v>
      </c>
      <c r="CY9" s="222">
        <v>626.88002507520093</v>
      </c>
      <c r="CZ9" s="222">
        <v>803.09403212376128</v>
      </c>
      <c r="DA9" s="222">
        <v>626.07002504280092</v>
      </c>
      <c r="DB9" s="222">
        <v>771.19203084768117</v>
      </c>
      <c r="DC9" s="222">
        <v>718.99202875968115</v>
      </c>
      <c r="DD9" s="222">
        <v>692.59802770392105</v>
      </c>
      <c r="DE9" s="222">
        <v>620.38802481552102</v>
      </c>
      <c r="DF9" s="222">
        <v>1004.6640401865616</v>
      </c>
      <c r="DG9" s="222">
        <v>557.84402231376089</v>
      </c>
      <c r="DH9" s="222">
        <v>720.25802881032109</v>
      </c>
      <c r="DI9" s="222">
        <v>736.20602944824111</v>
      </c>
      <c r="DJ9" s="222">
        <v>589.75802359032093</v>
      </c>
      <c r="DK9" s="222">
        <v>736.6920294676811</v>
      </c>
      <c r="DL9" s="222">
        <v>698.44202793768113</v>
      </c>
      <c r="DM9" s="222">
        <v>714.58202858328116</v>
      </c>
      <c r="DN9" s="222">
        <v>724.69802898792113</v>
      </c>
      <c r="DO9" s="222">
        <v>995.74203982968152</v>
      </c>
      <c r="DP9" s="222">
        <v>988.23603952944154</v>
      </c>
      <c r="DQ9" s="222">
        <v>695.73002782920105</v>
      </c>
      <c r="DR9" s="222">
        <v>700.65398692026167</v>
      </c>
      <c r="DS9" s="222">
        <v>581.50236995260104</v>
      </c>
      <c r="DT9" s="222">
        <v>676.16247675046509</v>
      </c>
      <c r="DU9" s="222">
        <v>288.90622187556249</v>
      </c>
      <c r="DV9" s="222">
        <v>346.64906701865965</v>
      </c>
      <c r="DW9" s="341">
        <v>359.62680746385075</v>
      </c>
      <c r="DX9" s="662">
        <v>277</v>
      </c>
      <c r="DY9" s="662">
        <v>433</v>
      </c>
      <c r="DZ9" s="662">
        <v>434</v>
      </c>
      <c r="EA9" s="662">
        <v>454</v>
      </c>
      <c r="EB9" s="662">
        <v>390</v>
      </c>
      <c r="EC9" s="662">
        <v>361</v>
      </c>
      <c r="ED9" s="662">
        <v>395</v>
      </c>
      <c r="EE9" s="662">
        <v>434</v>
      </c>
      <c r="EF9" s="662">
        <v>508</v>
      </c>
      <c r="EG9" s="662">
        <v>419</v>
      </c>
      <c r="EH9" s="662">
        <v>425</v>
      </c>
      <c r="EI9" s="662">
        <v>424</v>
      </c>
      <c r="EJ9" s="662">
        <v>599</v>
      </c>
      <c r="EK9" s="662">
        <v>603</v>
      </c>
      <c r="EL9" s="662">
        <v>548</v>
      </c>
      <c r="EM9" s="662">
        <v>574</v>
      </c>
      <c r="EN9" s="662">
        <v>660</v>
      </c>
      <c r="EO9" s="662">
        <v>503</v>
      </c>
      <c r="EP9" s="662">
        <v>422</v>
      </c>
      <c r="EQ9" s="662">
        <v>447</v>
      </c>
      <c r="ER9" s="663">
        <v>424</v>
      </c>
      <c r="ES9" s="659"/>
      <c r="ET9" s="659"/>
      <c r="EU9" s="659"/>
    </row>
    <row r="10" spans="1:264">
      <c r="A10" s="220" t="s">
        <v>775</v>
      </c>
      <c r="B10" s="751">
        <v>7.5600003024000122</v>
      </c>
      <c r="C10" s="221">
        <v>6.0660002426400093</v>
      </c>
      <c r="D10" s="221">
        <v>1.5480000619200025</v>
      </c>
      <c r="E10" s="221">
        <v>1.326000053040002</v>
      </c>
      <c r="F10" s="221">
        <v>1.2000000480000019</v>
      </c>
      <c r="G10" s="221">
        <v>2.2680000907200037</v>
      </c>
      <c r="H10" s="221">
        <v>1.1580000463200018</v>
      </c>
      <c r="I10" s="221">
        <v>3.6900001476000059</v>
      </c>
      <c r="J10" s="221">
        <v>3.918000156720006</v>
      </c>
      <c r="K10" s="221">
        <v>0.48000001920000074</v>
      </c>
      <c r="L10" s="221">
        <v>0.72000002880000114</v>
      </c>
      <c r="M10" s="221">
        <v>1.4280000571200022</v>
      </c>
      <c r="N10" s="221">
        <v>5.9700002388000089</v>
      </c>
      <c r="O10" s="221">
        <v>5.0160002006400077</v>
      </c>
      <c r="P10" s="221">
        <v>4.8180001927200076</v>
      </c>
      <c r="Q10" s="221">
        <v>1.7460000698400027</v>
      </c>
      <c r="R10" s="221">
        <v>26.976001079040042</v>
      </c>
      <c r="S10" s="221">
        <v>3.4920001396800053</v>
      </c>
      <c r="T10" s="221">
        <v>25.71000102840004</v>
      </c>
      <c r="U10" s="221">
        <v>4.0620001624800066</v>
      </c>
      <c r="V10" s="221">
        <v>1.878000075120003</v>
      </c>
      <c r="W10" s="221">
        <v>1.5840000633600024</v>
      </c>
      <c r="X10" s="221">
        <v>1.5060000602400023</v>
      </c>
      <c r="Y10" s="221">
        <v>1.6680000667200026</v>
      </c>
      <c r="Z10" s="221">
        <v>0.6120000244800009</v>
      </c>
      <c r="AA10" s="221">
        <v>0.40200001608000063</v>
      </c>
      <c r="AB10" s="221">
        <v>1.260000050400002</v>
      </c>
      <c r="AC10" s="221">
        <v>1.218000048720002</v>
      </c>
      <c r="AD10" s="221">
        <v>60.468002418720097</v>
      </c>
      <c r="AE10" s="221">
        <v>56.724002268960085</v>
      </c>
      <c r="AF10" s="221">
        <v>1.212000048480002</v>
      </c>
      <c r="AG10" s="221">
        <v>0.98400003936000158</v>
      </c>
      <c r="AH10" s="221">
        <v>2.3460000938400039</v>
      </c>
      <c r="AI10" s="221">
        <v>0.90600003624000136</v>
      </c>
      <c r="AJ10" s="221">
        <v>6.7620002704800104</v>
      </c>
      <c r="AK10" s="221">
        <v>5.0520002020800074</v>
      </c>
      <c r="AL10" s="221">
        <v>5.0520002020800074</v>
      </c>
      <c r="AM10" s="221">
        <v>1.0920000436800017</v>
      </c>
      <c r="AN10" s="221">
        <v>1.8000000720000029</v>
      </c>
      <c r="AO10" s="221">
        <v>4.0740001629600062</v>
      </c>
      <c r="AP10" s="221">
        <v>4.4880001795200073</v>
      </c>
      <c r="AQ10" s="221">
        <v>5.5560002222400087</v>
      </c>
      <c r="AR10" s="221">
        <v>7.4520002980800113</v>
      </c>
      <c r="AS10" s="221">
        <v>2.4720000988800037</v>
      </c>
      <c r="AT10" s="221">
        <v>3.7500001500000057</v>
      </c>
      <c r="AU10" s="221">
        <v>1.6380000655200027</v>
      </c>
      <c r="AV10" s="221">
        <v>2.2620000904800035</v>
      </c>
      <c r="AW10" s="221">
        <v>1.1700000468000018</v>
      </c>
      <c r="AX10" s="221">
        <v>0.72000002880000114</v>
      </c>
      <c r="AY10" s="221">
        <v>2.3700000948000035</v>
      </c>
      <c r="AZ10" s="221">
        <v>2.1480000859200032</v>
      </c>
      <c r="BA10" s="221">
        <v>2.8560001142400044</v>
      </c>
      <c r="BB10" s="221">
        <v>6.6420002656800099</v>
      </c>
      <c r="BC10" s="221">
        <v>4.3260001730400068</v>
      </c>
      <c r="BD10" s="221">
        <v>5.6760002270400092</v>
      </c>
      <c r="BE10" s="221">
        <v>2.2860000914400036</v>
      </c>
      <c r="BF10" s="221">
        <v>1.0020000400800015</v>
      </c>
      <c r="BG10" s="221">
        <v>3.3180001327200053</v>
      </c>
      <c r="BH10" s="221">
        <v>2.8620001144800042</v>
      </c>
      <c r="BI10" s="221">
        <v>2.1600000864000033</v>
      </c>
      <c r="BJ10" s="221">
        <v>2.1060000842400033</v>
      </c>
      <c r="BK10" s="221">
        <v>2.1900000876000032</v>
      </c>
      <c r="BL10" s="221">
        <v>6.0420002416800092</v>
      </c>
      <c r="BM10" s="221">
        <v>2.2320000892800036</v>
      </c>
      <c r="BN10" s="221">
        <v>0.55200002208000087</v>
      </c>
      <c r="BO10" s="221">
        <v>0.88200003528000137</v>
      </c>
      <c r="BP10" s="221">
        <v>1.1940000477600019</v>
      </c>
      <c r="BQ10" s="221">
        <v>0.91800003672000141</v>
      </c>
      <c r="BR10" s="221">
        <v>1.7400000696000026</v>
      </c>
      <c r="BS10" s="221">
        <v>4.632000185280007</v>
      </c>
      <c r="BT10" s="221">
        <v>2.9760001190400045</v>
      </c>
      <c r="BU10" s="221">
        <v>0.76800003072000123</v>
      </c>
      <c r="BV10" s="221">
        <v>0.5340000213600008</v>
      </c>
      <c r="BW10" s="221">
        <v>1.2960000518400021</v>
      </c>
      <c r="BX10" s="221">
        <v>1.4640000585600024</v>
      </c>
      <c r="BY10" s="221">
        <v>1.266000050640002</v>
      </c>
      <c r="BZ10" s="221">
        <v>2.3520000940800037</v>
      </c>
      <c r="CA10" s="221">
        <v>2.5620001024800039</v>
      </c>
      <c r="CB10" s="221">
        <v>0.79200003168000122</v>
      </c>
      <c r="CC10" s="221">
        <v>2.0880000835200034</v>
      </c>
      <c r="CD10" s="221">
        <v>5.9640002385600095</v>
      </c>
      <c r="CE10" s="221">
        <v>4.7220001888800072</v>
      </c>
      <c r="CF10" s="221">
        <v>7.5720003028800118</v>
      </c>
      <c r="CG10" s="221">
        <v>5.9640002385600095</v>
      </c>
      <c r="CH10" s="221">
        <v>1.8360000734400028</v>
      </c>
      <c r="CI10" s="221">
        <v>1.6140000645600026</v>
      </c>
      <c r="CJ10" s="221">
        <v>0.90000003600000145</v>
      </c>
      <c r="CK10" s="221">
        <v>1.4400000576000023</v>
      </c>
      <c r="CL10" s="221">
        <v>1.2360000494400019</v>
      </c>
      <c r="CM10" s="221">
        <v>0.79800003192000124</v>
      </c>
      <c r="CN10" s="221">
        <v>0.43800001752000067</v>
      </c>
      <c r="CO10" s="221">
        <v>0.68400002736000109</v>
      </c>
      <c r="CP10" s="221">
        <v>0.72000002880000114</v>
      </c>
      <c r="CQ10" s="221">
        <v>3.6060001442400056</v>
      </c>
      <c r="CR10" s="221">
        <v>0.7620000304800012</v>
      </c>
      <c r="CS10" s="221">
        <v>0.6120000244800009</v>
      </c>
      <c r="CT10" s="221">
        <v>0.49800001992000076</v>
      </c>
      <c r="CU10" s="221">
        <v>0.62400002496000095</v>
      </c>
      <c r="CV10" s="221">
        <v>0.49800001992000076</v>
      </c>
      <c r="CW10" s="221">
        <v>0.54600002184000085</v>
      </c>
      <c r="CX10" s="221">
        <v>1.326000053040002</v>
      </c>
      <c r="CY10" s="221">
        <v>1.326000053040002</v>
      </c>
      <c r="CZ10" s="221">
        <v>3.960000158400006</v>
      </c>
      <c r="DA10" s="221">
        <v>4.266000170640007</v>
      </c>
      <c r="DB10" s="221">
        <v>5.346000213840008</v>
      </c>
      <c r="DC10" s="221">
        <v>5.7540002301600088</v>
      </c>
      <c r="DD10" s="221">
        <v>6.2880002515200095</v>
      </c>
      <c r="DE10" s="221">
        <v>5.2140002085600079</v>
      </c>
      <c r="DF10" s="221">
        <v>4.1760001670400069</v>
      </c>
      <c r="DG10" s="221">
        <v>2.0220000808800029</v>
      </c>
      <c r="DH10" s="221">
        <v>5.6820002272800085</v>
      </c>
      <c r="DI10" s="221">
        <v>0.94200003768000151</v>
      </c>
      <c r="DJ10" s="221">
        <v>1.1160000446400018</v>
      </c>
      <c r="DK10" s="221">
        <v>42.636001705440066</v>
      </c>
      <c r="DL10" s="221">
        <v>20.664000826560031</v>
      </c>
      <c r="DM10" s="221">
        <v>0.72000002880000114</v>
      </c>
      <c r="DN10" s="221">
        <v>1.890000075600003</v>
      </c>
      <c r="DO10" s="221">
        <v>5.346000213840008</v>
      </c>
      <c r="DP10" s="221">
        <v>6.0480002419200094</v>
      </c>
      <c r="DQ10" s="221">
        <v>3.0480001219200048</v>
      </c>
      <c r="DR10" s="221">
        <v>0.73198536029279415</v>
      </c>
      <c r="DS10" s="221">
        <v>3.6719265614687711</v>
      </c>
      <c r="DT10" s="221">
        <v>2.1599568008639829</v>
      </c>
      <c r="DU10" s="221">
        <v>0.7199856002879943</v>
      </c>
      <c r="DV10" s="221">
        <v>1.9439611207775847</v>
      </c>
      <c r="DW10" s="340">
        <v>1.2239755204895904</v>
      </c>
      <c r="DX10" s="660">
        <v>3</v>
      </c>
      <c r="DY10" s="660">
        <v>3</v>
      </c>
      <c r="DZ10" s="660">
        <v>3</v>
      </c>
      <c r="EA10" s="660">
        <v>3</v>
      </c>
      <c r="EB10" s="660">
        <v>3</v>
      </c>
      <c r="EC10" s="660">
        <v>3</v>
      </c>
      <c r="ED10" s="660">
        <v>3</v>
      </c>
      <c r="EE10" s="660">
        <v>3</v>
      </c>
      <c r="EF10" s="660">
        <v>3</v>
      </c>
      <c r="EG10" s="660">
        <v>3</v>
      </c>
      <c r="EH10" s="660">
        <v>3</v>
      </c>
      <c r="EI10" s="660">
        <v>3</v>
      </c>
      <c r="EJ10" s="660">
        <v>3</v>
      </c>
      <c r="EK10" s="660">
        <v>3</v>
      </c>
      <c r="EL10" s="660">
        <v>3</v>
      </c>
      <c r="EM10" s="660">
        <v>3</v>
      </c>
      <c r="EN10" s="660">
        <v>3</v>
      </c>
      <c r="EO10" s="660">
        <v>3</v>
      </c>
      <c r="EP10" s="660">
        <v>3</v>
      </c>
      <c r="EQ10" s="660">
        <v>3</v>
      </c>
      <c r="ER10" s="661">
        <v>3</v>
      </c>
      <c r="ES10" s="659"/>
      <c r="ET10" s="659"/>
      <c r="EU10" s="659"/>
    </row>
    <row r="11" spans="1:264" ht="15.75" thickBot="1">
      <c r="A11" s="749" t="s">
        <v>56</v>
      </c>
      <c r="B11" s="753">
        <v>2026.5240810609632</v>
      </c>
      <c r="C11" s="586">
        <v>1780.0560712022427</v>
      </c>
      <c r="D11" s="586">
        <v>1715.7900686316027</v>
      </c>
      <c r="E11" s="586">
        <v>1739.8200695928026</v>
      </c>
      <c r="F11" s="586">
        <v>1782.2700712908027</v>
      </c>
      <c r="G11" s="586">
        <v>2008.3140803325632</v>
      </c>
      <c r="H11" s="586">
        <v>2168.6880867475234</v>
      </c>
      <c r="I11" s="586">
        <v>2584.9141033965639</v>
      </c>
      <c r="J11" s="586">
        <v>2943.6121177444847</v>
      </c>
      <c r="K11" s="586">
        <v>3014.3641205745648</v>
      </c>
      <c r="L11" s="586">
        <v>3178.4281271371251</v>
      </c>
      <c r="M11" s="586">
        <v>3192.6421277056847</v>
      </c>
      <c r="N11" s="586">
        <v>3024.2461209698449</v>
      </c>
      <c r="O11" s="586">
        <v>2075.3100830124031</v>
      </c>
      <c r="P11" s="586">
        <v>2234.3640893745633</v>
      </c>
      <c r="Q11" s="586">
        <v>1932.0780772831231</v>
      </c>
      <c r="R11" s="586">
        <v>2158.4940863397633</v>
      </c>
      <c r="S11" s="586">
        <v>2256.1740902469637</v>
      </c>
      <c r="T11" s="586">
        <v>2317.7760927110435</v>
      </c>
      <c r="U11" s="586">
        <v>2577.924103116964</v>
      </c>
      <c r="V11" s="586">
        <v>3065.5321226212845</v>
      </c>
      <c r="W11" s="586">
        <v>2592.1921036876838</v>
      </c>
      <c r="X11" s="586">
        <v>2505.462100218484</v>
      </c>
      <c r="Y11" s="586">
        <v>2709.3301083732044</v>
      </c>
      <c r="Z11" s="586">
        <v>2033.3760813350432</v>
      </c>
      <c r="AA11" s="586">
        <v>3022.5961209038446</v>
      </c>
      <c r="AB11" s="586">
        <v>3907.9981563199262</v>
      </c>
      <c r="AC11" s="586">
        <v>3437.6701375068055</v>
      </c>
      <c r="AD11" s="586">
        <v>3650.2921460116859</v>
      </c>
      <c r="AE11" s="586">
        <v>4131.5581652623268</v>
      </c>
      <c r="AF11" s="586">
        <v>2927.8861171154444</v>
      </c>
      <c r="AG11" s="586">
        <v>3378.1921351276851</v>
      </c>
      <c r="AH11" s="586">
        <v>3021.5641208625648</v>
      </c>
      <c r="AI11" s="586">
        <v>2821.4521128580845</v>
      </c>
      <c r="AJ11" s="586">
        <v>3206.6161282646449</v>
      </c>
      <c r="AK11" s="586">
        <v>2937.4081174963244</v>
      </c>
      <c r="AL11" s="586">
        <v>2377.7700951108036</v>
      </c>
      <c r="AM11" s="586">
        <v>2816.0461126418445</v>
      </c>
      <c r="AN11" s="586">
        <v>2727.8461091138442</v>
      </c>
      <c r="AO11" s="586">
        <v>2912.5981165039248</v>
      </c>
      <c r="AP11" s="586">
        <v>3236.6641294665651</v>
      </c>
      <c r="AQ11" s="586">
        <v>3411.8641364745654</v>
      </c>
      <c r="AR11" s="586">
        <v>3105.8881242355246</v>
      </c>
      <c r="AS11" s="586">
        <v>2452.7100981084036</v>
      </c>
      <c r="AT11" s="586">
        <v>2498.6340999453637</v>
      </c>
      <c r="AU11" s="586">
        <v>2523.408100936324</v>
      </c>
      <c r="AV11" s="586">
        <v>2368.3860947354437</v>
      </c>
      <c r="AW11" s="586">
        <v>1711.1160684446427</v>
      </c>
      <c r="AX11" s="586">
        <v>1864.7820745912829</v>
      </c>
      <c r="AY11" s="586">
        <v>1660.1340664053625</v>
      </c>
      <c r="AZ11" s="586">
        <v>1777.8420711136828</v>
      </c>
      <c r="BA11" s="586">
        <v>1761.8880704755227</v>
      </c>
      <c r="BB11" s="586">
        <v>1984.5000793800032</v>
      </c>
      <c r="BC11" s="586">
        <v>2180.3700872148033</v>
      </c>
      <c r="BD11" s="586">
        <v>2301.2460920498434</v>
      </c>
      <c r="BE11" s="586">
        <v>2493.330099733204</v>
      </c>
      <c r="BF11" s="586">
        <v>2387.8080955123237</v>
      </c>
      <c r="BG11" s="586">
        <v>2542.8541017141638</v>
      </c>
      <c r="BH11" s="586">
        <v>2590.7041036281639</v>
      </c>
      <c r="BI11" s="586">
        <v>2018.0940807237632</v>
      </c>
      <c r="BJ11" s="586">
        <v>2044.5480817819232</v>
      </c>
      <c r="BK11" s="586">
        <v>1824.7500729900028</v>
      </c>
      <c r="BL11" s="586">
        <v>1937.8080775123231</v>
      </c>
      <c r="BM11" s="586">
        <v>2021.5980808639231</v>
      </c>
      <c r="BN11" s="586">
        <v>2113.4400845376031</v>
      </c>
      <c r="BO11" s="586">
        <v>2042.3700816948033</v>
      </c>
      <c r="BP11" s="586">
        <v>2188.3080875323235</v>
      </c>
      <c r="BQ11" s="586">
        <v>2151.6960860678432</v>
      </c>
      <c r="BR11" s="586">
        <v>1861.7400744696029</v>
      </c>
      <c r="BS11" s="586">
        <v>2105.0100842004031</v>
      </c>
      <c r="BT11" s="586">
        <v>1590.9000636360024</v>
      </c>
      <c r="BU11" s="586">
        <v>1342.8180537127221</v>
      </c>
      <c r="BV11" s="586">
        <v>1166.5020466600818</v>
      </c>
      <c r="BW11" s="586">
        <v>1027.9440411177616</v>
      </c>
      <c r="BX11" s="586">
        <v>1004.8500401940015</v>
      </c>
      <c r="BY11" s="586">
        <v>972.01203888048155</v>
      </c>
      <c r="BZ11" s="586">
        <v>936.42003745680142</v>
      </c>
      <c r="CA11" s="586">
        <v>856.56603426264132</v>
      </c>
      <c r="CB11" s="586">
        <v>827.36403309456125</v>
      </c>
      <c r="CC11" s="586">
        <v>919.03203676128146</v>
      </c>
      <c r="CD11" s="586">
        <v>864.54603458184135</v>
      </c>
      <c r="CE11" s="586">
        <v>1105.3260442130418</v>
      </c>
      <c r="CF11" s="586">
        <v>1356.3000542520022</v>
      </c>
      <c r="CG11" s="586">
        <v>1371.7620548704822</v>
      </c>
      <c r="CH11" s="586">
        <v>1225.896049035842</v>
      </c>
      <c r="CI11" s="586">
        <v>1242.9960497198419</v>
      </c>
      <c r="CJ11" s="586">
        <v>1295.928051837122</v>
      </c>
      <c r="CK11" s="586">
        <v>1322.2740528909621</v>
      </c>
      <c r="CL11" s="586">
        <v>1428.3060571322421</v>
      </c>
      <c r="CM11" s="586">
        <v>1465.5420586216824</v>
      </c>
      <c r="CN11" s="586">
        <v>1345.6980538279222</v>
      </c>
      <c r="CO11" s="586">
        <v>1298.6820519472819</v>
      </c>
      <c r="CP11" s="586">
        <v>1265.1540506061619</v>
      </c>
      <c r="CQ11" s="586">
        <v>1311.8340524733621</v>
      </c>
      <c r="CR11" s="586">
        <v>1146.6360458654417</v>
      </c>
      <c r="CS11" s="586">
        <v>1001.7180400687215</v>
      </c>
      <c r="CT11" s="586">
        <v>919.44003677760145</v>
      </c>
      <c r="CU11" s="586">
        <v>965.65203862608155</v>
      </c>
      <c r="CV11" s="586">
        <v>1170.7500468300018</v>
      </c>
      <c r="CW11" s="586">
        <v>1037.6520415060816</v>
      </c>
      <c r="CX11" s="586">
        <v>1336.9260534770422</v>
      </c>
      <c r="CY11" s="586">
        <v>1112.3160444926418</v>
      </c>
      <c r="CZ11" s="586">
        <v>1294.6680517867221</v>
      </c>
      <c r="DA11" s="586">
        <v>1122.5760449030417</v>
      </c>
      <c r="DB11" s="586">
        <v>1313.9580525583222</v>
      </c>
      <c r="DC11" s="586">
        <v>1408.5540563421621</v>
      </c>
      <c r="DD11" s="586">
        <v>1311.4440524577619</v>
      </c>
      <c r="DE11" s="586">
        <v>1081.7280432691216</v>
      </c>
      <c r="DF11" s="586">
        <v>1451.3700580548023</v>
      </c>
      <c r="DG11" s="586">
        <v>1016.6880406675216</v>
      </c>
      <c r="DH11" s="586">
        <v>1273.650050946002</v>
      </c>
      <c r="DI11" s="586">
        <v>1192.7760477110419</v>
      </c>
      <c r="DJ11" s="586">
        <v>1104.9480441979217</v>
      </c>
      <c r="DK11" s="586">
        <v>1278.330051133202</v>
      </c>
      <c r="DL11" s="586">
        <v>1220.682048827282</v>
      </c>
      <c r="DM11" s="586">
        <v>1241.7720496708819</v>
      </c>
      <c r="DN11" s="586">
        <v>1266.4740506589619</v>
      </c>
      <c r="DO11" s="586">
        <v>1513.9740605589623</v>
      </c>
      <c r="DP11" s="586">
        <v>1501.3260600530423</v>
      </c>
      <c r="DQ11" s="586">
        <v>1162.3020464920819</v>
      </c>
      <c r="DR11" s="586">
        <v>1169.1366172676549</v>
      </c>
      <c r="DS11" s="586">
        <v>1060.8747825043502</v>
      </c>
      <c r="DT11" s="586">
        <v>1230.7733845323094</v>
      </c>
      <c r="DU11" s="586">
        <v>750.02099958000838</v>
      </c>
      <c r="DV11" s="586">
        <v>824.40151196976069</v>
      </c>
      <c r="DW11" s="585">
        <v>819.81760364792717</v>
      </c>
      <c r="DX11" s="586">
        <v>1007</v>
      </c>
      <c r="DY11" s="586">
        <v>1155</v>
      </c>
      <c r="DZ11" s="586">
        <v>1135</v>
      </c>
      <c r="EA11" s="586">
        <v>1149</v>
      </c>
      <c r="EB11" s="586">
        <v>1099</v>
      </c>
      <c r="EC11" s="586">
        <v>1063</v>
      </c>
      <c r="ED11" s="586">
        <v>1039</v>
      </c>
      <c r="EE11" s="586">
        <v>1104</v>
      </c>
      <c r="EF11" s="586">
        <v>1223</v>
      </c>
      <c r="EG11" s="586">
        <v>1166</v>
      </c>
      <c r="EH11" s="586">
        <v>1160</v>
      </c>
      <c r="EI11" s="586">
        <v>1208</v>
      </c>
      <c r="EJ11" s="586">
        <v>1315</v>
      </c>
      <c r="EK11" s="586">
        <v>1328</v>
      </c>
      <c r="EL11" s="586">
        <v>1306</v>
      </c>
      <c r="EM11" s="586">
        <v>1292</v>
      </c>
      <c r="EN11" s="586">
        <v>1404</v>
      </c>
      <c r="EO11" s="586">
        <v>1237</v>
      </c>
      <c r="EP11" s="586">
        <v>1066</v>
      </c>
      <c r="EQ11" s="586">
        <v>1253</v>
      </c>
      <c r="ER11" s="664">
        <v>1162</v>
      </c>
      <c r="ES11" s="659"/>
      <c r="ET11" s="659"/>
      <c r="EU11" s="659"/>
    </row>
    <row r="12" spans="1:264" s="360" customFormat="1" ht="15" customHeight="1">
      <c r="A12" s="358"/>
      <c r="B12" s="359"/>
      <c r="C12" s="359"/>
      <c r="D12" s="359"/>
      <c r="E12" s="359"/>
      <c r="F12" s="359"/>
      <c r="G12" s="359"/>
      <c r="H12" s="359"/>
      <c r="I12" s="359"/>
      <c r="J12" s="359"/>
      <c r="K12" s="359"/>
      <c r="L12" s="359"/>
      <c r="M12" s="359"/>
      <c r="N12" s="359"/>
      <c r="O12" s="359"/>
      <c r="P12" s="359"/>
      <c r="Q12" s="359"/>
      <c r="R12" s="359"/>
      <c r="S12" s="359"/>
      <c r="T12" s="359"/>
      <c r="U12" s="359"/>
      <c r="V12" s="359"/>
      <c r="W12" s="359"/>
      <c r="X12" s="359"/>
      <c r="Y12" s="359"/>
      <c r="Z12" s="359"/>
      <c r="AA12" s="359"/>
      <c r="AB12" s="359"/>
      <c r="AC12" s="359"/>
      <c r="AD12" s="359"/>
      <c r="AE12" s="359"/>
      <c r="AF12" s="359"/>
      <c r="AG12" s="359"/>
      <c r="AH12" s="359"/>
      <c r="AI12" s="359"/>
      <c r="AJ12" s="359"/>
      <c r="AK12" s="359"/>
      <c r="AL12" s="359"/>
      <c r="AM12" s="359"/>
      <c r="AN12" s="359"/>
      <c r="AO12" s="359"/>
      <c r="AP12" s="359"/>
      <c r="AQ12" s="359"/>
      <c r="AR12" s="359"/>
      <c r="AS12" s="359"/>
      <c r="AT12" s="359"/>
      <c r="AU12" s="359"/>
      <c r="AV12" s="359"/>
      <c r="AW12" s="359"/>
      <c r="AX12" s="359"/>
      <c r="AY12" s="359"/>
      <c r="AZ12" s="359"/>
      <c r="BA12" s="359"/>
      <c r="BB12" s="359"/>
      <c r="BC12" s="359"/>
      <c r="BD12" s="359"/>
      <c r="BE12" s="359"/>
      <c r="BF12" s="359"/>
      <c r="BG12" s="359"/>
      <c r="BH12" s="359"/>
      <c r="BI12" s="359"/>
      <c r="BJ12" s="359"/>
      <c r="BK12" s="359"/>
      <c r="BL12" s="359"/>
      <c r="BM12" s="359"/>
      <c r="BN12" s="359"/>
      <c r="BO12" s="359"/>
      <c r="BP12" s="359"/>
      <c r="BQ12" s="359"/>
      <c r="BR12" s="359"/>
      <c r="BS12" s="359"/>
      <c r="BT12" s="359"/>
      <c r="BU12" s="359"/>
      <c r="BV12" s="359"/>
      <c r="BW12" s="359"/>
      <c r="BX12" s="359"/>
      <c r="BY12" s="359"/>
      <c r="BZ12" s="359"/>
      <c r="CA12" s="359"/>
      <c r="CB12" s="359"/>
      <c r="CC12" s="359"/>
      <c r="CD12" s="359"/>
      <c r="CE12" s="359"/>
      <c r="CF12" s="359"/>
      <c r="CG12" s="359"/>
      <c r="CH12" s="359"/>
      <c r="CI12" s="359"/>
      <c r="CJ12" s="359"/>
      <c r="CK12" s="359"/>
      <c r="CL12" s="359"/>
      <c r="CM12" s="359"/>
      <c r="CN12" s="359"/>
      <c r="CO12" s="359"/>
      <c r="CP12" s="359"/>
      <c r="CQ12" s="359"/>
      <c r="CR12" s="359"/>
      <c r="CS12" s="359"/>
      <c r="CT12" s="359"/>
      <c r="CU12" s="359"/>
      <c r="CV12" s="359"/>
      <c r="CW12" s="359"/>
      <c r="CX12" s="359"/>
      <c r="CY12" s="359"/>
      <c r="CZ12" s="359"/>
      <c r="DA12" s="359"/>
      <c r="DB12" s="359"/>
      <c r="DC12" s="359"/>
      <c r="DD12" s="359"/>
      <c r="DE12" s="359"/>
      <c r="DF12" s="359"/>
      <c r="DG12" s="359"/>
      <c r="DH12" s="359"/>
      <c r="DI12" s="359"/>
      <c r="DJ12" s="359"/>
      <c r="DK12" s="359"/>
      <c r="DL12" s="359"/>
      <c r="DM12" s="359"/>
      <c r="DN12" s="359"/>
      <c r="DO12" s="359"/>
      <c r="DP12" s="359"/>
      <c r="DQ12" s="359"/>
      <c r="DR12" s="359"/>
      <c r="DS12" s="359"/>
      <c r="DT12" s="359"/>
      <c r="DU12" s="359"/>
      <c r="DV12" s="359"/>
      <c r="DW12" s="359"/>
      <c r="DX12" s="359"/>
      <c r="DY12" s="359"/>
      <c r="DZ12" s="359"/>
      <c r="EA12" s="359"/>
      <c r="EB12" s="359"/>
      <c r="EC12" s="359"/>
      <c r="ED12" s="359"/>
      <c r="EE12" s="359"/>
      <c r="EF12" s="359"/>
      <c r="EG12" s="359"/>
      <c r="EH12" s="359"/>
      <c r="EI12" s="359"/>
    </row>
    <row r="13" spans="1:264">
      <c r="A13" s="149"/>
      <c r="B13" s="149"/>
      <c r="C13" s="149"/>
      <c r="D13" s="149"/>
      <c r="E13" s="149"/>
      <c r="F13" s="149"/>
      <c r="G13" s="149"/>
      <c r="H13" s="149"/>
      <c r="I13" s="149"/>
      <c r="J13" s="149"/>
      <c r="K13" s="149"/>
      <c r="L13" s="149"/>
      <c r="M13" s="149"/>
      <c r="N13" s="149"/>
      <c r="O13" s="149"/>
      <c r="P13" s="149"/>
      <c r="Q13" s="149"/>
      <c r="R13" s="149"/>
      <c r="S13" s="149"/>
      <c r="T13" s="149"/>
      <c r="U13" s="149"/>
      <c r="V13" s="149"/>
      <c r="W13" s="149"/>
      <c r="X13" s="149"/>
      <c r="Y13" s="149"/>
      <c r="Z13" s="149"/>
      <c r="AA13" s="149"/>
      <c r="AB13" s="149"/>
      <c r="AC13" s="149"/>
      <c r="AD13" s="149"/>
      <c r="AE13" s="149"/>
      <c r="AF13" s="149"/>
      <c r="AG13" s="149"/>
      <c r="AH13" s="149"/>
      <c r="AI13" s="149"/>
      <c r="AJ13" s="149"/>
      <c r="AK13" s="149"/>
      <c r="AL13" s="149"/>
      <c r="AM13" s="149"/>
      <c r="AN13" s="149"/>
      <c r="AO13" s="149"/>
      <c r="AP13" s="149"/>
      <c r="AQ13" s="149"/>
      <c r="AR13" s="149"/>
      <c r="AS13" s="149"/>
      <c r="AT13" s="149"/>
      <c r="AU13" s="149"/>
      <c r="AV13" s="149"/>
      <c r="AW13" s="149"/>
      <c r="AX13" s="149"/>
      <c r="AY13" s="149"/>
      <c r="AZ13" s="149"/>
      <c r="BA13" s="149"/>
      <c r="BB13" s="149"/>
      <c r="BC13" s="149"/>
      <c r="BD13" s="149"/>
      <c r="BE13" s="149"/>
      <c r="BF13" s="149"/>
      <c r="BG13" s="149"/>
      <c r="BH13" s="149"/>
      <c r="BI13" s="149"/>
      <c r="BJ13" s="149"/>
      <c r="BK13" s="149"/>
      <c r="BL13" s="149"/>
      <c r="BM13" s="149"/>
      <c r="BN13" s="149"/>
      <c r="BO13" s="149"/>
      <c r="BP13" s="149"/>
      <c r="BQ13" s="149"/>
      <c r="BR13" s="149"/>
      <c r="BS13" s="149"/>
      <c r="BT13" s="149"/>
      <c r="BU13" s="149"/>
      <c r="BV13" s="149"/>
      <c r="BW13" s="149"/>
      <c r="BX13" s="149"/>
      <c r="BY13" s="149"/>
      <c r="BZ13" s="149"/>
      <c r="CA13" s="149"/>
      <c r="CB13" s="149"/>
      <c r="CC13" s="149"/>
      <c r="CD13" s="149"/>
      <c r="CE13" s="149"/>
      <c r="CF13" s="149"/>
      <c r="CG13" s="149"/>
      <c r="CH13" s="149"/>
      <c r="CI13" s="149"/>
      <c r="CJ13" s="149"/>
      <c r="CK13" s="149"/>
      <c r="CL13" s="149"/>
      <c r="CM13" s="149"/>
      <c r="CN13" s="149"/>
      <c r="CO13" s="149"/>
      <c r="CP13" s="149"/>
      <c r="CQ13" s="149"/>
      <c r="CR13" s="149"/>
      <c r="CS13" s="149"/>
      <c r="CT13" s="149"/>
      <c r="CU13" s="149"/>
      <c r="CV13" s="149"/>
      <c r="CW13" s="149"/>
      <c r="CX13" s="149"/>
      <c r="CY13" s="149"/>
      <c r="CZ13" s="149"/>
      <c r="DA13" s="149"/>
      <c r="DB13" s="149"/>
      <c r="DC13" s="149"/>
      <c r="DD13" s="149"/>
      <c r="DE13" s="149"/>
      <c r="DF13" s="149"/>
      <c r="DG13" s="149"/>
      <c r="DH13" s="149"/>
      <c r="DI13" s="149"/>
      <c r="DJ13" s="149"/>
      <c r="DK13" s="149"/>
      <c r="DL13" s="149"/>
      <c r="DM13" s="149"/>
      <c r="DN13" s="149"/>
      <c r="DO13" s="149"/>
      <c r="DP13" s="149"/>
      <c r="DQ13" s="149"/>
    </row>
    <row r="14" spans="1:264" s="21" customFormat="1">
      <c r="A14" s="302"/>
      <c r="B14" s="302"/>
      <c r="C14" s="302"/>
      <c r="D14" s="302"/>
      <c r="E14" s="302"/>
      <c r="F14" s="302"/>
      <c r="G14" s="302"/>
      <c r="H14" s="302"/>
      <c r="I14" s="302"/>
      <c r="J14" s="302"/>
      <c r="K14" s="302"/>
      <c r="L14" s="302"/>
      <c r="M14" s="302"/>
      <c r="N14" s="302"/>
      <c r="O14" s="302"/>
      <c r="P14" s="302"/>
      <c r="Q14" s="302"/>
      <c r="R14" s="302"/>
      <c r="S14" s="302"/>
      <c r="T14" s="302"/>
      <c r="U14" s="302"/>
      <c r="V14" s="302"/>
      <c r="W14" s="302"/>
      <c r="X14" s="302"/>
      <c r="Y14" s="302"/>
      <c r="Z14" s="302"/>
      <c r="AA14" s="302"/>
      <c r="AB14" s="302"/>
      <c r="AC14" s="302"/>
      <c r="AD14" s="302"/>
      <c r="AE14" s="302"/>
      <c r="AF14" s="302"/>
      <c r="AG14" s="302"/>
      <c r="AH14" s="302"/>
      <c r="AI14" s="302"/>
      <c r="AJ14" s="302"/>
      <c r="AK14" s="302"/>
      <c r="AL14" s="302"/>
      <c r="AM14" s="302"/>
      <c r="AN14" s="302"/>
      <c r="AO14" s="302"/>
      <c r="AP14" s="302"/>
      <c r="AQ14" s="302"/>
      <c r="AR14" s="302"/>
      <c r="AS14" s="302"/>
      <c r="AT14" s="302"/>
      <c r="AU14" s="302"/>
      <c r="AV14" s="302"/>
      <c r="AW14" s="302"/>
      <c r="AX14" s="302"/>
      <c r="AY14" s="302"/>
      <c r="AZ14" s="302"/>
      <c r="BA14" s="302"/>
      <c r="BB14" s="302"/>
      <c r="BC14" s="302"/>
      <c r="BD14" s="302"/>
      <c r="BE14" s="302"/>
      <c r="BF14" s="302"/>
      <c r="BG14" s="302"/>
      <c r="BH14" s="302"/>
      <c r="BI14" s="302"/>
      <c r="BJ14" s="302"/>
      <c r="BK14" s="302"/>
      <c r="BL14" s="302"/>
      <c r="BM14" s="302"/>
      <c r="BN14" s="302"/>
      <c r="BO14" s="302"/>
      <c r="BP14" s="302"/>
      <c r="BQ14" s="302"/>
      <c r="BR14" s="302"/>
      <c r="BS14" s="302"/>
      <c r="BT14" s="302"/>
      <c r="BU14" s="302"/>
      <c r="BV14" s="302"/>
      <c r="BW14" s="302"/>
      <c r="BX14" s="302"/>
      <c r="BY14" s="302"/>
      <c r="BZ14" s="302"/>
      <c r="CA14" s="302"/>
      <c r="CB14" s="302"/>
      <c r="CC14" s="302"/>
      <c r="CD14" s="302"/>
      <c r="CE14" s="302"/>
      <c r="CF14" s="302"/>
      <c r="CG14" s="302"/>
      <c r="CH14" s="302"/>
      <c r="CI14" s="302"/>
      <c r="CJ14" s="302"/>
      <c r="CK14" s="302"/>
      <c r="CL14" s="302"/>
      <c r="CM14" s="302"/>
      <c r="CN14" s="302"/>
      <c r="CO14" s="302"/>
      <c r="CP14" s="302"/>
      <c r="CQ14" s="302"/>
      <c r="CR14" s="302"/>
      <c r="CS14" s="302"/>
      <c r="CT14" s="302"/>
      <c r="CU14" s="302"/>
      <c r="CV14" s="302"/>
      <c r="CW14" s="302"/>
      <c r="CX14" s="302"/>
      <c r="CY14" s="302"/>
      <c r="CZ14" s="302"/>
      <c r="DA14" s="302"/>
      <c r="DB14" s="302"/>
      <c r="DC14" s="302"/>
      <c r="DD14" s="302"/>
      <c r="DE14" s="302"/>
      <c r="DF14" s="302"/>
      <c r="DG14" s="302"/>
      <c r="DH14" s="302"/>
      <c r="DI14" s="302"/>
      <c r="DJ14" s="302"/>
      <c r="DK14" s="302"/>
      <c r="DL14" s="302"/>
      <c r="DM14" s="302"/>
      <c r="DN14" s="302"/>
      <c r="DO14" s="302"/>
      <c r="DP14" s="302"/>
      <c r="DQ14" s="302"/>
      <c r="DR14" s="302"/>
      <c r="DS14" s="302"/>
      <c r="DT14" s="302"/>
      <c r="DU14" s="302"/>
      <c r="DV14" s="302"/>
      <c r="DW14" s="302"/>
      <c r="DX14" s="302"/>
      <c r="DY14" s="302"/>
      <c r="DZ14" s="302"/>
      <c r="EA14" s="302"/>
      <c r="EB14" s="302"/>
      <c r="EC14" s="302"/>
      <c r="ED14" s="302"/>
      <c r="EE14" s="302"/>
      <c r="EF14" s="302"/>
      <c r="EG14" s="302"/>
      <c r="EH14" s="302"/>
      <c r="EI14" s="302"/>
    </row>
    <row r="15" spans="1:264" s="352" customFormat="1">
      <c r="A15" s="353"/>
    </row>
    <row r="16" spans="1:264" s="352" customFormat="1">
      <c r="A16" s="754"/>
    </row>
    <row r="17" spans="1:144" s="352" customFormat="1">
      <c r="A17" s="754"/>
    </row>
    <row r="18" spans="1:144" s="352" customFormat="1">
      <c r="A18" s="754"/>
    </row>
    <row r="19" spans="1:144" s="149" customFormat="1">
      <c r="DV19" s="157"/>
      <c r="DX19" s="301"/>
      <c r="DY19" s="301"/>
      <c r="DZ19" s="301"/>
      <c r="EA19" s="301"/>
      <c r="EB19" s="301"/>
      <c r="EC19" s="301"/>
      <c r="ED19" s="301"/>
      <c r="EE19" s="301"/>
      <c r="EF19" s="301"/>
      <c r="EG19" s="301"/>
      <c r="EH19" s="301"/>
      <c r="EI19" s="301"/>
    </row>
    <row r="20" spans="1:144" s="149" customFormat="1">
      <c r="DV20" s="157"/>
      <c r="DX20" s="301"/>
      <c r="DY20" s="301"/>
      <c r="DZ20" s="301"/>
      <c r="EA20" s="301"/>
      <c r="EB20" s="301"/>
      <c r="EC20" s="301"/>
      <c r="ED20" s="301"/>
      <c r="EE20" s="301"/>
      <c r="EF20" s="301"/>
      <c r="EG20" s="301"/>
      <c r="EH20" s="301"/>
      <c r="EI20" s="301"/>
    </row>
    <row r="21" spans="1:144" s="149" customFormat="1">
      <c r="DV21" s="157"/>
      <c r="DX21" s="301"/>
      <c r="DY21" s="301"/>
      <c r="DZ21" s="301"/>
      <c r="EA21" s="301"/>
      <c r="EB21" s="301"/>
      <c r="EC21" s="301"/>
      <c r="ED21" s="301"/>
      <c r="EE21" s="301"/>
      <c r="EF21" s="301"/>
      <c r="EG21" s="301"/>
      <c r="EH21" s="301"/>
      <c r="EI21" s="301"/>
    </row>
    <row r="22" spans="1:144" s="149" customFormat="1">
      <c r="DV22" s="157"/>
      <c r="DX22" s="301"/>
      <c r="DY22" s="301"/>
      <c r="DZ22" s="301"/>
      <c r="EA22" s="301"/>
      <c r="EB22" s="301"/>
      <c r="EC22" s="301"/>
      <c r="ED22" s="301"/>
      <c r="EE22" s="301"/>
      <c r="EF22" s="301"/>
      <c r="EG22" s="301"/>
      <c r="EH22" s="301"/>
      <c r="EI22" s="301"/>
    </row>
    <row r="23" spans="1:144" s="149" customFormat="1">
      <c r="DV23" s="157"/>
      <c r="DX23" s="301"/>
      <c r="DY23" s="301"/>
      <c r="DZ23" s="301"/>
      <c r="EA23" s="301"/>
      <c r="EB23" s="301"/>
      <c r="EC23" s="301"/>
      <c r="ED23" s="301"/>
      <c r="EE23" s="301"/>
      <c r="EF23" s="301"/>
      <c r="EG23" s="301"/>
      <c r="EH23" s="301"/>
      <c r="EI23" s="301"/>
    </row>
    <row r="24" spans="1:144" s="149" customFormat="1">
      <c r="DV24" s="157"/>
      <c r="DX24" s="301"/>
      <c r="DY24" s="301"/>
      <c r="DZ24" s="301"/>
      <c r="EA24" s="301"/>
      <c r="EB24" s="301"/>
      <c r="EC24" s="301"/>
      <c r="ED24" s="301"/>
      <c r="EE24" s="301"/>
      <c r="EF24" s="301"/>
      <c r="EG24" s="301"/>
      <c r="EH24" s="301"/>
      <c r="EI24" s="301"/>
    </row>
    <row r="25" spans="1:144">
      <c r="A25" s="104"/>
      <c r="B25" s="104"/>
      <c r="C25" s="104"/>
      <c r="D25" s="104"/>
      <c r="E25" s="104"/>
      <c r="F25" s="104"/>
      <c r="G25" s="104"/>
      <c r="H25" s="104"/>
      <c r="I25" s="104"/>
      <c r="J25" s="104"/>
      <c r="K25" s="104"/>
      <c r="L25" s="104"/>
      <c r="M25" s="104"/>
      <c r="N25" s="104"/>
      <c r="O25" s="104"/>
      <c r="P25" s="104"/>
      <c r="Q25" s="104"/>
      <c r="R25" s="104"/>
      <c r="S25" s="104"/>
      <c r="T25" s="104"/>
      <c r="U25" s="104"/>
      <c r="V25" s="104"/>
      <c r="W25" s="104"/>
      <c r="X25" s="104"/>
      <c r="Y25" s="104"/>
      <c r="Z25" s="104"/>
      <c r="AA25" s="104"/>
      <c r="AB25" s="104"/>
      <c r="AC25" s="104"/>
      <c r="AD25" s="104"/>
      <c r="AE25" s="104"/>
      <c r="AF25" s="104"/>
      <c r="AG25" s="104"/>
      <c r="AH25" s="104"/>
      <c r="AI25" s="104"/>
      <c r="AJ25" s="104"/>
      <c r="AK25" s="104"/>
      <c r="AL25" s="104"/>
      <c r="AM25" s="104"/>
      <c r="AN25" s="104"/>
      <c r="AO25" s="104"/>
      <c r="AP25" s="104"/>
      <c r="AQ25" s="104"/>
      <c r="AR25" s="104"/>
      <c r="AS25" s="104"/>
      <c r="AT25" s="104"/>
      <c r="AU25" s="104"/>
      <c r="AV25" s="104"/>
      <c r="AW25" s="104"/>
      <c r="AX25" s="104"/>
      <c r="AY25" s="104"/>
      <c r="AZ25" s="104"/>
      <c r="BA25" s="104"/>
      <c r="BB25" s="104"/>
      <c r="BC25" s="104"/>
      <c r="BD25" s="104"/>
      <c r="BE25" s="104"/>
      <c r="BF25" s="104"/>
      <c r="BG25" s="104"/>
      <c r="BH25" s="104"/>
      <c r="BI25" s="104"/>
      <c r="BJ25" s="104"/>
      <c r="BK25" s="104"/>
      <c r="BL25" s="104"/>
      <c r="BM25" s="104"/>
      <c r="BN25" s="104"/>
      <c r="BO25" s="104"/>
      <c r="BP25" s="104"/>
      <c r="BQ25" s="104"/>
      <c r="BR25" s="104"/>
      <c r="BS25" s="104"/>
      <c r="BT25" s="104"/>
      <c r="BU25" s="104"/>
      <c r="BV25" s="104"/>
      <c r="BW25" s="104"/>
      <c r="BX25" s="104"/>
      <c r="BY25" s="104"/>
      <c r="BZ25" s="104"/>
      <c r="CA25" s="104"/>
      <c r="CB25" s="104"/>
      <c r="CC25" s="104"/>
      <c r="CD25" s="104"/>
      <c r="CE25" s="104"/>
      <c r="CF25" s="104"/>
      <c r="CG25" s="104"/>
      <c r="CH25" s="104"/>
      <c r="CI25" s="104"/>
      <c r="CJ25" s="104"/>
      <c r="CK25" s="104"/>
      <c r="CL25" s="104"/>
      <c r="CM25" s="104"/>
      <c r="CN25" s="104"/>
      <c r="CO25" s="104"/>
      <c r="CP25" s="104"/>
      <c r="CQ25" s="104"/>
      <c r="CR25" s="104"/>
      <c r="CS25" s="104"/>
      <c r="CT25" s="104"/>
      <c r="CU25" s="104"/>
      <c r="CV25" s="104"/>
      <c r="CW25" s="104"/>
      <c r="CX25" s="104"/>
      <c r="CY25" s="104"/>
      <c r="CZ25" s="104"/>
      <c r="DA25" s="104"/>
      <c r="DB25" s="104"/>
      <c r="DC25" s="104"/>
      <c r="DD25" s="104"/>
      <c r="DE25" s="104"/>
      <c r="DF25" s="104"/>
      <c r="DG25" s="104"/>
      <c r="DH25" s="104"/>
      <c r="DI25" s="104"/>
      <c r="DJ25" s="104"/>
      <c r="DK25" s="104"/>
      <c r="DL25" s="104"/>
      <c r="DM25" s="104"/>
      <c r="DN25" s="104"/>
      <c r="DO25" s="104"/>
      <c r="DP25" s="104"/>
      <c r="DQ25" s="104"/>
      <c r="DR25" s="104"/>
      <c r="DS25" s="104"/>
      <c r="DT25" s="104"/>
      <c r="DU25" s="104"/>
      <c r="DV25" s="104"/>
      <c r="DW25" s="104"/>
      <c r="DX25" s="104"/>
      <c r="DY25" s="104"/>
      <c r="DZ25" s="104"/>
      <c r="EA25" s="104"/>
      <c r="EB25" s="104"/>
      <c r="EC25" s="104"/>
      <c r="ED25" s="104"/>
      <c r="EE25" s="104"/>
      <c r="EF25" s="104"/>
      <c r="EG25" s="104"/>
      <c r="EH25" s="104"/>
      <c r="EI25" s="104"/>
      <c r="EJ25" s="104"/>
      <c r="EK25" s="104"/>
      <c r="EL25" s="104"/>
      <c r="EM25" s="104"/>
      <c r="EN25" s="104"/>
    </row>
    <row r="26" spans="1:144">
      <c r="A26" s="159"/>
      <c r="B26" s="104"/>
      <c r="C26" s="104"/>
      <c r="D26" s="104"/>
      <c r="E26" s="104"/>
      <c r="F26" s="104"/>
      <c r="G26" s="104"/>
      <c r="H26" s="104"/>
      <c r="I26" s="104"/>
      <c r="J26" s="104"/>
      <c r="K26" s="104"/>
      <c r="L26" s="104"/>
      <c r="M26" s="104"/>
      <c r="N26" s="104"/>
      <c r="O26" s="104"/>
      <c r="P26" s="104"/>
      <c r="Q26" s="104"/>
      <c r="R26" s="104"/>
      <c r="S26" s="104"/>
      <c r="T26" s="104"/>
      <c r="U26" s="104"/>
      <c r="V26" s="104"/>
      <c r="W26" s="104"/>
      <c r="X26" s="104"/>
      <c r="Y26" s="104"/>
      <c r="Z26" s="104"/>
      <c r="AA26" s="104"/>
      <c r="AB26" s="104"/>
      <c r="AC26" s="104"/>
      <c r="AD26" s="104"/>
      <c r="AE26" s="104"/>
      <c r="AF26" s="104"/>
      <c r="AG26" s="104"/>
      <c r="AH26" s="104"/>
      <c r="AI26" s="104"/>
      <c r="AJ26" s="104"/>
      <c r="AK26" s="104"/>
      <c r="AL26" s="104"/>
      <c r="AM26" s="104"/>
      <c r="AN26" s="104"/>
      <c r="AO26" s="104"/>
      <c r="AP26" s="104"/>
      <c r="AQ26" s="104"/>
      <c r="AR26" s="104"/>
      <c r="AS26" s="104"/>
      <c r="AT26" s="104"/>
      <c r="AU26" s="104"/>
      <c r="AV26" s="104"/>
      <c r="AW26" s="104"/>
      <c r="AX26" s="104"/>
      <c r="AY26" s="104"/>
      <c r="AZ26" s="104"/>
      <c r="BA26" s="104"/>
      <c r="BB26" s="104"/>
      <c r="BC26" s="104"/>
      <c r="BD26" s="104"/>
      <c r="BE26" s="104"/>
      <c r="BF26" s="104"/>
      <c r="BG26" s="104"/>
      <c r="BH26" s="104"/>
      <c r="BI26" s="104"/>
      <c r="BJ26" s="104"/>
      <c r="BK26" s="104"/>
      <c r="BL26" s="104"/>
      <c r="BM26" s="104"/>
      <c r="BN26" s="104"/>
      <c r="BO26" s="104"/>
      <c r="BP26" s="104"/>
      <c r="BQ26" s="104"/>
      <c r="BR26" s="104"/>
      <c r="BS26" s="104"/>
      <c r="BT26" s="104"/>
      <c r="BU26" s="104"/>
      <c r="BV26" s="104"/>
      <c r="BW26" s="104"/>
      <c r="BX26" s="104"/>
      <c r="BY26" s="104"/>
      <c r="BZ26" s="104"/>
      <c r="CA26" s="104"/>
      <c r="CB26" s="104"/>
      <c r="CC26" s="104"/>
      <c r="CD26" s="104"/>
      <c r="CE26" s="104"/>
      <c r="CF26" s="104"/>
      <c r="CG26" s="104"/>
      <c r="CH26" s="104"/>
      <c r="CI26" s="104"/>
      <c r="CJ26" s="104"/>
      <c r="CK26" s="104"/>
      <c r="CL26" s="104"/>
      <c r="CM26" s="104"/>
      <c r="CN26" s="104"/>
      <c r="CO26" s="104"/>
      <c r="CP26" s="104"/>
      <c r="CQ26" s="104"/>
      <c r="CR26" s="104"/>
      <c r="CS26" s="104"/>
      <c r="CT26" s="104"/>
      <c r="CU26" s="104"/>
      <c r="CV26" s="104"/>
      <c r="CW26" s="104"/>
      <c r="CX26" s="104"/>
      <c r="CY26" s="104"/>
      <c r="CZ26" s="104"/>
      <c r="DA26" s="104"/>
      <c r="DB26" s="104"/>
      <c r="DC26" s="104"/>
      <c r="DD26" s="104"/>
      <c r="DE26" s="104"/>
      <c r="DF26" s="104"/>
      <c r="DG26" s="104"/>
      <c r="DH26" s="104"/>
      <c r="DI26" s="104"/>
      <c r="DJ26" s="104"/>
      <c r="DK26" s="104"/>
      <c r="DL26" s="104"/>
      <c r="DM26" s="104"/>
      <c r="DN26" s="104"/>
      <c r="DO26" s="104"/>
      <c r="DP26" s="104"/>
      <c r="DQ26" s="104"/>
      <c r="DR26" s="104"/>
      <c r="DS26" s="104"/>
      <c r="DT26" s="104"/>
      <c r="DU26" s="104"/>
      <c r="DV26" s="104"/>
      <c r="DW26" s="104"/>
      <c r="DX26" s="104"/>
      <c r="DY26" s="104"/>
      <c r="DZ26" s="104"/>
      <c r="EA26" s="104"/>
      <c r="EB26" s="104"/>
      <c r="EC26" s="104"/>
      <c r="ED26" s="104"/>
      <c r="EE26" s="104"/>
      <c r="EF26" s="104"/>
      <c r="EG26" s="104"/>
      <c r="EH26" s="104"/>
      <c r="EI26" s="104"/>
      <c r="EJ26" s="104"/>
      <c r="EK26" s="104"/>
      <c r="EL26" s="104"/>
      <c r="EM26" s="104"/>
      <c r="EN26" s="104"/>
    </row>
    <row r="27" spans="1:144" s="149" customFormat="1">
      <c r="A27" s="160"/>
      <c r="B27" s="161"/>
      <c r="C27" s="161"/>
      <c r="D27" s="161"/>
      <c r="E27" s="161"/>
      <c r="F27" s="161"/>
      <c r="G27" s="161"/>
      <c r="H27" s="161"/>
      <c r="I27" s="161"/>
      <c r="J27" s="161"/>
      <c r="K27" s="161"/>
      <c r="L27" s="161"/>
      <c r="M27" s="161"/>
      <c r="N27" s="161"/>
      <c r="O27" s="161"/>
      <c r="P27" s="161"/>
      <c r="Q27" s="161"/>
      <c r="R27" s="161"/>
      <c r="S27" s="161"/>
      <c r="T27" s="161"/>
      <c r="U27" s="161"/>
      <c r="V27" s="161"/>
      <c r="W27" s="161"/>
      <c r="X27" s="161"/>
      <c r="Y27" s="161"/>
      <c r="Z27" s="161"/>
      <c r="AA27" s="161"/>
      <c r="AB27" s="161"/>
      <c r="AC27" s="161"/>
      <c r="AD27" s="161"/>
      <c r="AE27" s="161"/>
      <c r="AF27" s="161"/>
      <c r="AG27" s="161"/>
      <c r="AH27" s="161"/>
      <c r="AI27" s="161"/>
      <c r="AJ27" s="161"/>
      <c r="AK27" s="161"/>
      <c r="AL27" s="161"/>
      <c r="AM27" s="161"/>
      <c r="AN27" s="161"/>
      <c r="AO27" s="161"/>
      <c r="AP27" s="161"/>
      <c r="AQ27" s="161"/>
      <c r="AR27" s="161"/>
      <c r="AS27" s="161"/>
      <c r="AT27" s="161"/>
      <c r="AU27" s="161"/>
      <c r="AV27" s="161"/>
      <c r="AW27" s="161"/>
      <c r="AX27" s="161"/>
      <c r="AY27" s="161"/>
      <c r="AZ27" s="161"/>
      <c r="BA27" s="161"/>
      <c r="BB27" s="161"/>
      <c r="BC27" s="161"/>
      <c r="BD27" s="161"/>
      <c r="BE27" s="161"/>
      <c r="BF27" s="161"/>
      <c r="BG27" s="161"/>
      <c r="BH27" s="161"/>
      <c r="BI27" s="161"/>
      <c r="BJ27" s="161"/>
      <c r="BK27" s="161"/>
      <c r="BL27" s="161"/>
      <c r="BM27" s="161"/>
      <c r="BN27" s="161"/>
      <c r="BO27" s="161"/>
      <c r="BP27" s="161"/>
      <c r="BQ27" s="161"/>
      <c r="BR27" s="161"/>
      <c r="BS27" s="161"/>
      <c r="BT27" s="161"/>
      <c r="BU27" s="161"/>
      <c r="BV27" s="161"/>
      <c r="BW27" s="161"/>
      <c r="BX27" s="161"/>
      <c r="BY27" s="161"/>
      <c r="BZ27" s="161"/>
      <c r="CA27" s="161"/>
      <c r="CB27" s="161"/>
      <c r="CC27" s="161"/>
      <c r="CD27" s="161"/>
      <c r="CE27" s="161"/>
      <c r="CF27" s="161"/>
      <c r="CG27" s="161"/>
      <c r="CH27" s="161"/>
      <c r="CI27" s="161"/>
      <c r="CJ27" s="161"/>
      <c r="CK27" s="161"/>
      <c r="CL27" s="161"/>
      <c r="CM27" s="161"/>
      <c r="CN27" s="161"/>
      <c r="CO27" s="161"/>
      <c r="CP27" s="161"/>
      <c r="CQ27" s="161"/>
      <c r="CR27" s="161"/>
      <c r="CS27" s="161"/>
      <c r="CT27" s="161"/>
      <c r="CU27" s="161"/>
      <c r="CV27" s="161"/>
      <c r="CW27" s="161"/>
      <c r="CX27" s="161"/>
      <c r="CY27" s="161"/>
      <c r="CZ27" s="161"/>
      <c r="DA27" s="161"/>
      <c r="DB27" s="161"/>
      <c r="DC27" s="161"/>
      <c r="DD27" s="161"/>
      <c r="DE27" s="161"/>
      <c r="DF27" s="161"/>
      <c r="DG27" s="161"/>
      <c r="DH27" s="161"/>
      <c r="DI27" s="161"/>
      <c r="DJ27" s="161"/>
      <c r="DK27" s="161"/>
      <c r="DL27" s="161"/>
      <c r="DM27" s="161"/>
      <c r="DN27" s="161"/>
      <c r="DO27" s="161"/>
      <c r="DP27" s="161"/>
      <c r="DQ27" s="161"/>
      <c r="DR27" s="161"/>
      <c r="DS27" s="161"/>
      <c r="DT27" s="161"/>
      <c r="DU27" s="161"/>
      <c r="DV27" s="161"/>
      <c r="DW27" s="161"/>
      <c r="DX27" s="161"/>
      <c r="DY27" s="161"/>
      <c r="DZ27" s="161"/>
      <c r="EA27" s="161"/>
      <c r="EB27" s="161"/>
      <c r="EC27" s="161"/>
      <c r="ED27" s="161"/>
      <c r="EE27" s="161"/>
      <c r="EF27" s="161"/>
      <c r="EG27" s="161"/>
      <c r="EH27" s="161"/>
      <c r="EI27" s="161"/>
      <c r="EJ27" s="104"/>
      <c r="EK27" s="104"/>
      <c r="EL27" s="104"/>
      <c r="EM27" s="104"/>
      <c r="EN27" s="104"/>
    </row>
    <row r="28" spans="1:144" s="149" customFormat="1">
      <c r="A28" s="162"/>
      <c r="B28" s="158"/>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158"/>
      <c r="BK28" s="158"/>
      <c r="BL28" s="158"/>
      <c r="BM28" s="158"/>
      <c r="BN28" s="158"/>
      <c r="BO28" s="158"/>
      <c r="BP28" s="158"/>
      <c r="BQ28" s="158"/>
      <c r="BR28" s="158"/>
      <c r="BS28" s="158"/>
      <c r="BT28" s="158"/>
      <c r="BU28" s="158"/>
      <c r="BV28" s="158"/>
      <c r="BW28" s="158"/>
      <c r="BX28" s="158"/>
      <c r="BY28" s="158"/>
      <c r="BZ28" s="158"/>
      <c r="CA28" s="158"/>
      <c r="CB28" s="158"/>
      <c r="CC28" s="158"/>
      <c r="CD28" s="158"/>
      <c r="CE28" s="158"/>
      <c r="CF28" s="158"/>
      <c r="CG28" s="158"/>
      <c r="CH28" s="158"/>
      <c r="CI28" s="158"/>
      <c r="CJ28" s="158"/>
      <c r="CK28" s="158"/>
      <c r="CL28" s="158"/>
      <c r="CM28" s="158"/>
      <c r="CN28" s="158"/>
      <c r="CO28" s="158"/>
      <c r="CP28" s="158"/>
      <c r="CQ28" s="158"/>
      <c r="CR28" s="158"/>
      <c r="CS28" s="158"/>
      <c r="CT28" s="158"/>
      <c r="CU28" s="158"/>
      <c r="CV28" s="158"/>
      <c r="CW28" s="158"/>
      <c r="CX28" s="158"/>
      <c r="CY28" s="158"/>
      <c r="CZ28" s="158"/>
      <c r="DA28" s="158"/>
      <c r="DB28" s="158"/>
      <c r="DC28" s="158"/>
      <c r="DD28" s="158"/>
      <c r="DE28" s="158"/>
      <c r="DF28" s="158"/>
      <c r="DG28" s="158"/>
      <c r="DH28" s="158"/>
      <c r="DI28" s="158"/>
      <c r="DJ28" s="158"/>
      <c r="DK28" s="158"/>
      <c r="DL28" s="158"/>
      <c r="DM28" s="158"/>
      <c r="DN28" s="158"/>
      <c r="DO28" s="158"/>
      <c r="DP28" s="158"/>
      <c r="DQ28" s="158"/>
      <c r="DR28" s="158"/>
      <c r="DS28" s="158"/>
      <c r="DT28" s="158"/>
      <c r="DU28" s="158"/>
      <c r="DV28" s="158"/>
      <c r="DW28" s="158"/>
      <c r="DX28" s="158"/>
      <c r="DY28" s="158"/>
      <c r="DZ28" s="158"/>
      <c r="EA28" s="158"/>
      <c r="EB28" s="158"/>
      <c r="EC28" s="158"/>
      <c r="ED28" s="158"/>
      <c r="EE28" s="158"/>
      <c r="EF28" s="158"/>
      <c r="EG28" s="158"/>
      <c r="EH28" s="158"/>
      <c r="EI28" s="158"/>
      <c r="EJ28" s="104"/>
      <c r="EK28" s="104"/>
      <c r="EL28" s="104"/>
      <c r="EM28" s="104"/>
      <c r="EN28" s="104"/>
    </row>
    <row r="29" spans="1:144">
      <c r="A29" s="162"/>
      <c r="B29" s="158"/>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158"/>
      <c r="BK29" s="158"/>
      <c r="BL29" s="158"/>
      <c r="BM29" s="158"/>
      <c r="BN29" s="158"/>
      <c r="BO29" s="158"/>
      <c r="BP29" s="158"/>
      <c r="BQ29" s="158"/>
      <c r="BR29" s="158"/>
      <c r="BS29" s="158"/>
      <c r="BT29" s="158"/>
      <c r="BU29" s="158"/>
      <c r="BV29" s="158"/>
      <c r="BW29" s="158"/>
      <c r="BX29" s="158"/>
      <c r="BY29" s="158"/>
      <c r="BZ29" s="158"/>
      <c r="CA29" s="158"/>
      <c r="CB29" s="158"/>
      <c r="CC29" s="158"/>
      <c r="CD29" s="158"/>
      <c r="CE29" s="158"/>
      <c r="CF29" s="158"/>
      <c r="CG29" s="158"/>
      <c r="CH29" s="158"/>
      <c r="CI29" s="158"/>
      <c r="CJ29" s="158"/>
      <c r="CK29" s="158"/>
      <c r="CL29" s="158"/>
      <c r="CM29" s="158"/>
      <c r="CN29" s="158"/>
      <c r="CO29" s="158"/>
      <c r="CP29" s="158"/>
      <c r="CQ29" s="158"/>
      <c r="CR29" s="158"/>
      <c r="CS29" s="158"/>
      <c r="CT29" s="158"/>
      <c r="CU29" s="158"/>
      <c r="CV29" s="158"/>
      <c r="CW29" s="158"/>
      <c r="CX29" s="158"/>
      <c r="CY29" s="158"/>
      <c r="CZ29" s="158"/>
      <c r="DA29" s="158"/>
      <c r="DB29" s="158"/>
      <c r="DC29" s="158"/>
      <c r="DD29" s="158"/>
      <c r="DE29" s="158"/>
      <c r="DF29" s="158"/>
      <c r="DG29" s="158"/>
      <c r="DH29" s="158"/>
      <c r="DI29" s="158"/>
      <c r="DJ29" s="158"/>
      <c r="DK29" s="158"/>
      <c r="DL29" s="158"/>
      <c r="DM29" s="158"/>
      <c r="DN29" s="158"/>
      <c r="DO29" s="158"/>
      <c r="DP29" s="158"/>
      <c r="DQ29" s="158"/>
      <c r="DR29" s="158"/>
      <c r="DS29" s="158"/>
      <c r="DT29" s="158"/>
      <c r="DU29" s="158"/>
      <c r="DV29" s="158"/>
      <c r="DW29" s="158"/>
      <c r="DX29" s="158"/>
      <c r="DY29" s="158"/>
      <c r="DZ29" s="158"/>
      <c r="EA29" s="158"/>
      <c r="EB29" s="158"/>
      <c r="EC29" s="158"/>
      <c r="ED29" s="158"/>
      <c r="EE29" s="158"/>
      <c r="EF29" s="158"/>
      <c r="EG29" s="158"/>
      <c r="EH29" s="158"/>
      <c r="EI29" s="158"/>
      <c r="EJ29" s="104"/>
      <c r="EK29" s="104"/>
      <c r="EL29" s="104"/>
      <c r="EM29" s="104"/>
      <c r="EN29" s="104"/>
    </row>
    <row r="30" spans="1:144">
      <c r="A30" s="162"/>
      <c r="B30" s="158"/>
      <c r="C30" s="158"/>
      <c r="D30" s="158"/>
      <c r="E30" s="158"/>
      <c r="F30" s="158"/>
      <c r="G30" s="158"/>
      <c r="H30" s="158"/>
      <c r="I30" s="158"/>
      <c r="J30" s="158"/>
      <c r="K30" s="158"/>
      <c r="L30" s="158"/>
      <c r="M30" s="158"/>
      <c r="N30" s="158"/>
      <c r="O30" s="158"/>
      <c r="P30" s="158"/>
      <c r="Q30" s="158"/>
      <c r="R30" s="158"/>
      <c r="S30" s="158"/>
      <c r="T30" s="158"/>
      <c r="U30" s="158"/>
      <c r="V30" s="158"/>
      <c r="W30" s="158"/>
      <c r="X30" s="158"/>
      <c r="Y30" s="158"/>
      <c r="Z30" s="158"/>
      <c r="AA30" s="158"/>
      <c r="AB30" s="158"/>
      <c r="AC30" s="158"/>
      <c r="AD30" s="158"/>
      <c r="AE30" s="158"/>
      <c r="AF30" s="158"/>
      <c r="AG30" s="158"/>
      <c r="AH30" s="158"/>
      <c r="AI30" s="158"/>
      <c r="AJ30" s="158"/>
      <c r="AK30" s="158"/>
      <c r="AL30" s="158"/>
      <c r="AM30" s="158"/>
      <c r="AN30" s="158"/>
      <c r="AO30" s="158"/>
      <c r="AP30" s="158"/>
      <c r="AQ30" s="158"/>
      <c r="AR30" s="158"/>
      <c r="AS30" s="158"/>
      <c r="AT30" s="158"/>
      <c r="AU30" s="158"/>
      <c r="AV30" s="158"/>
      <c r="AW30" s="158"/>
      <c r="AX30" s="158"/>
      <c r="AY30" s="158"/>
      <c r="AZ30" s="158"/>
      <c r="BA30" s="158"/>
      <c r="BB30" s="158"/>
      <c r="BC30" s="158"/>
      <c r="BD30" s="158"/>
      <c r="BE30" s="158"/>
      <c r="BF30" s="158"/>
      <c r="BG30" s="158"/>
      <c r="BH30" s="158"/>
      <c r="BI30" s="158"/>
      <c r="BJ30" s="158"/>
      <c r="BK30" s="158"/>
      <c r="BL30" s="158"/>
      <c r="BM30" s="158"/>
      <c r="BN30" s="158"/>
      <c r="BO30" s="158"/>
      <c r="BP30" s="158"/>
      <c r="BQ30" s="158"/>
      <c r="BR30" s="158"/>
      <c r="BS30" s="158"/>
      <c r="BT30" s="158"/>
      <c r="BU30" s="158"/>
      <c r="BV30" s="158"/>
      <c r="BW30" s="158"/>
      <c r="BX30" s="158"/>
      <c r="BY30" s="158"/>
      <c r="BZ30" s="158"/>
      <c r="CA30" s="158"/>
      <c r="CB30" s="158"/>
      <c r="CC30" s="158"/>
      <c r="CD30" s="158"/>
      <c r="CE30" s="158"/>
      <c r="CF30" s="158"/>
      <c r="CG30" s="158"/>
      <c r="CH30" s="158"/>
      <c r="CI30" s="158"/>
      <c r="CJ30" s="158"/>
      <c r="CK30" s="158"/>
      <c r="CL30" s="158"/>
      <c r="CM30" s="158"/>
      <c r="CN30" s="158"/>
      <c r="CO30" s="158"/>
      <c r="CP30" s="158"/>
      <c r="CQ30" s="158"/>
      <c r="CR30" s="158"/>
      <c r="CS30" s="158"/>
      <c r="CT30" s="158"/>
      <c r="CU30" s="158"/>
      <c r="CV30" s="158"/>
      <c r="CW30" s="158"/>
      <c r="CX30" s="158"/>
      <c r="CY30" s="158"/>
      <c r="CZ30" s="158"/>
      <c r="DA30" s="158"/>
      <c r="DB30" s="158"/>
      <c r="DC30" s="158"/>
      <c r="DD30" s="158"/>
      <c r="DE30" s="158"/>
      <c r="DF30" s="158"/>
      <c r="DG30" s="158"/>
      <c r="DH30" s="158"/>
      <c r="DI30" s="158"/>
      <c r="DJ30" s="158"/>
      <c r="DK30" s="158"/>
      <c r="DL30" s="158"/>
      <c r="DM30" s="158"/>
      <c r="DN30" s="158"/>
      <c r="DO30" s="158"/>
      <c r="DP30" s="158"/>
      <c r="DQ30" s="158"/>
      <c r="DR30" s="158"/>
      <c r="DS30" s="158"/>
      <c r="DT30" s="158"/>
      <c r="DU30" s="158"/>
      <c r="DV30" s="158"/>
      <c r="DW30" s="158"/>
      <c r="DX30" s="158"/>
      <c r="DY30" s="158"/>
      <c r="DZ30" s="158"/>
      <c r="EA30" s="158"/>
      <c r="EB30" s="158"/>
      <c r="EC30" s="158"/>
      <c r="ED30" s="158"/>
      <c r="EE30" s="158"/>
      <c r="EF30" s="158"/>
      <c r="EG30" s="158"/>
      <c r="EH30" s="158"/>
      <c r="EI30" s="158"/>
      <c r="EJ30" s="104"/>
      <c r="EK30" s="104"/>
      <c r="EL30" s="104"/>
      <c r="EM30" s="104"/>
      <c r="EN30" s="104"/>
    </row>
    <row r="31" spans="1:144">
      <c r="A31" s="160"/>
      <c r="B31" s="158"/>
      <c r="C31" s="158"/>
      <c r="D31" s="158"/>
      <c r="E31" s="158"/>
      <c r="F31" s="158"/>
      <c r="G31" s="158"/>
      <c r="H31" s="158"/>
      <c r="I31" s="158"/>
      <c r="J31" s="158"/>
      <c r="K31" s="158"/>
      <c r="L31" s="158"/>
      <c r="M31" s="158"/>
      <c r="N31" s="158"/>
      <c r="O31" s="158"/>
      <c r="P31" s="158"/>
      <c r="Q31" s="158"/>
      <c r="R31" s="158"/>
      <c r="S31" s="158"/>
      <c r="T31" s="158"/>
      <c r="U31" s="158"/>
      <c r="V31" s="158"/>
      <c r="W31" s="158"/>
      <c r="X31" s="158"/>
      <c r="Y31" s="158"/>
      <c r="Z31" s="158"/>
      <c r="AA31" s="158"/>
      <c r="AB31" s="158"/>
      <c r="AC31" s="158"/>
      <c r="AD31" s="158"/>
      <c r="AE31" s="158"/>
      <c r="AF31" s="158"/>
      <c r="AG31" s="158"/>
      <c r="AH31" s="158"/>
      <c r="AI31" s="158"/>
      <c r="AJ31" s="158"/>
      <c r="AK31" s="158"/>
      <c r="AL31" s="158"/>
      <c r="AM31" s="158"/>
      <c r="AN31" s="158"/>
      <c r="AO31" s="158"/>
      <c r="AP31" s="158"/>
      <c r="AQ31" s="158"/>
      <c r="AR31" s="158"/>
      <c r="AS31" s="158"/>
      <c r="AT31" s="158"/>
      <c r="AU31" s="158"/>
      <c r="AV31" s="158"/>
      <c r="AW31" s="158"/>
      <c r="AX31" s="158"/>
      <c r="AY31" s="158"/>
      <c r="AZ31" s="158"/>
      <c r="BA31" s="158"/>
      <c r="BB31" s="158"/>
      <c r="BC31" s="158"/>
      <c r="BD31" s="158"/>
      <c r="BE31" s="158"/>
      <c r="BF31" s="158"/>
      <c r="BG31" s="158"/>
      <c r="BH31" s="158"/>
      <c r="BI31" s="158"/>
      <c r="BJ31" s="158"/>
      <c r="BK31" s="158"/>
      <c r="BL31" s="158"/>
      <c r="BM31" s="158"/>
      <c r="BN31" s="158"/>
      <c r="BO31" s="158"/>
      <c r="BP31" s="158"/>
      <c r="BQ31" s="158"/>
      <c r="BR31" s="158"/>
      <c r="BS31" s="158"/>
      <c r="BT31" s="158"/>
      <c r="BU31" s="158"/>
      <c r="BV31" s="158"/>
      <c r="BW31" s="158"/>
      <c r="BX31" s="158"/>
      <c r="BY31" s="158"/>
      <c r="BZ31" s="158"/>
      <c r="CA31" s="158"/>
      <c r="CB31" s="158"/>
      <c r="CC31" s="158"/>
      <c r="CD31" s="158"/>
      <c r="CE31" s="158"/>
      <c r="CF31" s="158"/>
      <c r="CG31" s="158"/>
      <c r="CH31" s="158"/>
      <c r="CI31" s="158"/>
      <c r="CJ31" s="158"/>
      <c r="CK31" s="158"/>
      <c r="CL31" s="158"/>
      <c r="CM31" s="158"/>
      <c r="CN31" s="158"/>
      <c r="CO31" s="158"/>
      <c r="CP31" s="158"/>
      <c r="CQ31" s="158"/>
      <c r="CR31" s="158"/>
      <c r="CS31" s="158"/>
      <c r="CT31" s="158"/>
      <c r="CU31" s="158"/>
      <c r="CV31" s="158"/>
      <c r="CW31" s="158"/>
      <c r="CX31" s="158"/>
      <c r="CY31" s="158"/>
      <c r="CZ31" s="158"/>
      <c r="DA31" s="158"/>
      <c r="DB31" s="158"/>
      <c r="DC31" s="158"/>
      <c r="DD31" s="158"/>
      <c r="DE31" s="158"/>
      <c r="DF31" s="158"/>
      <c r="DG31" s="158"/>
      <c r="DH31" s="158"/>
      <c r="DI31" s="158"/>
      <c r="DJ31" s="158"/>
      <c r="DK31" s="158"/>
      <c r="DL31" s="158"/>
      <c r="DM31" s="158"/>
      <c r="DN31" s="158"/>
      <c r="DO31" s="158"/>
      <c r="DP31" s="158"/>
      <c r="DQ31" s="158"/>
      <c r="DR31" s="158"/>
      <c r="DS31" s="158"/>
      <c r="DT31" s="158"/>
      <c r="DU31" s="158"/>
      <c r="DV31" s="158"/>
      <c r="DW31" s="158"/>
      <c r="DX31" s="158"/>
      <c r="DY31" s="158"/>
      <c r="DZ31" s="158"/>
      <c r="EA31" s="158"/>
      <c r="EB31" s="158"/>
      <c r="EC31" s="158"/>
      <c r="ED31" s="158"/>
      <c r="EE31" s="158"/>
      <c r="EF31" s="158"/>
      <c r="EG31" s="158"/>
      <c r="EH31" s="158"/>
      <c r="EI31" s="158"/>
      <c r="EJ31" s="104"/>
      <c r="EK31" s="104"/>
      <c r="EL31" s="104"/>
      <c r="EM31" s="104"/>
      <c r="EN31" s="104"/>
    </row>
    <row r="32" spans="1:144" s="149" customFormat="1">
      <c r="A32" s="54"/>
      <c r="B32" s="158"/>
      <c r="C32" s="158"/>
      <c r="D32" s="158"/>
      <c r="E32" s="158"/>
      <c r="F32" s="158"/>
      <c r="G32" s="158"/>
      <c r="H32" s="158"/>
      <c r="I32" s="158"/>
      <c r="J32" s="158"/>
      <c r="K32" s="158"/>
      <c r="L32" s="158"/>
      <c r="M32" s="158"/>
      <c r="N32" s="158"/>
      <c r="O32" s="158"/>
      <c r="P32" s="158"/>
      <c r="Q32" s="158"/>
      <c r="R32" s="158"/>
      <c r="S32" s="158"/>
      <c r="T32" s="158"/>
      <c r="U32" s="158"/>
      <c r="V32" s="158"/>
      <c r="W32" s="158"/>
      <c r="X32" s="158"/>
      <c r="Y32" s="158"/>
      <c r="Z32" s="158"/>
      <c r="AA32" s="158"/>
      <c r="AB32" s="158"/>
      <c r="AC32" s="158"/>
      <c r="AD32" s="158"/>
      <c r="AE32" s="158"/>
      <c r="AF32" s="158"/>
      <c r="AG32" s="158"/>
      <c r="AH32" s="158"/>
      <c r="AI32" s="158"/>
      <c r="AJ32" s="158"/>
      <c r="AK32" s="158"/>
      <c r="AL32" s="158"/>
      <c r="AM32" s="158"/>
      <c r="AN32" s="158"/>
      <c r="AO32" s="158"/>
      <c r="AP32" s="158"/>
      <c r="AQ32" s="158"/>
      <c r="AR32" s="158"/>
      <c r="AS32" s="158"/>
      <c r="AT32" s="158"/>
      <c r="AU32" s="158"/>
      <c r="AV32" s="158"/>
      <c r="AW32" s="158"/>
      <c r="AX32" s="158"/>
      <c r="AY32" s="158"/>
      <c r="AZ32" s="158"/>
      <c r="BA32" s="158"/>
      <c r="BB32" s="158"/>
      <c r="BC32" s="158"/>
      <c r="BD32" s="158"/>
      <c r="BE32" s="158"/>
      <c r="BF32" s="158"/>
      <c r="BG32" s="158"/>
      <c r="BH32" s="158"/>
      <c r="BI32" s="158"/>
      <c r="BJ32" s="158"/>
      <c r="BK32" s="158"/>
      <c r="BL32" s="158"/>
      <c r="BM32" s="158"/>
      <c r="BN32" s="158"/>
      <c r="BO32" s="158"/>
      <c r="BP32" s="158"/>
      <c r="BQ32" s="158"/>
      <c r="BR32" s="158"/>
      <c r="BS32" s="158"/>
      <c r="BT32" s="158"/>
      <c r="BU32" s="158"/>
      <c r="BV32" s="158"/>
      <c r="BW32" s="158"/>
      <c r="BX32" s="158"/>
      <c r="BY32" s="158"/>
      <c r="BZ32" s="158"/>
      <c r="CA32" s="158"/>
      <c r="CB32" s="158"/>
      <c r="CC32" s="158"/>
      <c r="CD32" s="158"/>
      <c r="CE32" s="158"/>
      <c r="CF32" s="158"/>
      <c r="CG32" s="158"/>
      <c r="CH32" s="158"/>
      <c r="CI32" s="158"/>
      <c r="CJ32" s="158"/>
      <c r="CK32" s="158"/>
      <c r="CL32" s="158"/>
      <c r="CM32" s="158"/>
      <c r="CN32" s="158"/>
      <c r="CO32" s="158"/>
      <c r="CP32" s="158"/>
      <c r="CQ32" s="158"/>
      <c r="CR32" s="158"/>
      <c r="CS32" s="158"/>
      <c r="CT32" s="158"/>
      <c r="CU32" s="158"/>
      <c r="CV32" s="158"/>
      <c r="CW32" s="158"/>
      <c r="CX32" s="158"/>
      <c r="CY32" s="158"/>
      <c r="CZ32" s="158"/>
      <c r="DA32" s="158"/>
      <c r="DB32" s="158"/>
      <c r="DC32" s="158"/>
      <c r="DD32" s="158"/>
      <c r="DE32" s="158"/>
      <c r="DF32" s="158"/>
      <c r="DG32" s="158"/>
      <c r="DH32" s="158"/>
      <c r="DI32" s="158"/>
      <c r="DJ32" s="158"/>
      <c r="DK32" s="158"/>
      <c r="DL32" s="158"/>
      <c r="DM32" s="158"/>
      <c r="DN32" s="158"/>
      <c r="DO32" s="158"/>
      <c r="DP32" s="158"/>
      <c r="DQ32" s="158"/>
      <c r="DR32" s="158"/>
      <c r="DS32" s="158"/>
      <c r="DT32" s="158"/>
      <c r="DU32" s="158"/>
      <c r="DV32" s="158"/>
      <c r="DW32" s="158"/>
      <c r="DX32" s="158"/>
      <c r="DY32" s="158"/>
      <c r="DZ32" s="158"/>
      <c r="EA32" s="158"/>
      <c r="EB32" s="158"/>
      <c r="EC32" s="158"/>
      <c r="ED32" s="158"/>
      <c r="EE32" s="158"/>
      <c r="EF32" s="158"/>
      <c r="EG32" s="158"/>
      <c r="EH32" s="158"/>
      <c r="EI32" s="158"/>
      <c r="EJ32" s="104"/>
      <c r="EK32" s="104"/>
      <c r="EL32" s="104"/>
      <c r="EM32" s="104"/>
      <c r="EN32" s="104"/>
    </row>
    <row r="33" spans="1:144" s="149" customFormat="1">
      <c r="A33" s="54"/>
      <c r="B33" s="158"/>
      <c r="C33" s="158"/>
      <c r="D33" s="158"/>
      <c r="E33" s="158"/>
      <c r="F33" s="158"/>
      <c r="G33" s="158"/>
      <c r="H33" s="158"/>
      <c r="I33" s="158"/>
      <c r="J33" s="158"/>
      <c r="K33" s="158"/>
      <c r="L33" s="158"/>
      <c r="M33" s="158"/>
      <c r="N33" s="158"/>
      <c r="O33" s="158"/>
      <c r="P33" s="158"/>
      <c r="Q33" s="158"/>
      <c r="R33" s="158"/>
      <c r="S33" s="158"/>
      <c r="T33" s="158"/>
      <c r="U33" s="158"/>
      <c r="V33" s="158"/>
      <c r="W33" s="158"/>
      <c r="X33" s="158"/>
      <c r="Y33" s="158"/>
      <c r="Z33" s="158"/>
      <c r="AA33" s="158"/>
      <c r="AB33" s="158"/>
      <c r="AC33" s="158"/>
      <c r="AD33" s="158"/>
      <c r="AE33" s="158"/>
      <c r="AF33" s="158"/>
      <c r="AG33" s="158"/>
      <c r="AH33" s="158"/>
      <c r="AI33" s="158"/>
      <c r="AJ33" s="158"/>
      <c r="AK33" s="158"/>
      <c r="AL33" s="158"/>
      <c r="AM33" s="158"/>
      <c r="AN33" s="158"/>
      <c r="AO33" s="158"/>
      <c r="AP33" s="158"/>
      <c r="AQ33" s="158"/>
      <c r="AR33" s="158"/>
      <c r="AS33" s="158"/>
      <c r="AT33" s="158"/>
      <c r="AU33" s="158"/>
      <c r="AV33" s="158"/>
      <c r="AW33" s="158"/>
      <c r="AX33" s="158"/>
      <c r="AY33" s="158"/>
      <c r="AZ33" s="158"/>
      <c r="BA33" s="158"/>
      <c r="BB33" s="158"/>
      <c r="BC33" s="158"/>
      <c r="BD33" s="158"/>
      <c r="BE33" s="158"/>
      <c r="BF33" s="158"/>
      <c r="BG33" s="158"/>
      <c r="BH33" s="158"/>
      <c r="BI33" s="158"/>
      <c r="BJ33" s="158"/>
      <c r="BK33" s="158"/>
      <c r="BL33" s="158"/>
      <c r="BM33" s="158"/>
      <c r="BN33" s="158"/>
      <c r="BO33" s="158"/>
      <c r="BP33" s="158"/>
      <c r="BQ33" s="158"/>
      <c r="BR33" s="158"/>
      <c r="BS33" s="158"/>
      <c r="BT33" s="158"/>
      <c r="BU33" s="158"/>
      <c r="BV33" s="158"/>
      <c r="BW33" s="158"/>
      <c r="BX33" s="158"/>
      <c r="BY33" s="158"/>
      <c r="BZ33" s="158"/>
      <c r="CA33" s="158"/>
      <c r="CB33" s="158"/>
      <c r="CC33" s="158"/>
      <c r="CD33" s="158"/>
      <c r="CE33" s="158"/>
      <c r="CF33" s="158"/>
      <c r="CG33" s="158"/>
      <c r="CH33" s="158"/>
      <c r="CI33" s="158"/>
      <c r="CJ33" s="158"/>
      <c r="CK33" s="158"/>
      <c r="CL33" s="158"/>
      <c r="CM33" s="158"/>
      <c r="CN33" s="158"/>
      <c r="CO33" s="158"/>
      <c r="CP33" s="158"/>
      <c r="CQ33" s="158"/>
      <c r="CR33" s="158"/>
      <c r="CS33" s="158"/>
      <c r="CT33" s="158"/>
      <c r="CU33" s="158"/>
      <c r="CV33" s="158"/>
      <c r="CW33" s="158"/>
      <c r="CX33" s="158"/>
      <c r="CY33" s="158"/>
      <c r="CZ33" s="158"/>
      <c r="DA33" s="158"/>
      <c r="DB33" s="158"/>
      <c r="DC33" s="158"/>
      <c r="DD33" s="158"/>
      <c r="DE33" s="158"/>
      <c r="DF33" s="158"/>
      <c r="DG33" s="158"/>
      <c r="DH33" s="158"/>
      <c r="DI33" s="158"/>
      <c r="DJ33" s="158"/>
      <c r="DK33" s="158"/>
      <c r="DL33" s="158"/>
      <c r="DM33" s="158"/>
      <c r="DN33" s="158"/>
      <c r="DO33" s="158"/>
      <c r="DP33" s="158"/>
      <c r="DQ33" s="158"/>
      <c r="DR33" s="158"/>
      <c r="DS33" s="158"/>
      <c r="DT33" s="158"/>
      <c r="DU33" s="158"/>
      <c r="DV33" s="158"/>
      <c r="DW33" s="158"/>
      <c r="DX33" s="158"/>
      <c r="DY33" s="158"/>
      <c r="DZ33" s="158"/>
      <c r="EA33" s="158"/>
      <c r="EB33" s="158"/>
      <c r="EC33" s="158"/>
      <c r="ED33" s="158"/>
      <c r="EE33" s="158"/>
      <c r="EF33" s="158"/>
      <c r="EG33" s="158"/>
      <c r="EH33" s="158"/>
      <c r="EI33" s="158"/>
      <c r="EJ33" s="104"/>
      <c r="EK33" s="104"/>
      <c r="EL33" s="104"/>
      <c r="EM33" s="104"/>
      <c r="EN33" s="104"/>
    </row>
    <row r="34" spans="1:144">
      <c r="A34" s="104"/>
      <c r="B34" s="104"/>
      <c r="C34" s="104"/>
      <c r="D34" s="104"/>
      <c r="E34" s="104"/>
      <c r="F34" s="104"/>
      <c r="G34" s="104"/>
      <c r="H34" s="104"/>
      <c r="I34" s="104"/>
      <c r="J34" s="104"/>
      <c r="K34" s="104"/>
      <c r="L34" s="104"/>
      <c r="M34" s="104"/>
      <c r="N34" s="104"/>
      <c r="O34" s="104"/>
      <c r="P34" s="104"/>
      <c r="Q34" s="104"/>
      <c r="R34" s="104"/>
      <c r="S34" s="104"/>
      <c r="T34" s="104"/>
      <c r="U34" s="104"/>
      <c r="V34" s="104"/>
      <c r="W34" s="104"/>
      <c r="X34" s="104"/>
      <c r="Y34" s="104"/>
      <c r="Z34" s="104"/>
      <c r="AA34" s="104"/>
      <c r="AB34" s="104"/>
      <c r="AC34" s="104"/>
      <c r="AD34" s="104"/>
      <c r="AE34" s="104"/>
      <c r="AF34" s="104"/>
      <c r="AG34" s="104"/>
      <c r="AH34" s="104"/>
      <c r="AI34" s="104"/>
      <c r="AJ34" s="104"/>
      <c r="AK34" s="104"/>
      <c r="AL34" s="104"/>
      <c r="AM34" s="104"/>
      <c r="AN34" s="104"/>
      <c r="AO34" s="104"/>
      <c r="AP34" s="104"/>
      <c r="AQ34" s="104"/>
      <c r="AR34" s="104"/>
      <c r="AS34" s="104"/>
      <c r="AT34" s="104"/>
      <c r="AU34" s="104"/>
      <c r="AV34" s="104"/>
      <c r="AW34" s="104"/>
      <c r="AX34" s="104"/>
      <c r="AY34" s="104"/>
      <c r="AZ34" s="104"/>
      <c r="BA34" s="104"/>
      <c r="BB34" s="104"/>
      <c r="BC34" s="104"/>
      <c r="BD34" s="104"/>
      <c r="BE34" s="104"/>
      <c r="BF34" s="104"/>
      <c r="BG34" s="104"/>
      <c r="BH34" s="104"/>
      <c r="BI34" s="104"/>
      <c r="BJ34" s="104"/>
      <c r="BK34" s="104"/>
      <c r="BL34" s="104"/>
      <c r="BM34" s="104"/>
      <c r="BN34" s="104"/>
      <c r="BO34" s="104"/>
      <c r="BP34" s="104"/>
      <c r="BQ34" s="104"/>
      <c r="BR34" s="104"/>
      <c r="BS34" s="104"/>
      <c r="BT34" s="104"/>
      <c r="BU34" s="104"/>
      <c r="BV34" s="104"/>
      <c r="BW34" s="104"/>
      <c r="BX34" s="104"/>
      <c r="BY34" s="104"/>
      <c r="BZ34" s="104"/>
      <c r="CA34" s="104"/>
      <c r="CB34" s="104"/>
      <c r="CC34" s="104"/>
      <c r="CD34" s="104"/>
      <c r="CE34" s="104"/>
      <c r="CF34" s="104"/>
      <c r="CG34" s="104"/>
      <c r="CH34" s="104"/>
      <c r="CI34" s="104"/>
      <c r="CJ34" s="104"/>
      <c r="CK34" s="104"/>
      <c r="CL34" s="104"/>
      <c r="CM34" s="104"/>
      <c r="CN34" s="104"/>
      <c r="CO34" s="104"/>
      <c r="CP34" s="104"/>
      <c r="CQ34" s="104"/>
      <c r="CR34" s="104"/>
      <c r="CS34" s="104"/>
      <c r="CT34" s="104"/>
      <c r="CU34" s="104"/>
      <c r="CV34" s="104"/>
      <c r="CW34" s="104"/>
      <c r="CX34" s="104"/>
      <c r="CY34" s="104"/>
      <c r="CZ34" s="104"/>
      <c r="DA34" s="104"/>
      <c r="DB34" s="104"/>
      <c r="DC34" s="104"/>
      <c r="DD34" s="104"/>
      <c r="DE34" s="104"/>
      <c r="DF34" s="104"/>
      <c r="DG34" s="104"/>
      <c r="DH34" s="104"/>
      <c r="DI34" s="104"/>
      <c r="DJ34" s="104"/>
      <c r="DK34" s="104"/>
      <c r="DL34" s="104"/>
      <c r="DM34" s="104"/>
      <c r="DN34" s="104"/>
      <c r="DO34" s="104"/>
      <c r="DP34" s="104"/>
      <c r="DQ34" s="104"/>
      <c r="DR34" s="104"/>
      <c r="DS34" s="104"/>
      <c r="DT34" s="104"/>
      <c r="DU34" s="104"/>
      <c r="DV34" s="104"/>
      <c r="DW34" s="104"/>
      <c r="DX34" s="104"/>
      <c r="DY34" s="104"/>
      <c r="DZ34" s="104"/>
      <c r="EA34" s="104"/>
      <c r="EB34" s="104"/>
      <c r="EC34" s="104"/>
      <c r="ED34" s="104"/>
      <c r="EE34" s="104"/>
      <c r="EF34" s="104"/>
      <c r="EG34" s="104"/>
      <c r="EH34" s="104"/>
      <c r="EI34" s="104"/>
      <c r="EJ34" s="104"/>
      <c r="EK34" s="104"/>
      <c r="EL34" s="104"/>
      <c r="EM34" s="104"/>
      <c r="EN34" s="104"/>
    </row>
    <row r="35" spans="1:144">
      <c r="A35" s="104"/>
      <c r="B35" s="104"/>
      <c r="C35" s="104"/>
      <c r="D35" s="104"/>
      <c r="E35" s="104"/>
      <c r="F35" s="104"/>
      <c r="G35" s="104"/>
      <c r="H35" s="104"/>
      <c r="I35" s="104"/>
      <c r="J35" s="104"/>
      <c r="K35" s="104"/>
      <c r="L35" s="104"/>
      <c r="M35" s="104"/>
      <c r="N35" s="104"/>
      <c r="O35" s="104"/>
      <c r="P35" s="104"/>
      <c r="Q35" s="104"/>
      <c r="R35" s="104"/>
      <c r="S35" s="104"/>
      <c r="T35" s="104"/>
      <c r="U35" s="104"/>
      <c r="V35" s="104"/>
      <c r="W35" s="104"/>
      <c r="X35" s="104"/>
      <c r="Y35" s="104"/>
      <c r="Z35" s="104"/>
      <c r="AA35" s="104"/>
      <c r="AB35" s="104"/>
      <c r="AC35" s="104"/>
      <c r="AD35" s="104"/>
      <c r="AE35" s="104"/>
      <c r="AF35" s="104"/>
      <c r="AG35" s="104"/>
      <c r="AH35" s="104"/>
      <c r="AI35" s="104"/>
      <c r="AJ35" s="104"/>
      <c r="AK35" s="104"/>
      <c r="AL35" s="104"/>
      <c r="AM35" s="104"/>
      <c r="AN35" s="104"/>
      <c r="AO35" s="104"/>
      <c r="AP35" s="104"/>
      <c r="AQ35" s="104"/>
      <c r="AR35" s="104"/>
      <c r="AS35" s="104"/>
      <c r="AT35" s="104"/>
      <c r="AU35" s="104"/>
      <c r="AV35" s="104"/>
      <c r="AW35" s="104"/>
      <c r="AX35" s="104"/>
      <c r="AY35" s="104"/>
      <c r="AZ35" s="104"/>
      <c r="BA35" s="104"/>
      <c r="BB35" s="104"/>
      <c r="BC35" s="104"/>
      <c r="BD35" s="104"/>
      <c r="BE35" s="104"/>
      <c r="BF35" s="104"/>
      <c r="BG35" s="104"/>
      <c r="BH35" s="104"/>
      <c r="BI35" s="104"/>
      <c r="BJ35" s="104"/>
      <c r="BK35" s="104"/>
      <c r="BL35" s="104"/>
      <c r="BM35" s="104"/>
      <c r="BN35" s="104"/>
      <c r="BO35" s="104"/>
      <c r="BP35" s="104"/>
      <c r="BQ35" s="104"/>
      <c r="BR35" s="104"/>
      <c r="BS35" s="104"/>
      <c r="BT35" s="104"/>
      <c r="BU35" s="104"/>
      <c r="BV35" s="104"/>
      <c r="BW35" s="104"/>
      <c r="BX35" s="104"/>
      <c r="BY35" s="104"/>
      <c r="BZ35" s="104"/>
      <c r="CA35" s="104"/>
      <c r="CB35" s="104"/>
      <c r="CC35" s="104"/>
      <c r="CD35" s="104"/>
      <c r="CE35" s="104"/>
      <c r="CF35" s="104"/>
      <c r="CG35" s="104"/>
      <c r="CH35" s="104"/>
      <c r="CI35" s="104"/>
      <c r="CJ35" s="104"/>
      <c r="CK35" s="104"/>
      <c r="CL35" s="104"/>
      <c r="CM35" s="104"/>
      <c r="CN35" s="104"/>
      <c r="CO35" s="104"/>
      <c r="CP35" s="104"/>
      <c r="CQ35" s="104"/>
      <c r="CR35" s="104"/>
      <c r="CS35" s="104"/>
      <c r="CT35" s="104"/>
      <c r="CU35" s="104"/>
      <c r="CV35" s="104"/>
      <c r="CW35" s="104"/>
      <c r="CX35" s="104"/>
      <c r="CY35" s="104"/>
      <c r="CZ35" s="104"/>
      <c r="DA35" s="104"/>
      <c r="DB35" s="104"/>
      <c r="DC35" s="104"/>
      <c r="DD35" s="104"/>
      <c r="DE35" s="104"/>
      <c r="DF35" s="104"/>
      <c r="DG35" s="104"/>
      <c r="DH35" s="104"/>
      <c r="DI35" s="104"/>
      <c r="DJ35" s="104"/>
      <c r="DK35" s="104"/>
      <c r="DL35" s="104"/>
      <c r="DM35" s="104"/>
      <c r="DN35" s="104"/>
      <c r="DO35" s="104"/>
      <c r="DP35" s="104"/>
      <c r="DQ35" s="104"/>
      <c r="DR35" s="104"/>
      <c r="DS35" s="104"/>
      <c r="DT35" s="104"/>
      <c r="DU35" s="104"/>
      <c r="DV35" s="104"/>
      <c r="DW35" s="104"/>
      <c r="DX35" s="104"/>
      <c r="DY35" s="104"/>
      <c r="DZ35" s="104"/>
      <c r="EA35" s="104"/>
      <c r="EB35" s="104"/>
      <c r="EC35" s="104"/>
      <c r="ED35" s="104"/>
      <c r="EE35" s="104"/>
      <c r="EF35" s="104"/>
      <c r="EG35" s="104"/>
      <c r="EH35" s="104"/>
      <c r="EI35" s="104"/>
      <c r="EJ35" s="104"/>
      <c r="EK35" s="104"/>
      <c r="EL35" s="104"/>
      <c r="EM35" s="104"/>
      <c r="EN35" s="104"/>
    </row>
    <row r="36" spans="1:144">
      <c r="A36" s="104"/>
      <c r="B36" s="104"/>
      <c r="C36" s="104"/>
      <c r="D36" s="104"/>
      <c r="E36" s="104"/>
      <c r="F36" s="104"/>
      <c r="G36" s="104"/>
      <c r="H36" s="104"/>
      <c r="I36" s="104"/>
      <c r="J36" s="104"/>
      <c r="K36" s="104"/>
      <c r="L36" s="104"/>
      <c r="M36" s="104"/>
      <c r="N36" s="104"/>
      <c r="O36" s="104"/>
      <c r="P36" s="104"/>
      <c r="Q36" s="104"/>
      <c r="R36" s="104"/>
      <c r="S36" s="104"/>
      <c r="T36" s="104"/>
      <c r="U36" s="104"/>
      <c r="V36" s="104"/>
      <c r="W36" s="104"/>
      <c r="X36" s="104"/>
      <c r="Y36" s="104"/>
      <c r="Z36" s="104"/>
      <c r="AA36" s="104"/>
      <c r="AB36" s="104"/>
      <c r="AC36" s="104"/>
      <c r="AD36" s="104"/>
      <c r="AE36" s="104"/>
      <c r="AF36" s="104"/>
      <c r="AG36" s="104"/>
      <c r="AH36" s="104"/>
      <c r="AI36" s="104"/>
      <c r="AJ36" s="104"/>
      <c r="AK36" s="104"/>
      <c r="AL36" s="104"/>
      <c r="AM36" s="104"/>
      <c r="AN36" s="104"/>
      <c r="AO36" s="104"/>
      <c r="AP36" s="104"/>
      <c r="AQ36" s="104"/>
      <c r="AR36" s="104"/>
      <c r="AS36" s="104"/>
      <c r="AT36" s="104"/>
      <c r="AU36" s="104"/>
      <c r="AV36" s="104"/>
      <c r="AW36" s="104"/>
      <c r="AX36" s="104"/>
      <c r="AY36" s="104"/>
      <c r="AZ36" s="104"/>
      <c r="BA36" s="104"/>
      <c r="BB36" s="104"/>
      <c r="BC36" s="104"/>
      <c r="BD36" s="104"/>
      <c r="BE36" s="104"/>
      <c r="BF36" s="104"/>
      <c r="BG36" s="104"/>
      <c r="BH36" s="104"/>
      <c r="BI36" s="104"/>
      <c r="BJ36" s="104"/>
      <c r="BK36" s="104"/>
      <c r="BL36" s="104"/>
      <c r="BM36" s="104"/>
      <c r="BN36" s="104"/>
      <c r="BO36" s="104"/>
      <c r="BP36" s="104"/>
      <c r="BQ36" s="104"/>
      <c r="BR36" s="104"/>
      <c r="BS36" s="104"/>
      <c r="BT36" s="104"/>
      <c r="BU36" s="104"/>
      <c r="BV36" s="104"/>
      <c r="BW36" s="104"/>
      <c r="BX36" s="104"/>
      <c r="BY36" s="104"/>
      <c r="BZ36" s="104"/>
      <c r="CA36" s="104"/>
      <c r="CB36" s="104"/>
      <c r="CC36" s="104"/>
      <c r="CD36" s="104"/>
      <c r="CE36" s="104"/>
      <c r="CF36" s="104"/>
      <c r="CG36" s="104"/>
      <c r="CH36" s="104"/>
      <c r="CI36" s="104"/>
      <c r="CJ36" s="104"/>
      <c r="CK36" s="104"/>
      <c r="CL36" s="104"/>
      <c r="CM36" s="104"/>
      <c r="CN36" s="104"/>
      <c r="CO36" s="104"/>
      <c r="CP36" s="104"/>
      <c r="CQ36" s="104"/>
      <c r="CR36" s="104"/>
      <c r="CS36" s="104"/>
      <c r="CT36" s="104"/>
      <c r="CU36" s="104"/>
      <c r="CV36" s="104"/>
      <c r="CW36" s="104"/>
      <c r="CX36" s="104"/>
      <c r="CY36" s="104"/>
      <c r="CZ36" s="104"/>
      <c r="DA36" s="104"/>
      <c r="DB36" s="104"/>
      <c r="DC36" s="104"/>
      <c r="DD36" s="163"/>
      <c r="DE36" s="164"/>
      <c r="DF36" s="163"/>
      <c r="DG36" s="104"/>
      <c r="DH36" s="104"/>
      <c r="DI36" s="104"/>
      <c r="DJ36" s="104"/>
      <c r="DK36" s="104"/>
      <c r="DL36" s="104"/>
      <c r="DM36" s="104"/>
      <c r="DN36" s="104"/>
      <c r="DO36" s="104"/>
      <c r="DP36" s="104"/>
      <c r="DQ36" s="104"/>
      <c r="DR36" s="104"/>
      <c r="DS36" s="104"/>
      <c r="DT36" s="104"/>
      <c r="DU36" s="104"/>
      <c r="DV36" s="104"/>
      <c r="DW36" s="104"/>
      <c r="DX36" s="104"/>
      <c r="DY36" s="104"/>
      <c r="DZ36" s="104"/>
      <c r="EA36" s="104"/>
      <c r="EB36" s="104"/>
      <c r="EC36" s="104"/>
      <c r="ED36" s="104"/>
      <c r="EE36" s="104"/>
      <c r="EF36" s="104"/>
      <c r="EG36" s="104"/>
      <c r="EH36" s="104"/>
      <c r="EI36" s="104"/>
      <c r="EJ36" s="104"/>
      <c r="EK36" s="104"/>
      <c r="EL36" s="104"/>
      <c r="EM36" s="104"/>
      <c r="EN36" s="104"/>
    </row>
    <row r="37" spans="1:144">
      <c r="A37" s="104"/>
      <c r="B37" s="104"/>
      <c r="C37" s="104"/>
      <c r="D37" s="104"/>
      <c r="E37" s="104"/>
      <c r="F37" s="104"/>
      <c r="G37" s="104"/>
      <c r="H37" s="104"/>
      <c r="I37" s="104"/>
      <c r="J37" s="104"/>
      <c r="K37" s="104"/>
      <c r="L37" s="104"/>
      <c r="M37" s="104"/>
      <c r="N37" s="104"/>
      <c r="O37" s="104"/>
      <c r="P37" s="104"/>
      <c r="Q37" s="104"/>
      <c r="R37" s="104"/>
      <c r="S37" s="104"/>
      <c r="T37" s="104"/>
      <c r="U37" s="104"/>
      <c r="V37" s="104"/>
      <c r="W37" s="104"/>
      <c r="X37" s="104"/>
      <c r="Y37" s="104"/>
      <c r="Z37" s="104"/>
      <c r="AA37" s="104"/>
      <c r="AB37" s="104"/>
      <c r="AC37" s="104"/>
      <c r="AD37" s="104"/>
      <c r="AE37" s="104"/>
      <c r="AF37" s="104"/>
      <c r="AG37" s="104"/>
      <c r="AH37" s="104"/>
      <c r="AI37" s="104"/>
      <c r="AJ37" s="104"/>
      <c r="AK37" s="104"/>
      <c r="AL37" s="104"/>
      <c r="AM37" s="104"/>
      <c r="AN37" s="104"/>
      <c r="AO37" s="104"/>
      <c r="AP37" s="104"/>
      <c r="AQ37" s="104"/>
      <c r="AR37" s="104"/>
      <c r="AS37" s="104"/>
      <c r="AT37" s="104"/>
      <c r="AU37" s="104"/>
      <c r="AV37" s="104"/>
      <c r="AW37" s="104"/>
      <c r="AX37" s="104"/>
      <c r="AY37" s="104"/>
      <c r="AZ37" s="104"/>
      <c r="BA37" s="104"/>
      <c r="BB37" s="104"/>
      <c r="BC37" s="104"/>
      <c r="BD37" s="104"/>
      <c r="BE37" s="104"/>
      <c r="BF37" s="104"/>
      <c r="BG37" s="104"/>
      <c r="BH37" s="104"/>
      <c r="BI37" s="104"/>
      <c r="BJ37" s="104"/>
      <c r="BK37" s="104"/>
      <c r="BL37" s="104"/>
      <c r="BM37" s="104"/>
      <c r="BN37" s="104"/>
      <c r="BO37" s="104"/>
      <c r="BP37" s="104"/>
      <c r="BQ37" s="104"/>
      <c r="BR37" s="104"/>
      <c r="BS37" s="104"/>
      <c r="BT37" s="104"/>
      <c r="BU37" s="104"/>
      <c r="BV37" s="104"/>
      <c r="BW37" s="104"/>
      <c r="BX37" s="104"/>
      <c r="BY37" s="104"/>
      <c r="BZ37" s="104"/>
      <c r="CA37" s="104"/>
      <c r="CB37" s="104"/>
      <c r="CC37" s="104"/>
      <c r="CD37" s="104"/>
      <c r="CE37" s="104"/>
      <c r="CF37" s="104"/>
      <c r="CG37" s="104"/>
      <c r="CH37" s="104"/>
      <c r="CI37" s="104"/>
      <c r="CJ37" s="104"/>
      <c r="CK37" s="104"/>
      <c r="CL37" s="104"/>
      <c r="CM37" s="104"/>
      <c r="CN37" s="104"/>
      <c r="CO37" s="104"/>
      <c r="CP37" s="104"/>
      <c r="CQ37" s="104"/>
      <c r="CR37" s="104"/>
      <c r="CS37" s="104"/>
      <c r="CT37" s="104"/>
      <c r="CU37" s="104"/>
      <c r="CV37" s="104"/>
      <c r="CW37" s="104"/>
      <c r="CX37" s="104"/>
      <c r="CY37" s="104"/>
      <c r="CZ37" s="104"/>
      <c r="DA37" s="104"/>
      <c r="DB37" s="104"/>
      <c r="DC37" s="104"/>
      <c r="DD37" s="163"/>
      <c r="DE37" s="164"/>
      <c r="DF37" s="163"/>
      <c r="DG37" s="104"/>
      <c r="DH37" s="104"/>
      <c r="DI37" s="104"/>
      <c r="DJ37" s="104"/>
      <c r="DK37" s="104"/>
      <c r="DL37" s="104"/>
      <c r="DM37" s="104"/>
      <c r="DN37" s="104"/>
      <c r="DO37" s="104"/>
      <c r="DP37" s="104"/>
      <c r="DQ37" s="104"/>
      <c r="DR37" s="104"/>
      <c r="DS37" s="104"/>
      <c r="DT37" s="104"/>
      <c r="DU37" s="104"/>
      <c r="DV37" s="104"/>
      <c r="DW37" s="104"/>
      <c r="DX37" s="104"/>
      <c r="DY37" s="104"/>
      <c r="DZ37" s="104"/>
      <c r="EA37" s="104"/>
      <c r="EB37" s="104"/>
      <c r="EC37" s="104"/>
      <c r="ED37" s="104"/>
      <c r="EE37" s="104"/>
      <c r="EF37" s="104"/>
      <c r="EG37" s="104"/>
      <c r="EH37" s="104"/>
      <c r="EI37" s="104"/>
      <c r="EJ37" s="104"/>
      <c r="EK37" s="104"/>
      <c r="EL37" s="104"/>
      <c r="EM37" s="104"/>
      <c r="EN37" s="104"/>
    </row>
    <row r="38" spans="1:144">
      <c r="A38" s="104"/>
      <c r="B38" s="104"/>
      <c r="C38" s="104"/>
      <c r="D38" s="104"/>
      <c r="E38" s="104"/>
      <c r="F38" s="104"/>
      <c r="G38" s="104"/>
      <c r="H38" s="104"/>
      <c r="I38" s="104"/>
      <c r="J38" s="104"/>
      <c r="K38" s="104"/>
      <c r="L38" s="104"/>
      <c r="M38" s="104"/>
      <c r="N38" s="104"/>
      <c r="O38" s="104"/>
      <c r="P38" s="104"/>
      <c r="Q38" s="104"/>
      <c r="R38" s="104"/>
      <c r="S38" s="104"/>
      <c r="T38" s="104"/>
      <c r="U38" s="104"/>
      <c r="V38" s="104"/>
      <c r="W38" s="104"/>
      <c r="X38" s="104"/>
      <c r="Y38" s="104"/>
      <c r="Z38" s="104"/>
      <c r="AA38" s="104"/>
      <c r="AB38" s="104"/>
      <c r="AC38" s="104"/>
      <c r="AD38" s="104"/>
      <c r="AE38" s="104"/>
      <c r="AF38" s="104"/>
      <c r="AG38" s="104"/>
      <c r="AH38" s="104"/>
      <c r="AI38" s="104"/>
      <c r="AJ38" s="104"/>
      <c r="AK38" s="104"/>
      <c r="AL38" s="104"/>
      <c r="AM38" s="104"/>
      <c r="AN38" s="104"/>
      <c r="AO38" s="104"/>
      <c r="AP38" s="104"/>
      <c r="AQ38" s="104"/>
      <c r="AR38" s="104"/>
      <c r="AS38" s="104"/>
      <c r="AT38" s="104"/>
      <c r="AU38" s="104"/>
      <c r="AV38" s="104"/>
      <c r="AW38" s="104"/>
      <c r="AX38" s="104"/>
      <c r="AY38" s="104"/>
      <c r="AZ38" s="104"/>
      <c r="BA38" s="104"/>
      <c r="BB38" s="104"/>
      <c r="BC38" s="104"/>
      <c r="BD38" s="104"/>
      <c r="BE38" s="104"/>
      <c r="BF38" s="104"/>
      <c r="BG38" s="104"/>
      <c r="BH38" s="104"/>
      <c r="BI38" s="104"/>
      <c r="BJ38" s="104"/>
      <c r="BK38" s="104"/>
      <c r="BL38" s="104"/>
      <c r="BM38" s="104"/>
      <c r="BN38" s="104"/>
      <c r="BO38" s="104"/>
      <c r="BP38" s="104"/>
      <c r="BQ38" s="104"/>
      <c r="BR38" s="104"/>
      <c r="BS38" s="104"/>
      <c r="BT38" s="104"/>
      <c r="BU38" s="104"/>
      <c r="BV38" s="104"/>
      <c r="BW38" s="104"/>
      <c r="BX38" s="104"/>
      <c r="BY38" s="104"/>
      <c r="BZ38" s="104"/>
      <c r="CA38" s="104"/>
      <c r="CB38" s="104"/>
      <c r="CC38" s="104"/>
      <c r="CD38" s="104"/>
      <c r="CE38" s="104"/>
      <c r="CF38" s="104"/>
      <c r="CG38" s="104"/>
      <c r="CH38" s="104"/>
      <c r="CI38" s="104"/>
      <c r="CJ38" s="104"/>
      <c r="CK38" s="104"/>
      <c r="CL38" s="104"/>
      <c r="CM38" s="104"/>
      <c r="CN38" s="104"/>
      <c r="CO38" s="104"/>
      <c r="CP38" s="104"/>
      <c r="CQ38" s="104"/>
      <c r="CR38" s="104"/>
      <c r="CS38" s="104"/>
      <c r="CT38" s="104"/>
      <c r="CU38" s="104"/>
      <c r="CV38" s="104"/>
      <c r="CW38" s="104"/>
      <c r="CX38" s="104"/>
      <c r="CY38" s="104"/>
      <c r="CZ38" s="104"/>
      <c r="DA38" s="104"/>
      <c r="DB38" s="104"/>
      <c r="DC38" s="104"/>
      <c r="DD38" s="163"/>
      <c r="DE38" s="164"/>
      <c r="DF38" s="163"/>
      <c r="DG38" s="104"/>
      <c r="DH38" s="104"/>
      <c r="DI38" s="104"/>
      <c r="DJ38" s="104"/>
      <c r="DK38" s="104"/>
      <c r="DL38" s="104"/>
      <c r="DM38" s="104"/>
      <c r="DN38" s="104"/>
      <c r="DO38" s="104"/>
      <c r="DP38" s="104"/>
      <c r="DQ38" s="104"/>
      <c r="DR38" s="104"/>
      <c r="DS38" s="104"/>
      <c r="DT38" s="104"/>
      <c r="DU38" s="104"/>
      <c r="DV38" s="104"/>
      <c r="DW38" s="104"/>
      <c r="DX38" s="104"/>
      <c r="DY38" s="104"/>
      <c r="DZ38" s="104"/>
      <c r="EA38" s="104"/>
      <c r="EB38" s="104"/>
      <c r="EC38" s="104"/>
      <c r="ED38" s="104"/>
      <c r="EE38" s="104"/>
      <c r="EF38" s="104"/>
      <c r="EG38" s="104"/>
      <c r="EH38" s="104"/>
      <c r="EI38" s="104"/>
      <c r="EJ38" s="104"/>
      <c r="EK38" s="104"/>
      <c r="EL38" s="104"/>
      <c r="EM38" s="104"/>
      <c r="EN38" s="104"/>
    </row>
    <row r="39" spans="1:144">
      <c r="A39" s="104"/>
      <c r="B39" s="104"/>
      <c r="C39" s="104"/>
      <c r="D39" s="104"/>
      <c r="E39" s="104"/>
      <c r="F39" s="104"/>
      <c r="G39" s="104"/>
      <c r="H39" s="104"/>
      <c r="I39" s="104"/>
      <c r="J39" s="104"/>
      <c r="K39" s="104"/>
      <c r="L39" s="104"/>
      <c r="M39" s="104"/>
      <c r="N39" s="104"/>
      <c r="O39" s="104"/>
      <c r="P39" s="104"/>
      <c r="Q39" s="104"/>
      <c r="R39" s="104"/>
      <c r="S39" s="104"/>
      <c r="T39" s="104"/>
      <c r="U39" s="104"/>
      <c r="V39" s="104"/>
      <c r="W39" s="104"/>
      <c r="X39" s="104"/>
      <c r="Y39" s="104"/>
      <c r="Z39" s="104"/>
      <c r="AA39" s="104"/>
      <c r="AB39" s="104"/>
      <c r="AC39" s="104"/>
      <c r="AD39" s="104"/>
      <c r="AE39" s="104"/>
      <c r="AF39" s="104"/>
      <c r="AG39" s="104"/>
      <c r="AH39" s="104"/>
      <c r="AI39" s="104"/>
      <c r="AJ39" s="104"/>
      <c r="AK39" s="104"/>
      <c r="AL39" s="104"/>
      <c r="AM39" s="104"/>
      <c r="AN39" s="104"/>
      <c r="AO39" s="104"/>
      <c r="AP39" s="104"/>
      <c r="AQ39" s="104"/>
      <c r="AR39" s="104"/>
      <c r="AS39" s="104"/>
      <c r="AT39" s="104"/>
      <c r="AU39" s="104"/>
      <c r="AV39" s="104"/>
      <c r="AW39" s="104"/>
      <c r="AX39" s="104"/>
      <c r="AY39" s="104"/>
      <c r="AZ39" s="104"/>
      <c r="BA39" s="104"/>
      <c r="BB39" s="104"/>
      <c r="BC39" s="104"/>
      <c r="BD39" s="104"/>
      <c r="BE39" s="104"/>
      <c r="BF39" s="104"/>
      <c r="BG39" s="104"/>
      <c r="BH39" s="104"/>
      <c r="BI39" s="104"/>
      <c r="BJ39" s="104"/>
      <c r="BK39" s="104"/>
      <c r="BL39" s="104"/>
      <c r="BM39" s="104"/>
      <c r="BN39" s="104"/>
      <c r="BO39" s="104"/>
      <c r="BP39" s="104"/>
      <c r="BQ39" s="104"/>
      <c r="BR39" s="104"/>
      <c r="BS39" s="104"/>
      <c r="BT39" s="104"/>
      <c r="BU39" s="104"/>
      <c r="BV39" s="104"/>
      <c r="BW39" s="104"/>
      <c r="BX39" s="104"/>
      <c r="BY39" s="104"/>
      <c r="BZ39" s="104"/>
      <c r="CA39" s="104"/>
      <c r="CB39" s="104"/>
      <c r="CC39" s="104"/>
      <c r="CD39" s="104"/>
      <c r="CE39" s="104"/>
      <c r="CF39" s="104"/>
      <c r="CG39" s="104"/>
      <c r="CH39" s="104"/>
      <c r="CI39" s="104"/>
      <c r="CJ39" s="104"/>
      <c r="CK39" s="104"/>
      <c r="CL39" s="104"/>
      <c r="CM39" s="104"/>
      <c r="CN39" s="104"/>
      <c r="CO39" s="104"/>
      <c r="CP39" s="104"/>
      <c r="CQ39" s="104"/>
      <c r="CR39" s="104"/>
      <c r="CS39" s="104"/>
      <c r="CT39" s="104"/>
      <c r="CU39" s="104"/>
      <c r="CV39" s="104"/>
      <c r="CW39" s="104"/>
      <c r="CX39" s="104"/>
      <c r="CY39" s="104"/>
      <c r="CZ39" s="104"/>
      <c r="DA39" s="104"/>
      <c r="DB39" s="104"/>
      <c r="DC39" s="104"/>
      <c r="DD39" s="163"/>
      <c r="DE39" s="164"/>
      <c r="DF39" s="163"/>
      <c r="DG39" s="104"/>
      <c r="DH39" s="104"/>
      <c r="DI39" s="104"/>
      <c r="DJ39" s="104"/>
      <c r="DK39" s="104"/>
      <c r="DL39" s="104"/>
      <c r="DM39" s="104"/>
      <c r="DN39" s="104"/>
      <c r="DO39" s="104"/>
      <c r="DP39" s="104"/>
      <c r="DQ39" s="104"/>
      <c r="DR39" s="104"/>
      <c r="DS39" s="104"/>
      <c r="DT39" s="104"/>
      <c r="DU39" s="104"/>
      <c r="DV39" s="104"/>
      <c r="DW39" s="104"/>
      <c r="DX39" s="104"/>
      <c r="DY39" s="104"/>
      <c r="DZ39" s="104"/>
      <c r="EA39" s="104"/>
      <c r="EB39" s="104"/>
      <c r="EC39" s="104"/>
      <c r="ED39" s="104"/>
      <c r="EE39" s="104"/>
      <c r="EF39" s="104"/>
      <c r="EG39" s="104"/>
      <c r="EH39" s="104"/>
      <c r="EI39" s="104"/>
      <c r="EJ39" s="104"/>
      <c r="EK39" s="104"/>
      <c r="EL39" s="104"/>
      <c r="EM39" s="104"/>
      <c r="EN39" s="104"/>
    </row>
    <row r="40" spans="1:144">
      <c r="A40" s="104"/>
      <c r="B40" s="104"/>
      <c r="C40" s="104"/>
      <c r="D40" s="104"/>
      <c r="E40" s="104"/>
      <c r="F40" s="104"/>
      <c r="G40" s="104"/>
      <c r="H40" s="104"/>
      <c r="I40" s="104"/>
      <c r="J40" s="104"/>
      <c r="K40" s="104"/>
      <c r="L40" s="104"/>
      <c r="M40" s="104"/>
      <c r="N40" s="104"/>
      <c r="O40" s="104"/>
      <c r="P40" s="104"/>
      <c r="Q40" s="104"/>
      <c r="R40" s="104"/>
      <c r="S40" s="104"/>
      <c r="T40" s="104"/>
      <c r="U40" s="104"/>
      <c r="V40" s="104"/>
      <c r="W40" s="104"/>
      <c r="X40" s="104"/>
      <c r="Y40" s="104"/>
      <c r="Z40" s="104"/>
      <c r="AA40" s="104"/>
      <c r="AB40" s="104"/>
      <c r="AC40" s="104"/>
      <c r="AD40" s="104"/>
      <c r="AE40" s="104"/>
      <c r="AF40" s="104"/>
      <c r="AG40" s="104"/>
      <c r="AH40" s="104"/>
      <c r="AI40" s="104"/>
      <c r="AJ40" s="104"/>
      <c r="AK40" s="104"/>
      <c r="AL40" s="104"/>
      <c r="AM40" s="104"/>
      <c r="AN40" s="104"/>
      <c r="AO40" s="104"/>
      <c r="AP40" s="104"/>
      <c r="AQ40" s="104"/>
      <c r="AR40" s="104"/>
      <c r="AS40" s="104"/>
      <c r="AT40" s="104"/>
      <c r="AU40" s="104"/>
      <c r="AV40" s="104"/>
      <c r="AW40" s="104"/>
      <c r="AX40" s="104"/>
      <c r="AY40" s="104"/>
      <c r="AZ40" s="104"/>
      <c r="BA40" s="104"/>
      <c r="BB40" s="104"/>
      <c r="BC40" s="104"/>
      <c r="BD40" s="104"/>
      <c r="BE40" s="104"/>
      <c r="BF40" s="104"/>
      <c r="BG40" s="104"/>
      <c r="BH40" s="104"/>
      <c r="BI40" s="104"/>
      <c r="BJ40" s="104"/>
      <c r="BK40" s="104"/>
      <c r="BL40" s="104"/>
      <c r="BM40" s="104"/>
      <c r="BN40" s="104"/>
      <c r="BO40" s="104"/>
      <c r="BP40" s="104"/>
      <c r="BQ40" s="104"/>
      <c r="BR40" s="104"/>
      <c r="BS40" s="104"/>
      <c r="BT40" s="104"/>
      <c r="BU40" s="104"/>
      <c r="BV40" s="104"/>
      <c r="BW40" s="104"/>
      <c r="BX40" s="104"/>
      <c r="BY40" s="104"/>
      <c r="BZ40" s="104"/>
      <c r="CA40" s="104"/>
      <c r="CB40" s="104"/>
      <c r="CC40" s="104"/>
      <c r="CD40" s="104"/>
      <c r="CE40" s="104"/>
      <c r="CF40" s="104"/>
      <c r="CG40" s="104"/>
      <c r="CH40" s="104"/>
      <c r="CI40" s="104"/>
      <c r="CJ40" s="104"/>
      <c r="CK40" s="104"/>
      <c r="CL40" s="104"/>
      <c r="CM40" s="104"/>
      <c r="CN40" s="104"/>
      <c r="CO40" s="104"/>
      <c r="CP40" s="104"/>
      <c r="CQ40" s="104"/>
      <c r="CR40" s="104"/>
      <c r="CS40" s="104"/>
      <c r="CT40" s="104"/>
      <c r="CU40" s="104"/>
      <c r="CV40" s="104"/>
      <c r="CW40" s="104"/>
      <c r="CX40" s="104"/>
      <c r="CY40" s="104"/>
      <c r="CZ40" s="104"/>
      <c r="DA40" s="104"/>
      <c r="DB40" s="104"/>
      <c r="DC40" s="104"/>
      <c r="DD40" s="163"/>
      <c r="DE40" s="164"/>
      <c r="DF40" s="163"/>
      <c r="DG40" s="104"/>
      <c r="DH40" s="104"/>
      <c r="DI40" s="104"/>
      <c r="DJ40" s="104"/>
      <c r="DK40" s="104"/>
      <c r="DL40" s="104"/>
      <c r="DM40" s="104"/>
      <c r="DN40" s="104"/>
      <c r="DO40" s="104"/>
      <c r="DP40" s="104"/>
      <c r="DQ40" s="104"/>
      <c r="DR40" s="104"/>
      <c r="DS40" s="104"/>
      <c r="DT40" s="104"/>
      <c r="DU40" s="104"/>
      <c r="DV40" s="104"/>
      <c r="DW40" s="104"/>
      <c r="DX40" s="104"/>
      <c r="DY40" s="104"/>
      <c r="DZ40" s="104"/>
      <c r="EA40" s="104"/>
      <c r="EB40" s="104"/>
      <c r="EC40" s="104"/>
      <c r="ED40" s="104"/>
      <c r="EE40" s="104"/>
      <c r="EF40" s="104"/>
      <c r="EG40" s="104"/>
      <c r="EH40" s="104"/>
      <c r="EI40" s="104"/>
      <c r="EJ40" s="104"/>
      <c r="EK40" s="104"/>
      <c r="EL40" s="104"/>
      <c r="EM40" s="104"/>
      <c r="EN40" s="104"/>
    </row>
    <row r="41" spans="1:144">
      <c r="A41" s="104"/>
      <c r="B41" s="104"/>
      <c r="C41" s="104"/>
      <c r="D41" s="104"/>
      <c r="E41" s="104"/>
      <c r="F41" s="104"/>
      <c r="G41" s="104"/>
      <c r="H41" s="104"/>
      <c r="I41" s="104"/>
      <c r="J41" s="104"/>
      <c r="K41" s="104"/>
      <c r="L41" s="104"/>
      <c r="M41" s="104"/>
      <c r="N41" s="104"/>
      <c r="O41" s="104"/>
      <c r="P41" s="104"/>
      <c r="Q41" s="104"/>
      <c r="R41" s="104"/>
      <c r="S41" s="104"/>
      <c r="T41" s="104"/>
      <c r="U41" s="104"/>
      <c r="V41" s="104"/>
      <c r="W41" s="104"/>
      <c r="X41" s="104"/>
      <c r="Y41" s="104"/>
      <c r="Z41" s="104"/>
      <c r="AA41" s="104"/>
      <c r="AB41" s="104"/>
      <c r="AC41" s="104"/>
      <c r="AD41" s="104"/>
      <c r="AE41" s="104"/>
      <c r="AF41" s="104"/>
      <c r="AG41" s="104"/>
      <c r="AH41" s="104"/>
      <c r="AI41" s="104"/>
      <c r="AJ41" s="104"/>
      <c r="AK41" s="104"/>
      <c r="AL41" s="104"/>
      <c r="AM41" s="104"/>
      <c r="AN41" s="104"/>
      <c r="AO41" s="104"/>
      <c r="AP41" s="104"/>
      <c r="AQ41" s="104"/>
      <c r="AR41" s="104"/>
      <c r="AS41" s="104"/>
      <c r="AT41" s="104"/>
      <c r="AU41" s="104"/>
      <c r="AV41" s="104"/>
      <c r="AW41" s="104"/>
      <c r="AX41" s="104"/>
      <c r="AY41" s="104"/>
      <c r="AZ41" s="104"/>
      <c r="BA41" s="104"/>
      <c r="BB41" s="104"/>
      <c r="BC41" s="104"/>
      <c r="BD41" s="104"/>
      <c r="BE41" s="104"/>
      <c r="BF41" s="104"/>
      <c r="BG41" s="104"/>
      <c r="BH41" s="104"/>
      <c r="BI41" s="104"/>
      <c r="BJ41" s="104"/>
      <c r="BK41" s="104"/>
      <c r="BL41" s="104"/>
      <c r="BM41" s="104"/>
      <c r="BN41" s="104"/>
      <c r="BO41" s="104"/>
      <c r="BP41" s="104"/>
      <c r="BQ41" s="104"/>
      <c r="BR41" s="104"/>
      <c r="BS41" s="104"/>
      <c r="BT41" s="104"/>
      <c r="BU41" s="104"/>
      <c r="BV41" s="104"/>
      <c r="BW41" s="104"/>
      <c r="BX41" s="104"/>
      <c r="BY41" s="104"/>
      <c r="BZ41" s="104"/>
      <c r="CA41" s="104"/>
      <c r="CB41" s="104"/>
      <c r="CC41" s="104"/>
      <c r="CD41" s="104"/>
      <c r="CE41" s="104"/>
      <c r="CF41" s="104"/>
      <c r="CG41" s="104"/>
      <c r="CH41" s="104"/>
      <c r="CI41" s="104"/>
      <c r="CJ41" s="104"/>
      <c r="CK41" s="104"/>
      <c r="CL41" s="104"/>
      <c r="CM41" s="104"/>
      <c r="CN41" s="104"/>
      <c r="CO41" s="104"/>
      <c r="CP41" s="104"/>
      <c r="CQ41" s="104"/>
      <c r="CR41" s="104"/>
      <c r="CS41" s="104"/>
      <c r="CT41" s="104"/>
      <c r="CU41" s="104"/>
      <c r="CV41" s="104"/>
      <c r="CW41" s="104"/>
      <c r="CX41" s="104"/>
      <c r="CY41" s="104"/>
      <c r="CZ41" s="104"/>
      <c r="DA41" s="104"/>
      <c r="DB41" s="104"/>
      <c r="DC41" s="104"/>
      <c r="DD41" s="163"/>
      <c r="DE41" s="164"/>
      <c r="DF41" s="163"/>
      <c r="DG41" s="104"/>
      <c r="DH41" s="104"/>
      <c r="DI41" s="104"/>
      <c r="DJ41" s="104"/>
      <c r="DK41" s="104"/>
      <c r="DL41" s="104"/>
      <c r="DM41" s="104"/>
      <c r="DN41" s="104"/>
      <c r="DO41" s="104"/>
      <c r="DP41" s="104"/>
      <c r="DQ41" s="104"/>
      <c r="DR41" s="104"/>
      <c r="DS41" s="104"/>
      <c r="DT41" s="104"/>
      <c r="DU41" s="104"/>
      <c r="DV41" s="104"/>
      <c r="DW41" s="104"/>
      <c r="DX41" s="104"/>
      <c r="DY41" s="104"/>
      <c r="DZ41" s="104"/>
      <c r="EA41" s="104"/>
      <c r="EB41" s="104"/>
      <c r="EC41" s="104"/>
      <c r="ED41" s="104"/>
      <c r="EE41" s="104"/>
      <c r="EF41" s="104"/>
      <c r="EG41" s="104"/>
      <c r="EH41" s="104"/>
      <c r="EI41" s="104"/>
      <c r="EJ41" s="104"/>
      <c r="EK41" s="104"/>
      <c r="EL41" s="104"/>
      <c r="EM41" s="104"/>
      <c r="EN41" s="104"/>
    </row>
    <row r="42" spans="1:144">
      <c r="A42" s="104"/>
      <c r="B42" s="104"/>
      <c r="C42" s="104"/>
      <c r="D42" s="104"/>
      <c r="E42" s="104"/>
      <c r="F42" s="104"/>
      <c r="G42" s="104"/>
      <c r="H42" s="104"/>
      <c r="I42" s="104"/>
      <c r="J42" s="104"/>
      <c r="K42" s="104"/>
      <c r="L42" s="104"/>
      <c r="M42" s="104"/>
      <c r="N42" s="104"/>
      <c r="O42" s="104"/>
      <c r="P42" s="104"/>
      <c r="Q42" s="104"/>
      <c r="R42" s="104"/>
      <c r="S42" s="104"/>
      <c r="T42" s="104"/>
      <c r="U42" s="104"/>
      <c r="V42" s="104"/>
      <c r="W42" s="104"/>
      <c r="X42" s="104"/>
      <c r="Y42" s="104"/>
      <c r="Z42" s="104"/>
      <c r="AA42" s="104"/>
      <c r="AB42" s="104"/>
      <c r="AC42" s="104"/>
      <c r="AD42" s="104"/>
      <c r="AE42" s="104"/>
      <c r="AF42" s="104"/>
      <c r="AG42" s="104"/>
      <c r="AH42" s="104"/>
      <c r="AI42" s="104"/>
      <c r="AJ42" s="104"/>
      <c r="AK42" s="104"/>
      <c r="AL42" s="104"/>
      <c r="AM42" s="104"/>
      <c r="AN42" s="104"/>
      <c r="AO42" s="104"/>
      <c r="AP42" s="104"/>
      <c r="AQ42" s="104"/>
      <c r="AR42" s="104"/>
      <c r="AS42" s="104"/>
      <c r="AT42" s="104"/>
      <c r="AU42" s="104"/>
      <c r="AV42" s="104"/>
      <c r="AW42" s="104"/>
      <c r="AX42" s="104"/>
      <c r="AY42" s="104"/>
      <c r="AZ42" s="104"/>
      <c r="BA42" s="104"/>
      <c r="BB42" s="104"/>
      <c r="BC42" s="104"/>
      <c r="BD42" s="104"/>
      <c r="BE42" s="104"/>
      <c r="BF42" s="104"/>
      <c r="BG42" s="104"/>
      <c r="BH42" s="104"/>
      <c r="BI42" s="104"/>
      <c r="BJ42" s="104"/>
      <c r="BK42" s="104"/>
      <c r="BL42" s="104"/>
      <c r="BM42" s="104"/>
      <c r="BN42" s="104"/>
      <c r="BO42" s="104"/>
      <c r="BP42" s="104"/>
      <c r="BQ42" s="104"/>
      <c r="BR42" s="104"/>
      <c r="BS42" s="104"/>
      <c r="BT42" s="104"/>
      <c r="BU42" s="104"/>
      <c r="BV42" s="104"/>
      <c r="BW42" s="104"/>
      <c r="BX42" s="104"/>
      <c r="BY42" s="104"/>
      <c r="BZ42" s="104"/>
      <c r="CA42" s="104"/>
      <c r="CB42" s="104"/>
      <c r="CC42" s="104"/>
      <c r="CD42" s="104"/>
      <c r="CE42" s="104"/>
      <c r="CF42" s="104"/>
      <c r="CG42" s="104"/>
      <c r="CH42" s="104"/>
      <c r="CI42" s="104"/>
      <c r="CJ42" s="104"/>
      <c r="CK42" s="104"/>
      <c r="CL42" s="104"/>
      <c r="CM42" s="104"/>
      <c r="CN42" s="104"/>
      <c r="CO42" s="104"/>
      <c r="CP42" s="104"/>
      <c r="CQ42" s="104"/>
      <c r="CR42" s="104"/>
      <c r="CS42" s="104"/>
      <c r="CT42" s="104"/>
      <c r="CU42" s="104"/>
      <c r="CV42" s="104"/>
      <c r="CW42" s="104"/>
      <c r="CX42" s="104"/>
      <c r="CY42" s="104"/>
      <c r="CZ42" s="104"/>
      <c r="DA42" s="104"/>
      <c r="DB42" s="104"/>
      <c r="DC42" s="104"/>
      <c r="DD42" s="163"/>
      <c r="DE42" s="164"/>
      <c r="DF42" s="163"/>
      <c r="DG42" s="104"/>
      <c r="DH42" s="104"/>
      <c r="DI42" s="104"/>
      <c r="DJ42" s="104"/>
      <c r="DK42" s="104"/>
      <c r="DL42" s="104"/>
      <c r="DM42" s="104"/>
      <c r="DN42" s="104"/>
      <c r="DO42" s="104"/>
      <c r="DP42" s="104"/>
      <c r="DQ42" s="104"/>
      <c r="DR42" s="104"/>
      <c r="DS42" s="104"/>
      <c r="DT42" s="104"/>
      <c r="DU42" s="104"/>
      <c r="DV42" s="104"/>
      <c r="DW42" s="104"/>
      <c r="DX42" s="104"/>
      <c r="DY42" s="104"/>
      <c r="DZ42" s="104"/>
      <c r="EA42" s="104"/>
      <c r="EB42" s="104"/>
      <c r="EC42" s="104"/>
      <c r="ED42" s="104"/>
      <c r="EE42" s="104"/>
      <c r="EF42" s="104"/>
      <c r="EG42" s="104"/>
      <c r="EH42" s="104"/>
      <c r="EI42" s="104"/>
      <c r="EJ42" s="104"/>
      <c r="EK42" s="104"/>
      <c r="EL42" s="104"/>
      <c r="EM42" s="104"/>
      <c r="EN42" s="104"/>
    </row>
    <row r="43" spans="1:144">
      <c r="A43" s="104"/>
      <c r="B43" s="104"/>
      <c r="C43" s="104"/>
      <c r="D43" s="104"/>
      <c r="E43" s="104"/>
      <c r="F43" s="104"/>
      <c r="G43" s="104"/>
      <c r="H43" s="104"/>
      <c r="I43" s="104"/>
      <c r="J43" s="104"/>
      <c r="K43" s="104"/>
      <c r="L43" s="104"/>
      <c r="M43" s="104"/>
      <c r="N43" s="104"/>
      <c r="O43" s="104"/>
      <c r="P43" s="104"/>
      <c r="Q43" s="104"/>
      <c r="R43" s="104"/>
      <c r="S43" s="104"/>
      <c r="T43" s="104"/>
      <c r="U43" s="104"/>
      <c r="V43" s="104"/>
      <c r="W43" s="104"/>
      <c r="X43" s="104"/>
      <c r="Y43" s="104"/>
      <c r="Z43" s="104"/>
      <c r="AA43" s="104"/>
      <c r="AB43" s="104"/>
      <c r="AC43" s="104"/>
      <c r="AD43" s="104"/>
      <c r="AE43" s="104"/>
      <c r="AF43" s="104"/>
      <c r="AG43" s="104"/>
      <c r="AH43" s="104"/>
      <c r="AI43" s="104"/>
      <c r="AJ43" s="104"/>
      <c r="AK43" s="104"/>
      <c r="AL43" s="104"/>
      <c r="AM43" s="104"/>
      <c r="AN43" s="104"/>
      <c r="AO43" s="104"/>
      <c r="AP43" s="104"/>
      <c r="AQ43" s="104"/>
      <c r="AR43" s="104"/>
      <c r="AS43" s="104"/>
      <c r="AT43" s="104"/>
      <c r="AU43" s="104"/>
      <c r="AV43" s="104"/>
      <c r="AW43" s="104"/>
      <c r="AX43" s="104"/>
      <c r="AY43" s="104"/>
      <c r="AZ43" s="104"/>
      <c r="BA43" s="104"/>
      <c r="BB43" s="104"/>
      <c r="BC43" s="104"/>
      <c r="BD43" s="104"/>
      <c r="BE43" s="104"/>
      <c r="BF43" s="104"/>
      <c r="BG43" s="104"/>
      <c r="BH43" s="104"/>
      <c r="BI43" s="104"/>
      <c r="BJ43" s="104"/>
      <c r="BK43" s="104"/>
      <c r="BL43" s="104"/>
      <c r="BM43" s="104"/>
      <c r="BN43" s="104"/>
      <c r="BO43" s="104"/>
      <c r="BP43" s="104"/>
      <c r="BQ43" s="104"/>
      <c r="BR43" s="104"/>
      <c r="BS43" s="104"/>
      <c r="BT43" s="104"/>
      <c r="BU43" s="104"/>
      <c r="BV43" s="104"/>
      <c r="BW43" s="104"/>
      <c r="BX43" s="104"/>
      <c r="BY43" s="104"/>
      <c r="BZ43" s="104"/>
      <c r="CA43" s="104"/>
      <c r="CB43" s="104"/>
      <c r="CC43" s="104"/>
      <c r="CD43" s="104"/>
      <c r="CE43" s="104"/>
      <c r="CF43" s="104"/>
      <c r="CG43" s="104"/>
      <c r="CH43" s="104"/>
      <c r="CI43" s="104"/>
      <c r="CJ43" s="104"/>
      <c r="CK43" s="104"/>
      <c r="CL43" s="104"/>
      <c r="CM43" s="104"/>
      <c r="CN43" s="104"/>
      <c r="CO43" s="104"/>
      <c r="CP43" s="104"/>
      <c r="CQ43" s="104"/>
      <c r="CR43" s="104"/>
      <c r="CS43" s="104"/>
      <c r="CT43" s="104"/>
      <c r="CU43" s="104"/>
      <c r="CV43" s="104"/>
      <c r="CW43" s="104"/>
      <c r="CX43" s="104"/>
      <c r="CY43" s="104"/>
      <c r="CZ43" s="104"/>
      <c r="DA43" s="104"/>
      <c r="DB43" s="104"/>
      <c r="DC43" s="104"/>
      <c r="DD43" s="163"/>
      <c r="DE43" s="164"/>
      <c r="DF43" s="163"/>
      <c r="DG43" s="104"/>
      <c r="DH43" s="104"/>
      <c r="DI43" s="104"/>
      <c r="DJ43" s="104"/>
      <c r="DK43" s="104"/>
      <c r="DL43" s="104"/>
      <c r="DM43" s="104"/>
      <c r="DN43" s="104"/>
      <c r="DO43" s="104"/>
      <c r="DP43" s="104"/>
      <c r="DQ43" s="104"/>
      <c r="DR43" s="104"/>
      <c r="DS43" s="104"/>
      <c r="DT43" s="104"/>
      <c r="DU43" s="104"/>
      <c r="DV43" s="104"/>
      <c r="DW43" s="104"/>
      <c r="DX43" s="104"/>
      <c r="DY43" s="104"/>
      <c r="DZ43" s="104"/>
      <c r="EA43" s="104"/>
      <c r="EB43" s="104"/>
      <c r="EC43" s="104"/>
      <c r="ED43" s="104"/>
      <c r="EE43" s="104"/>
      <c r="EF43" s="104"/>
      <c r="EG43" s="104"/>
      <c r="EH43" s="104"/>
      <c r="EI43" s="104"/>
      <c r="EJ43" s="104"/>
      <c r="EK43" s="104"/>
      <c r="EL43" s="104"/>
      <c r="EM43" s="104"/>
      <c r="EN43" s="104"/>
    </row>
    <row r="44" spans="1:144">
      <c r="A44" s="104"/>
      <c r="B44" s="104"/>
      <c r="C44" s="104"/>
      <c r="D44" s="104"/>
      <c r="E44" s="104"/>
      <c r="F44" s="104"/>
      <c r="G44" s="104"/>
      <c r="H44" s="104"/>
      <c r="I44" s="104"/>
      <c r="J44" s="104"/>
      <c r="K44" s="104"/>
      <c r="L44" s="104"/>
      <c r="M44" s="104"/>
      <c r="N44" s="104"/>
      <c r="O44" s="104"/>
      <c r="P44" s="104"/>
      <c r="Q44" s="104"/>
      <c r="R44" s="104"/>
      <c r="S44" s="104"/>
      <c r="T44" s="104"/>
      <c r="U44" s="104"/>
      <c r="V44" s="104"/>
      <c r="W44" s="104"/>
      <c r="X44" s="104"/>
      <c r="Y44" s="104"/>
      <c r="Z44" s="104"/>
      <c r="AA44" s="104"/>
      <c r="AB44" s="104"/>
      <c r="AC44" s="104"/>
      <c r="AD44" s="104"/>
      <c r="AE44" s="104"/>
      <c r="AF44" s="104"/>
      <c r="AG44" s="104"/>
      <c r="AH44" s="104"/>
      <c r="AI44" s="104"/>
      <c r="AJ44" s="104"/>
      <c r="AK44" s="104"/>
      <c r="AL44" s="104"/>
      <c r="AM44" s="104"/>
      <c r="AN44" s="104"/>
      <c r="AO44" s="104"/>
      <c r="AP44" s="104"/>
      <c r="AQ44" s="104"/>
      <c r="AR44" s="104"/>
      <c r="AS44" s="104"/>
      <c r="AT44" s="104"/>
      <c r="AU44" s="104"/>
      <c r="AV44" s="104"/>
      <c r="AW44" s="104"/>
      <c r="AX44" s="104"/>
      <c r="AY44" s="104"/>
      <c r="AZ44" s="104"/>
      <c r="BA44" s="104"/>
      <c r="BB44" s="104"/>
      <c r="BC44" s="104"/>
      <c r="BD44" s="104"/>
      <c r="BE44" s="104"/>
      <c r="BF44" s="104"/>
      <c r="BG44" s="104"/>
      <c r="BH44" s="104"/>
      <c r="BI44" s="104"/>
      <c r="BJ44" s="104"/>
      <c r="BK44" s="104"/>
      <c r="BL44" s="104"/>
      <c r="BM44" s="104"/>
      <c r="BN44" s="104"/>
      <c r="BO44" s="104"/>
      <c r="BP44" s="104"/>
      <c r="BQ44" s="104"/>
      <c r="BR44" s="104"/>
      <c r="BS44" s="104"/>
      <c r="BT44" s="104"/>
      <c r="BU44" s="104"/>
      <c r="BV44" s="104"/>
      <c r="BW44" s="104"/>
      <c r="BX44" s="104"/>
      <c r="BY44" s="104"/>
      <c r="BZ44" s="104"/>
      <c r="CA44" s="104"/>
      <c r="CB44" s="104"/>
      <c r="CC44" s="104"/>
      <c r="CD44" s="104"/>
      <c r="CE44" s="104"/>
      <c r="CF44" s="104"/>
      <c r="CG44" s="104"/>
      <c r="CH44" s="104"/>
      <c r="CI44" s="104"/>
      <c r="CJ44" s="104"/>
      <c r="CK44" s="104"/>
      <c r="CL44" s="104"/>
      <c r="CM44" s="104"/>
      <c r="CN44" s="104"/>
      <c r="CO44" s="104"/>
      <c r="CP44" s="104"/>
      <c r="CQ44" s="104"/>
      <c r="CR44" s="104"/>
      <c r="CS44" s="104"/>
      <c r="CT44" s="104"/>
      <c r="CU44" s="104"/>
      <c r="CV44" s="104"/>
      <c r="CW44" s="104"/>
      <c r="CX44" s="104"/>
      <c r="CY44" s="104"/>
      <c r="CZ44" s="104"/>
      <c r="DA44" s="104"/>
      <c r="DB44" s="104"/>
      <c r="DC44" s="104"/>
      <c r="DD44" s="163"/>
      <c r="DE44" s="164"/>
      <c r="DF44" s="163"/>
      <c r="DG44" s="104"/>
      <c r="DH44" s="104"/>
      <c r="DI44" s="104"/>
      <c r="DJ44" s="104"/>
      <c r="DK44" s="104"/>
      <c r="DL44" s="104"/>
      <c r="DM44" s="104"/>
      <c r="DN44" s="104"/>
      <c r="DO44" s="104"/>
      <c r="DP44" s="104"/>
      <c r="DQ44" s="104"/>
      <c r="DR44" s="104"/>
      <c r="DS44" s="104"/>
      <c r="DT44" s="104"/>
      <c r="DU44" s="104"/>
      <c r="DV44" s="104"/>
      <c r="DW44" s="104"/>
      <c r="DX44" s="104"/>
      <c r="DY44" s="104"/>
      <c r="DZ44" s="104"/>
      <c r="EA44" s="104"/>
      <c r="EB44" s="104"/>
      <c r="EC44" s="104"/>
      <c r="ED44" s="104"/>
      <c r="EE44" s="104"/>
      <c r="EF44" s="104"/>
      <c r="EG44" s="104"/>
      <c r="EH44" s="104"/>
      <c r="EI44" s="104"/>
      <c r="EJ44" s="104"/>
      <c r="EK44" s="104"/>
      <c r="EL44" s="104"/>
      <c r="EM44" s="104"/>
      <c r="EN44" s="104"/>
    </row>
    <row r="45" spans="1:144">
      <c r="A45" s="104"/>
      <c r="B45" s="104"/>
      <c r="C45" s="104"/>
      <c r="D45" s="104"/>
      <c r="E45" s="104"/>
      <c r="F45" s="104"/>
      <c r="G45" s="104"/>
      <c r="H45" s="104"/>
      <c r="I45" s="104"/>
      <c r="J45" s="104"/>
      <c r="K45" s="104"/>
      <c r="L45" s="104"/>
      <c r="M45" s="104"/>
      <c r="N45" s="104"/>
      <c r="O45" s="104"/>
      <c r="P45" s="104"/>
      <c r="Q45" s="104"/>
      <c r="R45" s="104"/>
      <c r="S45" s="104"/>
      <c r="T45" s="104"/>
      <c r="U45" s="104"/>
      <c r="V45" s="104"/>
      <c r="W45" s="104"/>
      <c r="X45" s="104"/>
      <c r="Y45" s="104"/>
      <c r="Z45" s="104"/>
      <c r="AA45" s="104"/>
      <c r="AB45" s="104"/>
      <c r="AC45" s="104"/>
      <c r="AD45" s="104"/>
      <c r="AE45" s="104"/>
      <c r="AF45" s="104"/>
      <c r="AG45" s="104"/>
      <c r="AH45" s="104"/>
      <c r="AI45" s="104"/>
      <c r="AJ45" s="104"/>
      <c r="AK45" s="104"/>
      <c r="AL45" s="104"/>
      <c r="AM45" s="104"/>
      <c r="AN45" s="104"/>
      <c r="AO45" s="104"/>
      <c r="AP45" s="104"/>
      <c r="AQ45" s="104"/>
      <c r="AR45" s="104"/>
      <c r="AS45" s="104"/>
      <c r="AT45" s="104"/>
      <c r="AU45" s="104"/>
      <c r="AV45" s="104"/>
      <c r="AW45" s="104"/>
      <c r="AX45" s="104"/>
      <c r="AY45" s="104"/>
      <c r="AZ45" s="104"/>
      <c r="BA45" s="104"/>
      <c r="BB45" s="104"/>
      <c r="BC45" s="104"/>
      <c r="BD45" s="104"/>
      <c r="BE45" s="104"/>
      <c r="BF45" s="104"/>
      <c r="BG45" s="104"/>
      <c r="BH45" s="104"/>
      <c r="BI45" s="104"/>
      <c r="BJ45" s="104"/>
      <c r="BK45" s="104"/>
      <c r="BL45" s="104"/>
      <c r="BM45" s="104"/>
      <c r="BN45" s="104"/>
      <c r="BO45" s="104"/>
      <c r="BP45" s="104"/>
      <c r="BQ45" s="104"/>
      <c r="BR45" s="104"/>
      <c r="BS45" s="104"/>
      <c r="BT45" s="104"/>
      <c r="BU45" s="104"/>
      <c r="BV45" s="104"/>
      <c r="BW45" s="104"/>
      <c r="BX45" s="104"/>
      <c r="BY45" s="104"/>
      <c r="BZ45" s="104"/>
      <c r="CA45" s="104"/>
      <c r="CB45" s="104"/>
      <c r="CC45" s="104"/>
      <c r="CD45" s="104"/>
      <c r="CE45" s="104"/>
      <c r="CF45" s="104"/>
      <c r="CG45" s="104"/>
      <c r="CH45" s="104"/>
      <c r="CI45" s="104"/>
      <c r="CJ45" s="104"/>
      <c r="CK45" s="104"/>
      <c r="CL45" s="104"/>
      <c r="CM45" s="104"/>
      <c r="CN45" s="104"/>
      <c r="CO45" s="104"/>
      <c r="CP45" s="104"/>
      <c r="CQ45" s="104"/>
      <c r="CR45" s="104"/>
      <c r="CS45" s="104"/>
      <c r="CT45" s="104"/>
      <c r="CU45" s="104"/>
      <c r="CV45" s="104"/>
      <c r="CW45" s="104"/>
      <c r="CX45" s="104"/>
      <c r="CY45" s="104"/>
      <c r="CZ45" s="104"/>
      <c r="DA45" s="104"/>
      <c r="DB45" s="104"/>
      <c r="DC45" s="104"/>
      <c r="DD45" s="163"/>
      <c r="DE45" s="164"/>
      <c r="DF45" s="163"/>
      <c r="DG45" s="104"/>
      <c r="DH45" s="104"/>
      <c r="DI45" s="104"/>
      <c r="DJ45" s="104"/>
      <c r="DK45" s="104"/>
      <c r="DL45" s="104"/>
      <c r="DM45" s="104"/>
      <c r="DN45" s="104"/>
      <c r="DO45" s="104"/>
      <c r="DP45" s="104"/>
      <c r="DQ45" s="104"/>
      <c r="DR45" s="104"/>
      <c r="DS45" s="104"/>
      <c r="DT45" s="104"/>
      <c r="DU45" s="104"/>
      <c r="DV45" s="104"/>
      <c r="DW45" s="104"/>
      <c r="DX45" s="104"/>
      <c r="DY45" s="104"/>
      <c r="DZ45" s="104"/>
      <c r="EA45" s="104"/>
      <c r="EB45" s="104"/>
      <c r="EC45" s="104"/>
      <c r="ED45" s="104"/>
      <c r="EE45" s="104"/>
      <c r="EF45" s="104"/>
      <c r="EG45" s="104"/>
      <c r="EH45" s="104"/>
      <c r="EI45" s="104"/>
      <c r="EJ45" s="104"/>
      <c r="EK45" s="104"/>
      <c r="EL45" s="104"/>
      <c r="EM45" s="104"/>
      <c r="EN45" s="104"/>
    </row>
    <row r="46" spans="1:144">
      <c r="A46" s="104"/>
      <c r="B46" s="104"/>
      <c r="C46" s="104"/>
      <c r="D46" s="104"/>
      <c r="E46" s="104"/>
      <c r="F46" s="104"/>
      <c r="G46" s="104"/>
      <c r="H46" s="104"/>
      <c r="I46" s="104"/>
      <c r="J46" s="104"/>
      <c r="K46" s="104"/>
      <c r="L46" s="104"/>
      <c r="M46" s="104"/>
      <c r="N46" s="104"/>
      <c r="O46" s="104"/>
      <c r="P46" s="104"/>
      <c r="Q46" s="104"/>
      <c r="R46" s="104"/>
      <c r="S46" s="104"/>
      <c r="T46" s="104"/>
      <c r="U46" s="104"/>
      <c r="V46" s="104"/>
      <c r="W46" s="104"/>
      <c r="X46" s="104"/>
      <c r="Y46" s="104"/>
      <c r="Z46" s="104"/>
      <c r="AA46" s="104"/>
      <c r="AB46" s="104"/>
      <c r="AC46" s="104"/>
      <c r="AD46" s="104"/>
      <c r="AE46" s="104"/>
      <c r="AF46" s="104"/>
      <c r="AG46" s="104"/>
      <c r="AH46" s="104"/>
      <c r="AI46" s="104"/>
      <c r="AJ46" s="104"/>
      <c r="AK46" s="104"/>
      <c r="AL46" s="104"/>
      <c r="AM46" s="104"/>
      <c r="AN46" s="104"/>
      <c r="AO46" s="104"/>
      <c r="AP46" s="104"/>
      <c r="AQ46" s="104"/>
      <c r="AR46" s="104"/>
      <c r="AS46" s="104"/>
      <c r="AT46" s="104"/>
      <c r="AU46" s="104"/>
      <c r="AV46" s="104"/>
      <c r="AW46" s="104"/>
      <c r="AX46" s="104"/>
      <c r="AY46" s="104"/>
      <c r="AZ46" s="104"/>
      <c r="BA46" s="104"/>
      <c r="BB46" s="104"/>
      <c r="BC46" s="104"/>
      <c r="BD46" s="104"/>
      <c r="BE46" s="104"/>
      <c r="BF46" s="104"/>
      <c r="BG46" s="104"/>
      <c r="BH46" s="104"/>
      <c r="BI46" s="104"/>
      <c r="BJ46" s="104"/>
      <c r="BK46" s="104"/>
      <c r="BL46" s="104"/>
      <c r="BM46" s="104"/>
      <c r="BN46" s="104"/>
      <c r="BO46" s="104"/>
      <c r="BP46" s="104"/>
      <c r="BQ46" s="104"/>
      <c r="BR46" s="104"/>
      <c r="BS46" s="104"/>
      <c r="BT46" s="104"/>
      <c r="BU46" s="104"/>
      <c r="BV46" s="104"/>
      <c r="BW46" s="104"/>
      <c r="BX46" s="104"/>
      <c r="BY46" s="104"/>
      <c r="BZ46" s="104"/>
      <c r="CA46" s="104"/>
      <c r="CB46" s="104"/>
      <c r="CC46" s="104"/>
      <c r="CD46" s="104"/>
      <c r="CE46" s="104"/>
      <c r="CF46" s="104"/>
      <c r="CG46" s="104"/>
      <c r="CH46" s="104"/>
      <c r="CI46" s="104"/>
      <c r="CJ46" s="104"/>
      <c r="CK46" s="104"/>
      <c r="CL46" s="104"/>
      <c r="CM46" s="104"/>
      <c r="CN46" s="104"/>
      <c r="CO46" s="104"/>
      <c r="CP46" s="104"/>
      <c r="CQ46" s="104"/>
      <c r="CR46" s="104"/>
      <c r="CS46" s="104"/>
      <c r="CT46" s="104"/>
      <c r="CU46" s="104"/>
      <c r="CV46" s="104"/>
      <c r="CW46" s="104"/>
      <c r="CX46" s="104"/>
      <c r="CY46" s="104"/>
      <c r="CZ46" s="104"/>
      <c r="DA46" s="104"/>
      <c r="DB46" s="104"/>
      <c r="DC46" s="104"/>
      <c r="DD46" s="163"/>
      <c r="DE46" s="164"/>
      <c r="DF46" s="163"/>
      <c r="DG46" s="104"/>
      <c r="DH46" s="104"/>
      <c r="DI46" s="104"/>
      <c r="DJ46" s="104"/>
      <c r="DK46" s="104"/>
      <c r="DL46" s="104"/>
      <c r="DM46" s="104"/>
      <c r="DN46" s="104"/>
      <c r="DO46" s="104"/>
      <c r="DP46" s="104"/>
      <c r="DQ46" s="104"/>
      <c r="DR46" s="104"/>
      <c r="DS46" s="104"/>
      <c r="DT46" s="104"/>
      <c r="DU46" s="104"/>
      <c r="DV46" s="104"/>
      <c r="DW46" s="104"/>
      <c r="DX46" s="104"/>
      <c r="DY46" s="104"/>
      <c r="DZ46" s="104"/>
      <c r="EA46" s="104"/>
      <c r="EB46" s="104"/>
      <c r="EC46" s="104"/>
      <c r="ED46" s="104"/>
      <c r="EE46" s="104"/>
      <c r="EF46" s="104"/>
      <c r="EG46" s="104"/>
      <c r="EH46" s="104"/>
      <c r="EI46" s="104"/>
      <c r="EJ46" s="104"/>
      <c r="EK46" s="104"/>
      <c r="EL46" s="104"/>
      <c r="EM46" s="104"/>
      <c r="EN46" s="104"/>
    </row>
    <row r="47" spans="1:144">
      <c r="A47" s="104"/>
      <c r="B47" s="104"/>
      <c r="C47" s="104"/>
      <c r="D47" s="104"/>
      <c r="E47" s="104"/>
      <c r="F47" s="104"/>
      <c r="G47" s="104"/>
      <c r="H47" s="104"/>
      <c r="I47" s="104"/>
      <c r="J47" s="104"/>
      <c r="K47" s="104"/>
      <c r="L47" s="104"/>
      <c r="M47" s="104"/>
      <c r="N47" s="104"/>
      <c r="O47" s="104"/>
      <c r="P47" s="104"/>
      <c r="Q47" s="104"/>
      <c r="R47" s="104"/>
      <c r="S47" s="104"/>
      <c r="T47" s="104"/>
      <c r="U47" s="104"/>
      <c r="V47" s="104"/>
      <c r="W47" s="104"/>
      <c r="X47" s="104"/>
      <c r="Y47" s="104"/>
      <c r="Z47" s="104"/>
      <c r="AA47" s="104"/>
      <c r="AB47" s="104"/>
      <c r="AC47" s="104"/>
      <c r="AD47" s="104"/>
      <c r="AE47" s="104"/>
      <c r="AF47" s="104"/>
      <c r="AG47" s="104"/>
      <c r="AH47" s="104"/>
      <c r="AI47" s="104"/>
      <c r="AJ47" s="104"/>
      <c r="AK47" s="104"/>
      <c r="AL47" s="104"/>
      <c r="AM47" s="104"/>
      <c r="AN47" s="104"/>
      <c r="AO47" s="104"/>
      <c r="AP47" s="104"/>
      <c r="AQ47" s="104"/>
      <c r="AR47" s="104"/>
      <c r="AS47" s="104"/>
      <c r="AT47" s="104"/>
      <c r="AU47" s="104"/>
      <c r="AV47" s="104"/>
      <c r="AW47" s="104"/>
      <c r="AX47" s="104"/>
      <c r="AY47" s="104"/>
      <c r="AZ47" s="104"/>
      <c r="BA47" s="104"/>
      <c r="BB47" s="104"/>
      <c r="BC47" s="104"/>
      <c r="BD47" s="104"/>
      <c r="BE47" s="104"/>
      <c r="BF47" s="104"/>
      <c r="BG47" s="104"/>
      <c r="BH47" s="104"/>
      <c r="BI47" s="104"/>
      <c r="BJ47" s="104"/>
      <c r="BK47" s="104"/>
      <c r="BL47" s="104"/>
      <c r="BM47" s="104"/>
      <c r="BN47" s="104"/>
      <c r="BO47" s="104"/>
      <c r="BP47" s="104"/>
      <c r="BQ47" s="104"/>
      <c r="BR47" s="104"/>
      <c r="BS47" s="104"/>
      <c r="BT47" s="104"/>
      <c r="BU47" s="104"/>
      <c r="BV47" s="104"/>
      <c r="BW47" s="104"/>
      <c r="BX47" s="104"/>
      <c r="BY47" s="104"/>
      <c r="BZ47" s="104"/>
      <c r="CA47" s="104"/>
      <c r="CB47" s="104"/>
      <c r="CC47" s="104"/>
      <c r="CD47" s="104"/>
      <c r="CE47" s="104"/>
      <c r="CF47" s="104"/>
      <c r="CG47" s="104"/>
      <c r="CH47" s="104"/>
      <c r="CI47" s="104"/>
      <c r="CJ47" s="104"/>
      <c r="CK47" s="104"/>
      <c r="CL47" s="104"/>
      <c r="CM47" s="104"/>
      <c r="CN47" s="104"/>
      <c r="CO47" s="104"/>
      <c r="CP47" s="104"/>
      <c r="CQ47" s="104"/>
      <c r="CR47" s="104"/>
      <c r="CS47" s="104"/>
      <c r="CT47" s="104"/>
      <c r="CU47" s="104"/>
      <c r="CV47" s="104"/>
      <c r="CW47" s="104"/>
      <c r="CX47" s="104"/>
      <c r="CY47" s="104"/>
      <c r="CZ47" s="104"/>
      <c r="DA47" s="104"/>
      <c r="DB47" s="104"/>
      <c r="DC47" s="104"/>
      <c r="DD47" s="163"/>
      <c r="DE47" s="164"/>
      <c r="DF47" s="163"/>
      <c r="DG47" s="104"/>
      <c r="DH47" s="104"/>
      <c r="DI47" s="104"/>
      <c r="DJ47" s="104"/>
      <c r="DK47" s="104"/>
      <c r="DL47" s="104"/>
      <c r="DM47" s="104"/>
      <c r="DN47" s="104"/>
      <c r="DO47" s="104"/>
      <c r="DP47" s="104"/>
      <c r="DQ47" s="104"/>
      <c r="DR47" s="104"/>
      <c r="DS47" s="104"/>
      <c r="DT47" s="104"/>
      <c r="DU47" s="104"/>
      <c r="DV47" s="104"/>
      <c r="DW47" s="104"/>
      <c r="DX47" s="104"/>
      <c r="DY47" s="104"/>
      <c r="DZ47" s="104"/>
      <c r="EA47" s="104"/>
      <c r="EB47" s="104"/>
      <c r="EC47" s="104"/>
      <c r="ED47" s="104"/>
      <c r="EE47" s="104"/>
      <c r="EF47" s="104"/>
      <c r="EG47" s="104"/>
      <c r="EH47" s="104"/>
      <c r="EI47" s="104"/>
      <c r="EJ47" s="104"/>
      <c r="EK47" s="104"/>
      <c r="EL47" s="104"/>
      <c r="EM47" s="104"/>
      <c r="EN47" s="104"/>
    </row>
    <row r="48" spans="1:144">
      <c r="A48" s="104"/>
      <c r="B48" s="104"/>
      <c r="C48" s="104"/>
      <c r="D48" s="104"/>
      <c r="E48" s="104"/>
      <c r="F48" s="104"/>
      <c r="G48" s="104"/>
      <c r="H48" s="104"/>
      <c r="I48" s="104"/>
      <c r="J48" s="104"/>
      <c r="K48" s="104"/>
      <c r="L48" s="104"/>
      <c r="M48" s="104"/>
      <c r="N48" s="104"/>
      <c r="O48" s="104"/>
      <c r="P48" s="104"/>
      <c r="Q48" s="104"/>
      <c r="R48" s="104"/>
      <c r="S48" s="104"/>
      <c r="T48" s="104"/>
      <c r="U48" s="104"/>
      <c r="V48" s="104"/>
      <c r="W48" s="104"/>
      <c r="X48" s="104"/>
      <c r="Y48" s="104"/>
      <c r="Z48" s="104"/>
      <c r="AA48" s="104"/>
      <c r="AB48" s="104"/>
      <c r="AC48" s="104"/>
      <c r="AD48" s="104"/>
      <c r="AE48" s="104"/>
      <c r="AF48" s="104"/>
      <c r="AG48" s="104"/>
      <c r="AH48" s="104"/>
      <c r="AI48" s="104"/>
      <c r="AJ48" s="104"/>
      <c r="AK48" s="104"/>
      <c r="AL48" s="104"/>
      <c r="AM48" s="104"/>
      <c r="AN48" s="104"/>
      <c r="AO48" s="104"/>
      <c r="AP48" s="104"/>
      <c r="AQ48" s="104"/>
      <c r="AR48" s="104"/>
      <c r="AS48" s="104"/>
      <c r="AT48" s="104"/>
      <c r="AU48" s="104"/>
      <c r="AV48" s="104"/>
      <c r="AW48" s="104"/>
      <c r="AX48" s="104"/>
      <c r="AY48" s="104"/>
      <c r="AZ48" s="104"/>
      <c r="BA48" s="104"/>
      <c r="BB48" s="104"/>
      <c r="BC48" s="104"/>
      <c r="BD48" s="104"/>
      <c r="BE48" s="104"/>
      <c r="BF48" s="104"/>
      <c r="BG48" s="104"/>
      <c r="BH48" s="104"/>
      <c r="BI48" s="104"/>
      <c r="BJ48" s="104"/>
      <c r="BK48" s="104"/>
      <c r="BL48" s="104"/>
      <c r="BM48" s="104"/>
      <c r="BN48" s="104"/>
      <c r="BO48" s="104"/>
      <c r="BP48" s="104"/>
      <c r="BQ48" s="104"/>
      <c r="BR48" s="104"/>
      <c r="BS48" s="104"/>
      <c r="BT48" s="104"/>
      <c r="BU48" s="104"/>
      <c r="BV48" s="104"/>
      <c r="BW48" s="104"/>
      <c r="BX48" s="104"/>
      <c r="BY48" s="104"/>
      <c r="BZ48" s="104"/>
      <c r="CA48" s="104"/>
      <c r="CB48" s="104"/>
      <c r="CC48" s="104"/>
      <c r="CD48" s="104"/>
      <c r="CE48" s="104"/>
      <c r="CF48" s="104"/>
      <c r="CG48" s="104"/>
      <c r="CH48" s="104"/>
      <c r="CI48" s="104"/>
      <c r="CJ48" s="104"/>
      <c r="CK48" s="104"/>
      <c r="CL48" s="104"/>
      <c r="CM48" s="104"/>
      <c r="CN48" s="104"/>
      <c r="CO48" s="104"/>
      <c r="CP48" s="104"/>
      <c r="CQ48" s="104"/>
      <c r="CR48" s="104"/>
      <c r="CS48" s="104"/>
      <c r="CT48" s="104"/>
      <c r="CU48" s="104"/>
      <c r="CV48" s="104"/>
      <c r="CW48" s="104"/>
      <c r="CX48" s="104"/>
      <c r="CY48" s="104"/>
      <c r="CZ48" s="104"/>
      <c r="DA48" s="104"/>
      <c r="DB48" s="104"/>
      <c r="DC48" s="104"/>
      <c r="DD48" s="163"/>
      <c r="DE48" s="164"/>
      <c r="DF48" s="163"/>
      <c r="DG48" s="104"/>
      <c r="DH48" s="104"/>
      <c r="DI48" s="104"/>
      <c r="DJ48" s="104"/>
      <c r="DK48" s="104"/>
      <c r="DL48" s="104"/>
      <c r="DM48" s="104"/>
      <c r="DN48" s="104"/>
      <c r="DO48" s="104"/>
      <c r="DP48" s="104"/>
      <c r="DQ48" s="104"/>
      <c r="DR48" s="104"/>
      <c r="DS48" s="104"/>
      <c r="DT48" s="104"/>
      <c r="DU48" s="104"/>
      <c r="DV48" s="104"/>
      <c r="DW48" s="104"/>
      <c r="DX48" s="104"/>
      <c r="DY48" s="104"/>
      <c r="DZ48" s="104"/>
      <c r="EA48" s="104"/>
      <c r="EB48" s="104"/>
      <c r="EC48" s="104"/>
      <c r="ED48" s="104"/>
      <c r="EE48" s="104"/>
      <c r="EF48" s="104"/>
      <c r="EG48" s="104"/>
      <c r="EH48" s="104"/>
      <c r="EI48" s="104"/>
      <c r="EJ48" s="104"/>
      <c r="EK48" s="104"/>
      <c r="EL48" s="104"/>
      <c r="EM48" s="104"/>
      <c r="EN48" s="104"/>
    </row>
    <row r="49" spans="1:144">
      <c r="A49" s="104"/>
      <c r="B49" s="104"/>
      <c r="C49" s="104"/>
      <c r="D49" s="104"/>
      <c r="E49" s="104"/>
      <c r="F49" s="104"/>
      <c r="G49" s="104"/>
      <c r="H49" s="104"/>
      <c r="I49" s="104"/>
      <c r="J49" s="104"/>
      <c r="K49" s="104"/>
      <c r="L49" s="104"/>
      <c r="M49" s="104"/>
      <c r="N49" s="104"/>
      <c r="O49" s="104"/>
      <c r="P49" s="104"/>
      <c r="Q49" s="104"/>
      <c r="R49" s="104"/>
      <c r="S49" s="104"/>
      <c r="T49" s="104"/>
      <c r="U49" s="104"/>
      <c r="V49" s="104"/>
      <c r="W49" s="104"/>
      <c r="X49" s="104"/>
      <c r="Y49" s="104"/>
      <c r="Z49" s="104"/>
      <c r="AA49" s="104"/>
      <c r="AB49" s="104"/>
      <c r="AC49" s="104"/>
      <c r="AD49" s="104"/>
      <c r="AE49" s="104"/>
      <c r="AF49" s="104"/>
      <c r="AG49" s="104"/>
      <c r="AH49" s="104"/>
      <c r="AI49" s="104"/>
      <c r="AJ49" s="104"/>
      <c r="AK49" s="104"/>
      <c r="AL49" s="104"/>
      <c r="AM49" s="104"/>
      <c r="AN49" s="104"/>
      <c r="AO49" s="104"/>
      <c r="AP49" s="104"/>
      <c r="AQ49" s="104"/>
      <c r="AR49" s="104"/>
      <c r="AS49" s="104"/>
      <c r="AT49" s="104"/>
      <c r="AU49" s="104"/>
      <c r="AV49" s="104"/>
      <c r="AW49" s="104"/>
      <c r="AX49" s="104"/>
      <c r="AY49" s="104"/>
      <c r="AZ49" s="104"/>
      <c r="BA49" s="104"/>
      <c r="BB49" s="104"/>
      <c r="BC49" s="104"/>
      <c r="BD49" s="104"/>
      <c r="BE49" s="104"/>
      <c r="BF49" s="104"/>
      <c r="BG49" s="104"/>
      <c r="BH49" s="104"/>
      <c r="BI49" s="104"/>
      <c r="BJ49" s="104"/>
      <c r="BK49" s="104"/>
      <c r="BL49" s="104"/>
      <c r="BM49" s="104"/>
      <c r="BN49" s="104"/>
      <c r="BO49" s="104"/>
      <c r="BP49" s="104"/>
      <c r="BQ49" s="104"/>
      <c r="BR49" s="104"/>
      <c r="BS49" s="104"/>
      <c r="BT49" s="104"/>
      <c r="BU49" s="104"/>
      <c r="BV49" s="104"/>
      <c r="BW49" s="104"/>
      <c r="BX49" s="104"/>
      <c r="BY49" s="104"/>
      <c r="BZ49" s="104"/>
      <c r="CA49" s="104"/>
      <c r="CB49" s="104"/>
      <c r="CC49" s="104"/>
      <c r="CD49" s="104"/>
      <c r="CE49" s="104"/>
      <c r="CF49" s="104"/>
      <c r="CG49" s="104"/>
      <c r="CH49" s="104"/>
      <c r="CI49" s="104"/>
      <c r="CJ49" s="104"/>
      <c r="CK49" s="104"/>
      <c r="CL49" s="104"/>
      <c r="CM49" s="104"/>
      <c r="CN49" s="104"/>
      <c r="CO49" s="104"/>
      <c r="CP49" s="104"/>
      <c r="CQ49" s="104"/>
      <c r="CR49" s="104"/>
      <c r="CS49" s="104"/>
      <c r="CT49" s="104"/>
      <c r="CU49" s="104"/>
      <c r="CV49" s="104"/>
      <c r="CW49" s="104"/>
      <c r="CX49" s="104"/>
      <c r="CY49" s="104"/>
      <c r="CZ49" s="104"/>
      <c r="DA49" s="104"/>
      <c r="DB49" s="104"/>
      <c r="DC49" s="104"/>
      <c r="DD49" s="163"/>
      <c r="DE49" s="164"/>
      <c r="DF49" s="163"/>
      <c r="DG49" s="104"/>
      <c r="DH49" s="104"/>
      <c r="DI49" s="104"/>
      <c r="DJ49" s="104"/>
      <c r="DK49" s="104"/>
      <c r="DL49" s="104"/>
      <c r="DM49" s="104"/>
      <c r="DN49" s="104"/>
      <c r="DO49" s="104"/>
      <c r="DP49" s="104"/>
      <c r="DQ49" s="104"/>
      <c r="DR49" s="104"/>
      <c r="DS49" s="104"/>
      <c r="DT49" s="104"/>
      <c r="DU49" s="104"/>
      <c r="DV49" s="104"/>
      <c r="DW49" s="104"/>
      <c r="DX49" s="104"/>
      <c r="DY49" s="104"/>
      <c r="DZ49" s="104"/>
      <c r="EA49" s="104"/>
      <c r="EB49" s="104"/>
      <c r="EC49" s="104"/>
      <c r="ED49" s="104"/>
      <c r="EE49" s="104"/>
      <c r="EF49" s="104"/>
      <c r="EG49" s="104"/>
      <c r="EH49" s="104"/>
      <c r="EI49" s="104"/>
      <c r="EJ49" s="104"/>
      <c r="EK49" s="104"/>
      <c r="EL49" s="104"/>
      <c r="EM49" s="104"/>
      <c r="EN49" s="104"/>
    </row>
    <row r="50" spans="1:144">
      <c r="A50" s="104"/>
      <c r="B50" s="104"/>
      <c r="C50" s="104"/>
      <c r="D50" s="104"/>
      <c r="E50" s="104"/>
      <c r="F50" s="104"/>
      <c r="G50" s="104"/>
      <c r="H50" s="104"/>
      <c r="I50" s="104"/>
      <c r="J50" s="104"/>
      <c r="K50" s="104"/>
      <c r="L50" s="104"/>
      <c r="M50" s="104"/>
      <c r="N50" s="104"/>
      <c r="O50" s="104"/>
      <c r="P50" s="104"/>
      <c r="Q50" s="104"/>
      <c r="R50" s="104"/>
      <c r="S50" s="104"/>
      <c r="T50" s="104"/>
      <c r="U50" s="104"/>
      <c r="V50" s="104"/>
      <c r="W50" s="104"/>
      <c r="X50" s="104"/>
      <c r="Y50" s="104"/>
      <c r="Z50" s="104"/>
      <c r="AA50" s="104"/>
      <c r="AB50" s="104"/>
      <c r="AC50" s="104"/>
      <c r="AD50" s="104"/>
      <c r="AE50" s="104"/>
      <c r="AF50" s="104"/>
      <c r="AG50" s="104"/>
      <c r="AH50" s="104"/>
      <c r="AI50" s="104"/>
      <c r="AJ50" s="104"/>
      <c r="AK50" s="104"/>
      <c r="AL50" s="104"/>
      <c r="AM50" s="104"/>
      <c r="AN50" s="104"/>
      <c r="AO50" s="104"/>
      <c r="AP50" s="104"/>
      <c r="AQ50" s="104"/>
      <c r="AR50" s="104"/>
      <c r="AS50" s="104"/>
      <c r="AT50" s="104"/>
      <c r="AU50" s="104"/>
      <c r="AV50" s="104"/>
      <c r="AW50" s="104"/>
      <c r="AX50" s="104"/>
      <c r="AY50" s="104"/>
      <c r="AZ50" s="104"/>
      <c r="BA50" s="104"/>
      <c r="BB50" s="104"/>
      <c r="BC50" s="104"/>
      <c r="BD50" s="104"/>
      <c r="BE50" s="104"/>
      <c r="BF50" s="104"/>
      <c r="BG50" s="104"/>
      <c r="BH50" s="104"/>
      <c r="BI50" s="104"/>
      <c r="BJ50" s="104"/>
      <c r="BK50" s="104"/>
      <c r="BL50" s="104"/>
      <c r="BM50" s="104"/>
      <c r="BN50" s="104"/>
      <c r="BO50" s="104"/>
      <c r="BP50" s="104"/>
      <c r="BQ50" s="104"/>
      <c r="BR50" s="104"/>
      <c r="BS50" s="104"/>
      <c r="BT50" s="104"/>
      <c r="BU50" s="104"/>
      <c r="BV50" s="104"/>
      <c r="BW50" s="104"/>
      <c r="BX50" s="104"/>
      <c r="BY50" s="104"/>
      <c r="BZ50" s="104"/>
      <c r="CA50" s="104"/>
      <c r="CB50" s="104"/>
      <c r="CC50" s="104"/>
      <c r="CD50" s="104"/>
      <c r="CE50" s="104"/>
      <c r="CF50" s="104"/>
      <c r="CG50" s="104"/>
      <c r="CH50" s="104"/>
      <c r="CI50" s="104"/>
      <c r="CJ50" s="104"/>
      <c r="CK50" s="104"/>
      <c r="CL50" s="104"/>
      <c r="CM50" s="104"/>
      <c r="CN50" s="104"/>
      <c r="CO50" s="104"/>
      <c r="CP50" s="104"/>
      <c r="CQ50" s="104"/>
      <c r="CR50" s="104"/>
      <c r="CS50" s="104"/>
      <c r="CT50" s="104"/>
      <c r="CU50" s="104"/>
      <c r="CV50" s="104"/>
      <c r="CW50" s="104"/>
      <c r="CX50" s="104"/>
      <c r="CY50" s="104"/>
      <c r="CZ50" s="104"/>
      <c r="DA50" s="104"/>
      <c r="DB50" s="104"/>
      <c r="DC50" s="104"/>
      <c r="DD50" s="163"/>
      <c r="DE50" s="164"/>
      <c r="DF50" s="163"/>
      <c r="DG50" s="104"/>
      <c r="DH50" s="104"/>
      <c r="DI50" s="104"/>
      <c r="DJ50" s="104"/>
      <c r="DK50" s="104"/>
      <c r="DL50" s="104"/>
      <c r="DM50" s="104"/>
      <c r="DN50" s="104"/>
      <c r="DO50" s="104"/>
      <c r="DP50" s="104"/>
      <c r="DQ50" s="104"/>
      <c r="DR50" s="104"/>
      <c r="DS50" s="104"/>
      <c r="DT50" s="104"/>
      <c r="DU50" s="104"/>
      <c r="DV50" s="104"/>
      <c r="DW50" s="104"/>
      <c r="DX50" s="104"/>
      <c r="DY50" s="104"/>
      <c r="DZ50" s="104"/>
      <c r="EA50" s="104"/>
      <c r="EB50" s="104"/>
      <c r="EC50" s="104"/>
      <c r="ED50" s="104"/>
      <c r="EE50" s="104"/>
      <c r="EF50" s="104"/>
      <c r="EG50" s="104"/>
      <c r="EH50" s="104"/>
      <c r="EI50" s="104"/>
      <c r="EJ50" s="104"/>
      <c r="EK50" s="104"/>
      <c r="EL50" s="104"/>
      <c r="EM50" s="104"/>
      <c r="EN50" s="104"/>
    </row>
    <row r="51" spans="1:144">
      <c r="A51" s="104"/>
      <c r="B51" s="104"/>
      <c r="C51" s="104"/>
      <c r="D51" s="104"/>
      <c r="E51" s="104"/>
      <c r="F51" s="104"/>
      <c r="G51" s="104"/>
      <c r="H51" s="104"/>
      <c r="I51" s="104"/>
      <c r="J51" s="104"/>
      <c r="K51" s="104"/>
      <c r="L51" s="104"/>
      <c r="M51" s="104"/>
      <c r="N51" s="104"/>
      <c r="O51" s="104"/>
      <c r="P51" s="104"/>
      <c r="Q51" s="104"/>
      <c r="R51" s="104"/>
      <c r="S51" s="104"/>
      <c r="T51" s="104"/>
      <c r="U51" s="104"/>
      <c r="V51" s="104"/>
      <c r="W51" s="104"/>
      <c r="X51" s="104"/>
      <c r="Y51" s="104"/>
      <c r="Z51" s="104"/>
      <c r="AA51" s="104"/>
      <c r="AB51" s="104"/>
      <c r="AC51" s="104"/>
      <c r="AD51" s="104"/>
      <c r="AE51" s="104"/>
      <c r="AF51" s="104"/>
      <c r="AG51" s="104"/>
      <c r="AH51" s="104"/>
      <c r="AI51" s="104"/>
      <c r="AJ51" s="104"/>
      <c r="AK51" s="104"/>
      <c r="AL51" s="104"/>
      <c r="AM51" s="104"/>
      <c r="AN51" s="104"/>
      <c r="AO51" s="104"/>
      <c r="AP51" s="104"/>
      <c r="AQ51" s="104"/>
      <c r="AR51" s="104"/>
      <c r="AS51" s="104"/>
      <c r="AT51" s="104"/>
      <c r="AU51" s="104"/>
      <c r="AV51" s="104"/>
      <c r="AW51" s="104"/>
      <c r="AX51" s="104"/>
      <c r="AY51" s="104"/>
      <c r="AZ51" s="104"/>
      <c r="BA51" s="104"/>
      <c r="BB51" s="104"/>
      <c r="BC51" s="104"/>
      <c r="BD51" s="104"/>
      <c r="BE51" s="104"/>
      <c r="BF51" s="104"/>
      <c r="BG51" s="104"/>
      <c r="BH51" s="104"/>
      <c r="BI51" s="104"/>
      <c r="BJ51" s="104"/>
      <c r="BK51" s="104"/>
      <c r="BL51" s="104"/>
      <c r="BM51" s="104"/>
      <c r="BN51" s="104"/>
      <c r="BO51" s="104"/>
      <c r="BP51" s="104"/>
      <c r="BQ51" s="104"/>
      <c r="BR51" s="104"/>
      <c r="BS51" s="104"/>
      <c r="BT51" s="104"/>
      <c r="BU51" s="104"/>
      <c r="BV51" s="104"/>
      <c r="BW51" s="104"/>
      <c r="BX51" s="104"/>
      <c r="BY51" s="104"/>
      <c r="BZ51" s="104"/>
      <c r="CA51" s="104"/>
      <c r="CB51" s="104"/>
      <c r="CC51" s="104"/>
      <c r="CD51" s="104"/>
      <c r="CE51" s="104"/>
      <c r="CF51" s="104"/>
      <c r="CG51" s="104"/>
      <c r="CH51" s="104"/>
      <c r="CI51" s="104"/>
      <c r="CJ51" s="104"/>
      <c r="CK51" s="104"/>
      <c r="CL51" s="104"/>
      <c r="CM51" s="104"/>
      <c r="CN51" s="104"/>
      <c r="CO51" s="104"/>
      <c r="CP51" s="104"/>
      <c r="CQ51" s="104"/>
      <c r="CR51" s="104"/>
      <c r="CS51" s="104"/>
      <c r="CT51" s="104"/>
      <c r="CU51" s="104"/>
      <c r="CV51" s="104"/>
      <c r="CW51" s="104"/>
      <c r="CX51" s="104"/>
      <c r="CY51" s="104"/>
      <c r="CZ51" s="104"/>
      <c r="DA51" s="104"/>
      <c r="DB51" s="104"/>
      <c r="DC51" s="104"/>
      <c r="DD51" s="163"/>
      <c r="DE51" s="164"/>
      <c r="DF51" s="163"/>
      <c r="DG51" s="104"/>
      <c r="DH51" s="104"/>
      <c r="DI51" s="104"/>
      <c r="DJ51" s="104"/>
      <c r="DK51" s="104"/>
      <c r="DL51" s="104"/>
      <c r="DM51" s="104"/>
      <c r="DN51" s="104"/>
      <c r="DO51" s="104"/>
      <c r="DP51" s="104"/>
      <c r="DQ51" s="104"/>
      <c r="DR51" s="104"/>
      <c r="DS51" s="104"/>
      <c r="DT51" s="104"/>
      <c r="DU51" s="104"/>
      <c r="DV51" s="104"/>
      <c r="DW51" s="104"/>
      <c r="DX51" s="104"/>
      <c r="DY51" s="104"/>
      <c r="DZ51" s="104"/>
      <c r="EA51" s="104"/>
      <c r="EB51" s="104"/>
      <c r="EC51" s="104"/>
      <c r="ED51" s="104"/>
      <c r="EE51" s="104"/>
      <c r="EF51" s="104"/>
      <c r="EG51" s="104"/>
      <c r="EH51" s="104"/>
      <c r="EI51" s="104"/>
      <c r="EJ51" s="104"/>
      <c r="EK51" s="104"/>
      <c r="EL51" s="104"/>
      <c r="EM51" s="104"/>
      <c r="EN51" s="104"/>
    </row>
    <row r="52" spans="1:144">
      <c r="A52" s="104"/>
      <c r="B52" s="104"/>
      <c r="C52" s="104"/>
      <c r="D52" s="104"/>
      <c r="E52" s="104"/>
      <c r="F52" s="104"/>
      <c r="G52" s="104"/>
      <c r="H52" s="104"/>
      <c r="I52" s="104"/>
      <c r="J52" s="104"/>
      <c r="K52" s="104"/>
      <c r="L52" s="104"/>
      <c r="M52" s="104"/>
      <c r="N52" s="104"/>
      <c r="O52" s="104"/>
      <c r="P52" s="104"/>
      <c r="Q52" s="104"/>
      <c r="R52" s="104"/>
      <c r="S52" s="104"/>
      <c r="T52" s="104"/>
      <c r="U52" s="104"/>
      <c r="V52" s="104"/>
      <c r="W52" s="104"/>
      <c r="X52" s="104"/>
      <c r="Y52" s="104"/>
      <c r="Z52" s="104"/>
      <c r="AA52" s="104"/>
      <c r="AB52" s="104"/>
      <c r="AC52" s="104"/>
      <c r="AD52" s="104"/>
      <c r="AE52" s="104"/>
      <c r="AF52" s="104"/>
      <c r="AG52" s="104"/>
      <c r="AH52" s="104"/>
      <c r="AI52" s="104"/>
      <c r="AJ52" s="104"/>
      <c r="AK52" s="104"/>
      <c r="AL52" s="104"/>
      <c r="AM52" s="104"/>
      <c r="AN52" s="104"/>
      <c r="AO52" s="104"/>
      <c r="AP52" s="104"/>
      <c r="AQ52" s="104"/>
      <c r="AR52" s="104"/>
      <c r="AS52" s="104"/>
      <c r="AT52" s="104"/>
      <c r="AU52" s="104"/>
      <c r="AV52" s="104"/>
      <c r="AW52" s="104"/>
      <c r="AX52" s="104"/>
      <c r="AY52" s="104"/>
      <c r="AZ52" s="104"/>
      <c r="BA52" s="104"/>
      <c r="BB52" s="104"/>
      <c r="BC52" s="104"/>
      <c r="BD52" s="104"/>
      <c r="BE52" s="104"/>
      <c r="BF52" s="104"/>
      <c r="BG52" s="104"/>
      <c r="BH52" s="104"/>
      <c r="BI52" s="104"/>
      <c r="BJ52" s="104"/>
      <c r="BK52" s="104"/>
      <c r="BL52" s="104"/>
      <c r="BM52" s="104"/>
      <c r="BN52" s="104"/>
      <c r="BO52" s="104"/>
      <c r="BP52" s="104"/>
      <c r="BQ52" s="104"/>
      <c r="BR52" s="104"/>
      <c r="BS52" s="104"/>
      <c r="BT52" s="104"/>
      <c r="BU52" s="104"/>
      <c r="BV52" s="104"/>
      <c r="BW52" s="104"/>
      <c r="BX52" s="104"/>
      <c r="BY52" s="104"/>
      <c r="BZ52" s="104"/>
      <c r="CA52" s="104"/>
      <c r="CB52" s="104"/>
      <c r="CC52" s="104"/>
      <c r="CD52" s="104"/>
      <c r="CE52" s="104"/>
      <c r="CF52" s="104"/>
      <c r="CG52" s="104"/>
      <c r="CH52" s="104"/>
      <c r="CI52" s="104"/>
      <c r="CJ52" s="104"/>
      <c r="CK52" s="104"/>
      <c r="CL52" s="104"/>
      <c r="CM52" s="104"/>
      <c r="CN52" s="104"/>
      <c r="CO52" s="104"/>
      <c r="CP52" s="104"/>
      <c r="CQ52" s="104"/>
      <c r="CR52" s="104"/>
      <c r="CS52" s="104"/>
      <c r="CT52" s="104"/>
      <c r="CU52" s="104"/>
      <c r="CV52" s="104"/>
      <c r="CW52" s="104"/>
      <c r="CX52" s="104"/>
      <c r="CY52" s="104"/>
      <c r="CZ52" s="104"/>
      <c r="DA52" s="104"/>
      <c r="DB52" s="104"/>
      <c r="DC52" s="104"/>
      <c r="DD52" s="163"/>
      <c r="DE52" s="164"/>
      <c r="DF52" s="163"/>
      <c r="DG52" s="104"/>
      <c r="DH52" s="104"/>
      <c r="DI52" s="104"/>
      <c r="DJ52" s="104"/>
      <c r="DK52" s="104"/>
      <c r="DL52" s="104"/>
      <c r="DM52" s="104"/>
      <c r="DN52" s="104"/>
      <c r="DO52" s="104"/>
      <c r="DP52" s="104"/>
      <c r="DQ52" s="104"/>
      <c r="DR52" s="104"/>
      <c r="DS52" s="104"/>
      <c r="DT52" s="104"/>
      <c r="DU52" s="104"/>
      <c r="DV52" s="104"/>
      <c r="DW52" s="104"/>
      <c r="DX52" s="104"/>
      <c r="DY52" s="104"/>
      <c r="DZ52" s="104"/>
      <c r="EA52" s="104"/>
      <c r="EB52" s="104"/>
      <c r="EC52" s="104"/>
      <c r="ED52" s="104"/>
      <c r="EE52" s="104"/>
      <c r="EF52" s="104"/>
      <c r="EG52" s="104"/>
      <c r="EH52" s="104"/>
      <c r="EI52" s="104"/>
      <c r="EJ52" s="104"/>
      <c r="EK52" s="104"/>
      <c r="EL52" s="104"/>
      <c r="EM52" s="104"/>
      <c r="EN52" s="104"/>
    </row>
    <row r="53" spans="1:144">
      <c r="A53" s="104"/>
      <c r="B53" s="104"/>
      <c r="C53" s="104"/>
      <c r="D53" s="104"/>
      <c r="E53" s="104"/>
      <c r="F53" s="104"/>
      <c r="G53" s="104"/>
      <c r="H53" s="104"/>
      <c r="I53" s="104"/>
      <c r="J53" s="104"/>
      <c r="K53" s="104"/>
      <c r="L53" s="104"/>
      <c r="M53" s="104"/>
      <c r="N53" s="104"/>
      <c r="O53" s="104"/>
      <c r="P53" s="104"/>
      <c r="Q53" s="104"/>
      <c r="R53" s="104"/>
      <c r="S53" s="104"/>
      <c r="T53" s="104"/>
      <c r="U53" s="104"/>
      <c r="V53" s="104"/>
      <c r="W53" s="104"/>
      <c r="X53" s="104"/>
      <c r="Y53" s="104"/>
      <c r="Z53" s="104"/>
      <c r="AA53" s="104"/>
      <c r="AB53" s="104"/>
      <c r="AC53" s="104"/>
      <c r="AD53" s="104"/>
      <c r="AE53" s="104"/>
      <c r="AF53" s="104"/>
      <c r="AG53" s="104"/>
      <c r="AH53" s="104"/>
      <c r="AI53" s="104"/>
      <c r="AJ53" s="104"/>
      <c r="AK53" s="104"/>
      <c r="AL53" s="104"/>
      <c r="AM53" s="104"/>
      <c r="AN53" s="104"/>
      <c r="AO53" s="104"/>
      <c r="AP53" s="104"/>
      <c r="AQ53" s="104"/>
      <c r="AR53" s="104"/>
      <c r="AS53" s="104"/>
      <c r="AT53" s="104"/>
      <c r="AU53" s="104"/>
      <c r="AV53" s="104"/>
      <c r="AW53" s="104"/>
      <c r="AX53" s="104"/>
      <c r="AY53" s="104"/>
      <c r="AZ53" s="104"/>
      <c r="BA53" s="104"/>
      <c r="BB53" s="104"/>
      <c r="BC53" s="104"/>
      <c r="BD53" s="104"/>
      <c r="BE53" s="104"/>
      <c r="BF53" s="104"/>
      <c r="BG53" s="104"/>
      <c r="BH53" s="104"/>
      <c r="BI53" s="104"/>
      <c r="BJ53" s="104"/>
      <c r="BK53" s="104"/>
      <c r="BL53" s="104"/>
      <c r="BM53" s="104"/>
      <c r="BN53" s="104"/>
      <c r="BO53" s="104"/>
      <c r="BP53" s="104"/>
      <c r="BQ53" s="104"/>
      <c r="BR53" s="104"/>
      <c r="BS53" s="104"/>
      <c r="BT53" s="104"/>
      <c r="BU53" s="104"/>
      <c r="BV53" s="104"/>
      <c r="BW53" s="104"/>
      <c r="BX53" s="104"/>
      <c r="BY53" s="104"/>
      <c r="BZ53" s="104"/>
      <c r="CA53" s="104"/>
      <c r="CB53" s="104"/>
      <c r="CC53" s="104"/>
      <c r="CD53" s="104"/>
      <c r="CE53" s="104"/>
      <c r="CF53" s="104"/>
      <c r="CG53" s="104"/>
      <c r="CH53" s="104"/>
      <c r="CI53" s="104"/>
      <c r="CJ53" s="104"/>
      <c r="CK53" s="104"/>
      <c r="CL53" s="104"/>
      <c r="CM53" s="104"/>
      <c r="CN53" s="104"/>
      <c r="CO53" s="104"/>
      <c r="CP53" s="104"/>
      <c r="CQ53" s="104"/>
      <c r="CR53" s="104"/>
      <c r="CS53" s="104"/>
      <c r="CT53" s="104"/>
      <c r="CU53" s="104"/>
      <c r="CV53" s="104"/>
      <c r="CW53" s="104"/>
      <c r="CX53" s="104"/>
      <c r="CY53" s="104"/>
      <c r="CZ53" s="104"/>
      <c r="DA53" s="104"/>
      <c r="DB53" s="104"/>
      <c r="DC53" s="104"/>
      <c r="DD53" s="163"/>
      <c r="DE53" s="164"/>
      <c r="DF53" s="163"/>
      <c r="DG53" s="104"/>
      <c r="DH53" s="104"/>
      <c r="DI53" s="104"/>
      <c r="DJ53" s="104"/>
      <c r="DK53" s="104"/>
      <c r="DL53" s="104"/>
      <c r="DM53" s="104"/>
      <c r="DN53" s="104"/>
      <c r="DO53" s="104"/>
      <c r="DP53" s="104"/>
      <c r="DQ53" s="104"/>
      <c r="DR53" s="104"/>
      <c r="DS53" s="104"/>
      <c r="DT53" s="104"/>
      <c r="DU53" s="104"/>
      <c r="DV53" s="104"/>
      <c r="DW53" s="104"/>
      <c r="DX53" s="104"/>
      <c r="DY53" s="104"/>
      <c r="DZ53" s="104"/>
      <c r="EA53" s="104"/>
      <c r="EB53" s="104"/>
      <c r="EC53" s="104"/>
      <c r="ED53" s="104"/>
      <c r="EE53" s="104"/>
      <c r="EF53" s="104"/>
      <c r="EG53" s="104"/>
      <c r="EH53" s="104"/>
      <c r="EI53" s="104"/>
      <c r="EJ53" s="104"/>
      <c r="EK53" s="104"/>
      <c r="EL53" s="104"/>
      <c r="EM53" s="104"/>
      <c r="EN53" s="104"/>
    </row>
    <row r="54" spans="1:144">
      <c r="A54" s="104"/>
      <c r="B54" s="104"/>
      <c r="C54" s="104"/>
      <c r="D54" s="104"/>
      <c r="E54" s="104"/>
      <c r="F54" s="104"/>
      <c r="G54" s="104"/>
      <c r="H54" s="104"/>
      <c r="I54" s="104"/>
      <c r="J54" s="104"/>
      <c r="K54" s="104"/>
      <c r="L54" s="104"/>
      <c r="M54" s="104"/>
      <c r="N54" s="104"/>
      <c r="O54" s="104"/>
      <c r="P54" s="104"/>
      <c r="Q54" s="104"/>
      <c r="R54" s="104"/>
      <c r="S54" s="104"/>
      <c r="T54" s="104"/>
      <c r="U54" s="104"/>
      <c r="V54" s="104"/>
      <c r="W54" s="104"/>
      <c r="X54" s="104"/>
      <c r="Y54" s="104"/>
      <c r="Z54" s="104"/>
      <c r="AA54" s="104"/>
      <c r="AB54" s="104"/>
      <c r="AC54" s="104"/>
      <c r="AD54" s="104"/>
      <c r="AE54" s="104"/>
      <c r="AF54" s="104"/>
      <c r="AG54" s="104"/>
      <c r="AH54" s="104"/>
      <c r="AI54" s="104"/>
      <c r="AJ54" s="104"/>
      <c r="AK54" s="104"/>
      <c r="AL54" s="104"/>
      <c r="AM54" s="104"/>
      <c r="AN54" s="104"/>
      <c r="AO54" s="104"/>
      <c r="AP54" s="104"/>
      <c r="AQ54" s="104"/>
      <c r="AR54" s="104"/>
      <c r="AS54" s="104"/>
      <c r="AT54" s="104"/>
      <c r="AU54" s="104"/>
      <c r="AV54" s="104"/>
      <c r="AW54" s="104"/>
      <c r="AX54" s="104"/>
      <c r="AY54" s="104"/>
      <c r="AZ54" s="104"/>
      <c r="BA54" s="104"/>
      <c r="BB54" s="104"/>
      <c r="BC54" s="104"/>
      <c r="BD54" s="104"/>
      <c r="BE54" s="104"/>
      <c r="BF54" s="104"/>
      <c r="BG54" s="104"/>
      <c r="BH54" s="104"/>
      <c r="BI54" s="104"/>
      <c r="BJ54" s="104"/>
      <c r="BK54" s="104"/>
      <c r="BL54" s="104"/>
      <c r="BM54" s="104"/>
      <c r="BN54" s="104"/>
      <c r="BO54" s="104"/>
      <c r="BP54" s="104"/>
      <c r="BQ54" s="104"/>
      <c r="BR54" s="104"/>
      <c r="BS54" s="104"/>
      <c r="BT54" s="104"/>
      <c r="BU54" s="104"/>
      <c r="BV54" s="104"/>
      <c r="BW54" s="104"/>
      <c r="BX54" s="104"/>
      <c r="BY54" s="104"/>
      <c r="BZ54" s="104"/>
      <c r="CA54" s="104"/>
      <c r="CB54" s="104"/>
      <c r="CC54" s="104"/>
      <c r="CD54" s="104"/>
      <c r="CE54" s="104"/>
      <c r="CF54" s="104"/>
      <c r="CG54" s="104"/>
      <c r="CH54" s="104"/>
      <c r="CI54" s="104"/>
      <c r="CJ54" s="104"/>
      <c r="CK54" s="104"/>
      <c r="CL54" s="104"/>
      <c r="CM54" s="104"/>
      <c r="CN54" s="104"/>
      <c r="CO54" s="104"/>
      <c r="CP54" s="104"/>
      <c r="CQ54" s="104"/>
      <c r="CR54" s="104"/>
      <c r="CS54" s="104"/>
      <c r="CT54" s="104"/>
      <c r="CU54" s="104"/>
      <c r="CV54" s="104"/>
      <c r="CW54" s="104"/>
      <c r="CX54" s="104"/>
      <c r="CY54" s="104"/>
      <c r="CZ54" s="104"/>
      <c r="DA54" s="104"/>
      <c r="DB54" s="104"/>
      <c r="DC54" s="104"/>
      <c r="DD54" s="163"/>
      <c r="DE54" s="164"/>
      <c r="DF54" s="163"/>
      <c r="DG54" s="104"/>
      <c r="DH54" s="104"/>
      <c r="DI54" s="104"/>
      <c r="DJ54" s="104"/>
      <c r="DK54" s="104"/>
      <c r="DL54" s="104"/>
      <c r="DM54" s="104"/>
      <c r="DN54" s="104"/>
      <c r="DO54" s="104"/>
      <c r="DP54" s="104"/>
      <c r="DQ54" s="104"/>
      <c r="DR54" s="104"/>
      <c r="DS54" s="104"/>
      <c r="DT54" s="104"/>
      <c r="DU54" s="104"/>
      <c r="DV54" s="104"/>
      <c r="DW54" s="104"/>
      <c r="DX54" s="104"/>
      <c r="DY54" s="104"/>
      <c r="DZ54" s="104"/>
      <c r="EA54" s="104"/>
      <c r="EB54" s="104"/>
      <c r="EC54" s="104"/>
      <c r="ED54" s="104"/>
      <c r="EE54" s="104"/>
      <c r="EF54" s="104"/>
      <c r="EG54" s="104"/>
      <c r="EH54" s="104"/>
      <c r="EI54" s="104"/>
      <c r="EJ54" s="104"/>
      <c r="EK54" s="104"/>
      <c r="EL54" s="104"/>
      <c r="EM54" s="104"/>
      <c r="EN54" s="104"/>
    </row>
    <row r="55" spans="1:144">
      <c r="A55" s="104"/>
      <c r="B55" s="104"/>
      <c r="C55" s="104"/>
      <c r="D55" s="104"/>
      <c r="E55" s="104"/>
      <c r="F55" s="104"/>
      <c r="G55" s="104"/>
      <c r="H55" s="104"/>
      <c r="I55" s="104"/>
      <c r="J55" s="104"/>
      <c r="K55" s="104"/>
      <c r="L55" s="104"/>
      <c r="M55" s="104"/>
      <c r="N55" s="104"/>
      <c r="O55" s="104"/>
      <c r="P55" s="104"/>
      <c r="Q55" s="104"/>
      <c r="R55" s="104"/>
      <c r="S55" s="104"/>
      <c r="T55" s="104"/>
      <c r="U55" s="104"/>
      <c r="V55" s="104"/>
      <c r="W55" s="104"/>
      <c r="X55" s="104"/>
      <c r="Y55" s="104"/>
      <c r="Z55" s="104"/>
      <c r="AA55" s="104"/>
      <c r="AB55" s="104"/>
      <c r="AC55" s="104"/>
      <c r="AD55" s="104"/>
      <c r="AE55" s="104"/>
      <c r="AF55" s="104"/>
      <c r="AG55" s="104"/>
      <c r="AH55" s="104"/>
      <c r="AI55" s="104"/>
      <c r="AJ55" s="104"/>
      <c r="AK55" s="104"/>
      <c r="AL55" s="104"/>
      <c r="AM55" s="104"/>
      <c r="AN55" s="104"/>
      <c r="AO55" s="104"/>
      <c r="AP55" s="104"/>
      <c r="AQ55" s="104"/>
      <c r="AR55" s="104"/>
      <c r="AS55" s="104"/>
      <c r="AT55" s="104"/>
      <c r="AU55" s="104"/>
      <c r="AV55" s="104"/>
      <c r="AW55" s="104"/>
      <c r="AX55" s="104"/>
      <c r="AY55" s="104"/>
      <c r="AZ55" s="104"/>
      <c r="BA55" s="104"/>
      <c r="BB55" s="104"/>
      <c r="BC55" s="104"/>
      <c r="BD55" s="104"/>
      <c r="BE55" s="104"/>
      <c r="BF55" s="104"/>
      <c r="BG55" s="104"/>
      <c r="BH55" s="104"/>
      <c r="BI55" s="104"/>
      <c r="BJ55" s="104"/>
      <c r="BK55" s="104"/>
      <c r="BL55" s="104"/>
      <c r="BM55" s="104"/>
      <c r="BN55" s="104"/>
      <c r="BO55" s="104"/>
      <c r="BP55" s="104"/>
      <c r="BQ55" s="104"/>
      <c r="BR55" s="104"/>
      <c r="BS55" s="104"/>
      <c r="BT55" s="104"/>
      <c r="BU55" s="104"/>
      <c r="BV55" s="104"/>
      <c r="BW55" s="104"/>
      <c r="BX55" s="104"/>
      <c r="BY55" s="104"/>
      <c r="BZ55" s="104"/>
      <c r="CA55" s="104"/>
      <c r="CB55" s="104"/>
      <c r="CC55" s="104"/>
      <c r="CD55" s="104"/>
      <c r="CE55" s="104"/>
      <c r="CF55" s="104"/>
      <c r="CG55" s="104"/>
      <c r="CH55" s="104"/>
      <c r="CI55" s="104"/>
      <c r="CJ55" s="104"/>
      <c r="CK55" s="104"/>
      <c r="CL55" s="104"/>
      <c r="CM55" s="104"/>
      <c r="CN55" s="104"/>
      <c r="CO55" s="104"/>
      <c r="CP55" s="104"/>
      <c r="CQ55" s="104"/>
      <c r="CR55" s="104"/>
      <c r="CS55" s="104"/>
      <c r="CT55" s="104"/>
      <c r="CU55" s="104"/>
      <c r="CV55" s="104"/>
      <c r="CW55" s="104"/>
      <c r="CX55" s="104"/>
      <c r="CY55" s="104"/>
      <c r="CZ55" s="104"/>
      <c r="DA55" s="104"/>
      <c r="DB55" s="104"/>
      <c r="DC55" s="104"/>
      <c r="DD55" s="163"/>
      <c r="DE55" s="164"/>
      <c r="DF55" s="163"/>
      <c r="DG55" s="104"/>
      <c r="DH55" s="104"/>
      <c r="DI55" s="104"/>
      <c r="DJ55" s="104"/>
      <c r="DK55" s="104"/>
      <c r="DL55" s="104"/>
      <c r="DM55" s="104"/>
      <c r="DN55" s="104"/>
      <c r="DO55" s="104"/>
      <c r="DP55" s="104"/>
      <c r="DQ55" s="104"/>
      <c r="DR55" s="104"/>
      <c r="DS55" s="104"/>
      <c r="DT55" s="104"/>
      <c r="DU55" s="104"/>
      <c r="DV55" s="104"/>
      <c r="DW55" s="104"/>
      <c r="DX55" s="104"/>
      <c r="DY55" s="104"/>
      <c r="DZ55" s="104"/>
      <c r="EA55" s="104"/>
      <c r="EB55" s="104"/>
      <c r="EC55" s="104"/>
      <c r="ED55" s="104"/>
      <c r="EE55" s="104"/>
      <c r="EF55" s="104"/>
      <c r="EG55" s="104"/>
      <c r="EH55" s="104"/>
      <c r="EI55" s="104"/>
      <c r="EJ55" s="104"/>
      <c r="EK55" s="104"/>
      <c r="EL55" s="104"/>
      <c r="EM55" s="104"/>
      <c r="EN55" s="104"/>
    </row>
    <row r="56" spans="1:144">
      <c r="A56" s="104"/>
      <c r="B56" s="104"/>
      <c r="C56" s="104"/>
      <c r="D56" s="104"/>
      <c r="E56" s="104"/>
      <c r="F56" s="104"/>
      <c r="G56" s="104"/>
      <c r="H56" s="104"/>
      <c r="I56" s="104"/>
      <c r="J56" s="104"/>
      <c r="K56" s="104"/>
      <c r="L56" s="104"/>
      <c r="M56" s="104"/>
      <c r="N56" s="104"/>
      <c r="O56" s="104"/>
      <c r="P56" s="104"/>
      <c r="Q56" s="104"/>
      <c r="R56" s="104"/>
      <c r="S56" s="104"/>
      <c r="T56" s="104"/>
      <c r="U56" s="104"/>
      <c r="V56" s="104"/>
      <c r="W56" s="104"/>
      <c r="X56" s="104"/>
      <c r="Y56" s="104"/>
      <c r="Z56" s="104"/>
      <c r="AA56" s="104"/>
      <c r="AB56" s="104"/>
      <c r="AC56" s="104"/>
      <c r="AD56" s="104"/>
      <c r="AE56" s="104"/>
      <c r="AF56" s="104"/>
      <c r="AG56" s="104"/>
      <c r="AH56" s="104"/>
      <c r="AI56" s="104"/>
      <c r="AJ56" s="104"/>
      <c r="AK56" s="104"/>
      <c r="AL56" s="104"/>
      <c r="AM56" s="104"/>
      <c r="AN56" s="104"/>
      <c r="AO56" s="104"/>
      <c r="AP56" s="104"/>
      <c r="AQ56" s="104"/>
      <c r="AR56" s="104"/>
      <c r="AS56" s="104"/>
      <c r="AT56" s="104"/>
      <c r="AU56" s="104"/>
      <c r="AV56" s="104"/>
      <c r="AW56" s="104"/>
      <c r="AX56" s="104"/>
      <c r="AY56" s="104"/>
      <c r="AZ56" s="104"/>
      <c r="BA56" s="104"/>
      <c r="BB56" s="104"/>
      <c r="BC56" s="104"/>
      <c r="BD56" s="104"/>
      <c r="BE56" s="104"/>
      <c r="BF56" s="104"/>
      <c r="BG56" s="104"/>
      <c r="BH56" s="104"/>
      <c r="BI56" s="104"/>
      <c r="BJ56" s="104"/>
      <c r="BK56" s="104"/>
      <c r="BL56" s="104"/>
      <c r="BM56" s="104"/>
      <c r="BN56" s="104"/>
      <c r="BO56" s="104"/>
      <c r="BP56" s="104"/>
      <c r="BQ56" s="104"/>
      <c r="BR56" s="104"/>
      <c r="BS56" s="104"/>
      <c r="BT56" s="104"/>
      <c r="BU56" s="104"/>
      <c r="BV56" s="104"/>
      <c r="BW56" s="104"/>
      <c r="BX56" s="104"/>
      <c r="BY56" s="104"/>
      <c r="BZ56" s="104"/>
      <c r="CA56" s="104"/>
      <c r="CB56" s="104"/>
      <c r="CC56" s="104"/>
      <c r="CD56" s="104"/>
      <c r="CE56" s="104"/>
      <c r="CF56" s="104"/>
      <c r="CG56" s="104"/>
      <c r="CH56" s="104"/>
      <c r="CI56" s="104"/>
      <c r="CJ56" s="104"/>
      <c r="CK56" s="104"/>
      <c r="CL56" s="104"/>
      <c r="CM56" s="104"/>
      <c r="CN56" s="104"/>
      <c r="CO56" s="104"/>
      <c r="CP56" s="104"/>
      <c r="CQ56" s="104"/>
      <c r="CR56" s="104"/>
      <c r="CS56" s="104"/>
      <c r="CT56" s="104"/>
      <c r="CU56" s="104"/>
      <c r="CV56" s="104"/>
      <c r="CW56" s="104"/>
      <c r="CX56" s="104"/>
      <c r="CY56" s="104"/>
      <c r="CZ56" s="104"/>
      <c r="DA56" s="104"/>
      <c r="DB56" s="104"/>
      <c r="DC56" s="104"/>
      <c r="DD56" s="163"/>
      <c r="DE56" s="164"/>
      <c r="DF56" s="163"/>
      <c r="DG56" s="104"/>
      <c r="DH56" s="104"/>
      <c r="DI56" s="104"/>
      <c r="DJ56" s="104"/>
      <c r="DK56" s="104"/>
      <c r="DL56" s="104"/>
      <c r="DM56" s="104"/>
      <c r="DN56" s="104"/>
      <c r="DO56" s="104"/>
      <c r="DP56" s="104"/>
      <c r="DQ56" s="104"/>
      <c r="DR56" s="104"/>
      <c r="DS56" s="104"/>
      <c r="DT56" s="104"/>
      <c r="DU56" s="104"/>
      <c r="DV56" s="104"/>
      <c r="DW56" s="104"/>
      <c r="DX56" s="104"/>
      <c r="DY56" s="104"/>
      <c r="DZ56" s="104"/>
      <c r="EA56" s="104"/>
      <c r="EB56" s="104"/>
      <c r="EC56" s="104"/>
      <c r="ED56" s="104"/>
      <c r="EE56" s="104"/>
      <c r="EF56" s="104"/>
      <c r="EG56" s="104"/>
      <c r="EH56" s="104"/>
      <c r="EI56" s="104"/>
      <c r="EJ56" s="104"/>
      <c r="EK56" s="104"/>
      <c r="EL56" s="104"/>
      <c r="EM56" s="104"/>
      <c r="EN56" s="104"/>
    </row>
    <row r="57" spans="1:144">
      <c r="A57" s="104"/>
      <c r="B57" s="104"/>
      <c r="C57" s="104"/>
      <c r="D57" s="104"/>
      <c r="E57" s="104"/>
      <c r="F57" s="104"/>
      <c r="G57" s="104"/>
      <c r="H57" s="104"/>
      <c r="I57" s="104"/>
      <c r="J57" s="104"/>
      <c r="K57" s="104"/>
      <c r="L57" s="104"/>
      <c r="M57" s="104"/>
      <c r="N57" s="104"/>
      <c r="O57" s="104"/>
      <c r="P57" s="104"/>
      <c r="Q57" s="104"/>
      <c r="R57" s="104"/>
      <c r="S57" s="104"/>
      <c r="T57" s="104"/>
      <c r="U57" s="104"/>
      <c r="V57" s="104"/>
      <c r="W57" s="104"/>
      <c r="X57" s="104"/>
      <c r="Y57" s="104"/>
      <c r="Z57" s="104"/>
      <c r="AA57" s="104"/>
      <c r="AB57" s="104"/>
      <c r="AC57" s="104"/>
      <c r="AD57" s="104"/>
      <c r="AE57" s="104"/>
      <c r="AF57" s="104"/>
      <c r="AG57" s="104"/>
      <c r="AH57" s="104"/>
      <c r="AI57" s="104"/>
      <c r="AJ57" s="104"/>
      <c r="AK57" s="104"/>
      <c r="AL57" s="104"/>
      <c r="AM57" s="104"/>
      <c r="AN57" s="104"/>
      <c r="AO57" s="104"/>
      <c r="AP57" s="104"/>
      <c r="AQ57" s="104"/>
      <c r="AR57" s="104"/>
      <c r="AS57" s="104"/>
      <c r="AT57" s="104"/>
      <c r="AU57" s="104"/>
      <c r="AV57" s="104"/>
      <c r="AW57" s="104"/>
      <c r="AX57" s="104"/>
      <c r="AY57" s="104"/>
      <c r="AZ57" s="104"/>
      <c r="BA57" s="104"/>
      <c r="BB57" s="104"/>
      <c r="BC57" s="104"/>
      <c r="BD57" s="104"/>
      <c r="BE57" s="104"/>
      <c r="BF57" s="104"/>
      <c r="BG57" s="104"/>
      <c r="BH57" s="104"/>
      <c r="BI57" s="104"/>
      <c r="BJ57" s="104"/>
      <c r="BK57" s="104"/>
      <c r="BL57" s="104"/>
      <c r="BM57" s="104"/>
      <c r="BN57" s="104"/>
      <c r="BO57" s="104"/>
      <c r="BP57" s="104"/>
      <c r="BQ57" s="104"/>
      <c r="BR57" s="104"/>
      <c r="BS57" s="104"/>
      <c r="BT57" s="104"/>
      <c r="BU57" s="104"/>
      <c r="BV57" s="104"/>
      <c r="BW57" s="104"/>
      <c r="BX57" s="104"/>
      <c r="BY57" s="104"/>
      <c r="BZ57" s="104"/>
      <c r="CA57" s="104"/>
      <c r="CB57" s="104"/>
      <c r="CC57" s="104"/>
      <c r="CD57" s="104"/>
      <c r="CE57" s="104"/>
      <c r="CF57" s="104"/>
      <c r="CG57" s="104"/>
      <c r="CH57" s="104"/>
      <c r="CI57" s="104"/>
      <c r="CJ57" s="104"/>
      <c r="CK57" s="104"/>
      <c r="CL57" s="104"/>
      <c r="CM57" s="104"/>
      <c r="CN57" s="104"/>
      <c r="CO57" s="104"/>
      <c r="CP57" s="104"/>
      <c r="CQ57" s="104"/>
      <c r="CR57" s="104"/>
      <c r="CS57" s="104"/>
      <c r="CT57" s="104"/>
      <c r="CU57" s="104"/>
      <c r="CV57" s="104"/>
      <c r="CW57" s="104"/>
      <c r="CX57" s="104"/>
      <c r="CY57" s="104"/>
      <c r="CZ57" s="104"/>
      <c r="DA57" s="104"/>
      <c r="DB57" s="104"/>
      <c r="DC57" s="104"/>
      <c r="DD57" s="163"/>
      <c r="DE57" s="164"/>
      <c r="DF57" s="163"/>
      <c r="DG57" s="104"/>
      <c r="DH57" s="104"/>
      <c r="DI57" s="104"/>
      <c r="DJ57" s="104"/>
      <c r="DK57" s="104"/>
      <c r="DL57" s="104"/>
      <c r="DM57" s="104"/>
      <c r="DN57" s="104"/>
      <c r="DO57" s="104"/>
      <c r="DP57" s="104"/>
      <c r="DQ57" s="104"/>
      <c r="DR57" s="104"/>
      <c r="DS57" s="104"/>
      <c r="DT57" s="104"/>
      <c r="DU57" s="104"/>
      <c r="DV57" s="104"/>
      <c r="DW57" s="104"/>
      <c r="DX57" s="104"/>
      <c r="DY57" s="104"/>
      <c r="DZ57" s="104"/>
      <c r="EA57" s="104"/>
      <c r="EB57" s="104"/>
      <c r="EC57" s="104"/>
      <c r="ED57" s="104"/>
      <c r="EE57" s="104"/>
      <c r="EF57" s="104"/>
      <c r="EG57" s="104"/>
      <c r="EH57" s="104"/>
      <c r="EI57" s="104"/>
      <c r="EJ57" s="104"/>
      <c r="EK57" s="104"/>
      <c r="EL57" s="104"/>
      <c r="EM57" s="104"/>
      <c r="EN57" s="104"/>
    </row>
    <row r="58" spans="1:144">
      <c r="A58" s="104"/>
      <c r="B58" s="104"/>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04"/>
      <c r="AD58" s="104"/>
      <c r="AE58" s="104"/>
      <c r="AF58" s="104"/>
      <c r="AG58" s="104"/>
      <c r="AH58" s="104"/>
      <c r="AI58" s="104"/>
      <c r="AJ58" s="104"/>
      <c r="AK58" s="104"/>
      <c r="AL58" s="104"/>
      <c r="AM58" s="104"/>
      <c r="AN58" s="104"/>
      <c r="AO58" s="104"/>
      <c r="AP58" s="104"/>
      <c r="AQ58" s="104"/>
      <c r="AR58" s="104"/>
      <c r="AS58" s="104"/>
      <c r="AT58" s="104"/>
      <c r="AU58" s="104"/>
      <c r="AV58" s="104"/>
      <c r="AW58" s="104"/>
      <c r="AX58" s="104"/>
      <c r="AY58" s="104"/>
      <c r="AZ58" s="104"/>
      <c r="BA58" s="104"/>
      <c r="BB58" s="104"/>
      <c r="BC58" s="104"/>
      <c r="BD58" s="104"/>
      <c r="BE58" s="104"/>
      <c r="BF58" s="104"/>
      <c r="BG58" s="104"/>
      <c r="BH58" s="104"/>
      <c r="BI58" s="104"/>
      <c r="BJ58" s="104"/>
      <c r="BK58" s="104"/>
      <c r="BL58" s="104"/>
      <c r="BM58" s="104"/>
      <c r="BN58" s="104"/>
      <c r="BO58" s="104"/>
      <c r="BP58" s="104"/>
      <c r="BQ58" s="104"/>
      <c r="BR58" s="104"/>
      <c r="BS58" s="104"/>
      <c r="BT58" s="104"/>
      <c r="BU58" s="104"/>
      <c r="BV58" s="104"/>
      <c r="BW58" s="104"/>
      <c r="BX58" s="104"/>
      <c r="BY58" s="104"/>
      <c r="BZ58" s="104"/>
      <c r="CA58" s="104"/>
      <c r="CB58" s="104"/>
      <c r="CC58" s="104"/>
      <c r="CD58" s="104"/>
      <c r="CE58" s="104"/>
      <c r="CF58" s="104"/>
      <c r="CG58" s="104"/>
      <c r="CH58" s="104"/>
      <c r="CI58" s="104"/>
      <c r="CJ58" s="104"/>
      <c r="CK58" s="104"/>
      <c r="CL58" s="104"/>
      <c r="CM58" s="104"/>
      <c r="CN58" s="104"/>
      <c r="CO58" s="104"/>
      <c r="CP58" s="104"/>
      <c r="CQ58" s="104"/>
      <c r="CR58" s="104"/>
      <c r="CS58" s="104"/>
      <c r="CT58" s="104"/>
      <c r="CU58" s="104"/>
      <c r="CV58" s="104"/>
      <c r="CW58" s="104"/>
      <c r="CX58" s="104"/>
      <c r="CY58" s="104"/>
      <c r="CZ58" s="104"/>
      <c r="DA58" s="104"/>
      <c r="DB58" s="104"/>
      <c r="DC58" s="104"/>
      <c r="DD58" s="163"/>
      <c r="DE58" s="164"/>
      <c r="DF58" s="163"/>
      <c r="DG58" s="104"/>
      <c r="DH58" s="104"/>
      <c r="DI58" s="104"/>
      <c r="DJ58" s="104"/>
      <c r="DK58" s="104"/>
      <c r="DL58" s="104"/>
      <c r="DM58" s="104"/>
      <c r="DN58" s="104"/>
      <c r="DO58" s="104"/>
      <c r="DP58" s="104"/>
      <c r="DQ58" s="104"/>
      <c r="DR58" s="104"/>
      <c r="DS58" s="104"/>
      <c r="DT58" s="104"/>
      <c r="DU58" s="104"/>
      <c r="DV58" s="104"/>
      <c r="DW58" s="104"/>
      <c r="DX58" s="104"/>
      <c r="DY58" s="104"/>
      <c r="DZ58" s="104"/>
      <c r="EA58" s="104"/>
      <c r="EB58" s="104"/>
      <c r="EC58" s="104"/>
      <c r="ED58" s="104"/>
      <c r="EE58" s="104"/>
      <c r="EF58" s="104"/>
      <c r="EG58" s="104"/>
      <c r="EH58" s="104"/>
      <c r="EI58" s="104"/>
      <c r="EJ58" s="104"/>
      <c r="EK58" s="104"/>
      <c r="EL58" s="104"/>
      <c r="EM58" s="104"/>
      <c r="EN58" s="104"/>
    </row>
    <row r="59" spans="1:144">
      <c r="A59" s="104"/>
      <c r="B59" s="104"/>
      <c r="C59" s="104"/>
      <c r="D59" s="104"/>
      <c r="E59" s="104"/>
      <c r="F59" s="104"/>
      <c r="G59" s="104"/>
      <c r="H59" s="104"/>
      <c r="I59" s="104"/>
      <c r="J59" s="104"/>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c r="BI59" s="104"/>
      <c r="BJ59" s="104"/>
      <c r="BK59" s="104"/>
      <c r="BL59" s="104"/>
      <c r="BM59" s="104"/>
      <c r="BN59" s="104"/>
      <c r="BO59" s="104"/>
      <c r="BP59" s="104"/>
      <c r="BQ59" s="104"/>
      <c r="BR59" s="104"/>
      <c r="BS59" s="104"/>
      <c r="BT59" s="104"/>
      <c r="BU59" s="104"/>
      <c r="BV59" s="104"/>
      <c r="BW59" s="104"/>
      <c r="BX59" s="104"/>
      <c r="BY59" s="104"/>
      <c r="BZ59" s="104"/>
      <c r="CA59" s="104"/>
      <c r="CB59" s="104"/>
      <c r="CC59" s="104"/>
      <c r="CD59" s="104"/>
      <c r="CE59" s="104"/>
      <c r="CF59" s="104"/>
      <c r="CG59" s="104"/>
      <c r="CH59" s="104"/>
      <c r="CI59" s="104"/>
      <c r="CJ59" s="104"/>
      <c r="CK59" s="104"/>
      <c r="CL59" s="104"/>
      <c r="CM59" s="104"/>
      <c r="CN59" s="104"/>
      <c r="CO59" s="104"/>
      <c r="CP59" s="104"/>
      <c r="CQ59" s="104"/>
      <c r="CR59" s="104"/>
      <c r="CS59" s="104"/>
      <c r="CT59" s="104"/>
      <c r="CU59" s="104"/>
      <c r="CV59" s="104"/>
      <c r="CW59" s="104"/>
      <c r="CX59" s="104"/>
      <c r="CY59" s="104"/>
      <c r="CZ59" s="104"/>
      <c r="DA59" s="104"/>
      <c r="DB59" s="104"/>
      <c r="DC59" s="104"/>
      <c r="DD59" s="163"/>
      <c r="DE59" s="164"/>
      <c r="DF59" s="163"/>
      <c r="DG59" s="104"/>
      <c r="DH59" s="104"/>
      <c r="DI59" s="104"/>
      <c r="DJ59" s="104"/>
      <c r="DK59" s="104"/>
      <c r="DL59" s="104"/>
      <c r="DM59" s="104"/>
      <c r="DN59" s="104"/>
      <c r="DO59" s="104"/>
      <c r="DP59" s="104"/>
      <c r="DQ59" s="104"/>
      <c r="DR59" s="104"/>
      <c r="DS59" s="104"/>
      <c r="DT59" s="104"/>
      <c r="DU59" s="104"/>
      <c r="DV59" s="104"/>
      <c r="DW59" s="104"/>
      <c r="DX59" s="104"/>
      <c r="DY59" s="104"/>
      <c r="DZ59" s="104"/>
      <c r="EA59" s="104"/>
      <c r="EB59" s="104"/>
      <c r="EC59" s="104"/>
      <c r="ED59" s="104"/>
      <c r="EE59" s="104"/>
      <c r="EF59" s="104"/>
      <c r="EG59" s="104"/>
      <c r="EH59" s="104"/>
      <c r="EI59" s="104"/>
      <c r="EJ59" s="104"/>
      <c r="EK59" s="104"/>
      <c r="EL59" s="104"/>
      <c r="EM59" s="104"/>
      <c r="EN59" s="104"/>
    </row>
    <row r="60" spans="1:144">
      <c r="A60" s="104"/>
      <c r="B60" s="104"/>
      <c r="C60" s="104"/>
      <c r="D60" s="104"/>
      <c r="E60" s="104"/>
      <c r="F60" s="104"/>
      <c r="G60" s="104"/>
      <c r="H60" s="104"/>
      <c r="I60" s="104"/>
      <c r="J60" s="104"/>
      <c r="K60" s="104"/>
      <c r="L60" s="104"/>
      <c r="M60" s="104"/>
      <c r="N60" s="104"/>
      <c r="O60" s="104"/>
      <c r="P60" s="104"/>
      <c r="Q60" s="104"/>
      <c r="R60" s="104"/>
      <c r="S60" s="104"/>
      <c r="T60" s="104"/>
      <c r="U60" s="104"/>
      <c r="V60" s="104"/>
      <c r="W60" s="104"/>
      <c r="X60" s="104"/>
      <c r="Y60" s="104"/>
      <c r="Z60" s="104"/>
      <c r="AA60" s="104"/>
      <c r="AB60" s="104"/>
      <c r="AC60" s="104"/>
      <c r="AD60" s="104"/>
      <c r="AE60" s="104"/>
      <c r="AF60" s="104"/>
      <c r="AG60" s="104"/>
      <c r="AH60" s="104"/>
      <c r="AI60" s="104"/>
      <c r="AJ60" s="104"/>
      <c r="AK60" s="104"/>
      <c r="AL60" s="104"/>
      <c r="AM60" s="104"/>
      <c r="AN60" s="104"/>
      <c r="AO60" s="104"/>
      <c r="AP60" s="104"/>
      <c r="AQ60" s="104"/>
      <c r="AR60" s="104"/>
      <c r="AS60" s="104"/>
      <c r="AT60" s="104"/>
      <c r="AU60" s="104"/>
      <c r="AV60" s="104"/>
      <c r="AW60" s="104"/>
      <c r="AX60" s="104"/>
      <c r="AY60" s="104"/>
      <c r="AZ60" s="104"/>
      <c r="BA60" s="104"/>
      <c r="BB60" s="104"/>
      <c r="BC60" s="104"/>
      <c r="BD60" s="104"/>
      <c r="BE60" s="104"/>
      <c r="BF60" s="104"/>
      <c r="BG60" s="104"/>
      <c r="BH60" s="104"/>
      <c r="BI60" s="104"/>
      <c r="BJ60" s="104"/>
      <c r="BK60" s="104"/>
      <c r="BL60" s="104"/>
      <c r="BM60" s="104"/>
      <c r="BN60" s="104"/>
      <c r="BO60" s="104"/>
      <c r="BP60" s="104"/>
      <c r="BQ60" s="104"/>
      <c r="BR60" s="104"/>
      <c r="BS60" s="104"/>
      <c r="BT60" s="104"/>
      <c r="BU60" s="104"/>
      <c r="BV60" s="104"/>
      <c r="BW60" s="104"/>
      <c r="BX60" s="104"/>
      <c r="BY60" s="104"/>
      <c r="BZ60" s="104"/>
      <c r="CA60" s="104"/>
      <c r="CB60" s="104"/>
      <c r="CC60" s="104"/>
      <c r="CD60" s="104"/>
      <c r="CE60" s="104"/>
      <c r="CF60" s="104"/>
      <c r="CG60" s="104"/>
      <c r="CH60" s="104"/>
      <c r="CI60" s="104"/>
      <c r="CJ60" s="104"/>
      <c r="CK60" s="104"/>
      <c r="CL60" s="104"/>
      <c r="CM60" s="104"/>
      <c r="CN60" s="104"/>
      <c r="CO60" s="104"/>
      <c r="CP60" s="104"/>
      <c r="CQ60" s="104"/>
      <c r="CR60" s="104"/>
      <c r="CS60" s="104"/>
      <c r="CT60" s="104"/>
      <c r="CU60" s="104"/>
      <c r="CV60" s="104"/>
      <c r="CW60" s="104"/>
      <c r="CX60" s="104"/>
      <c r="CY60" s="104"/>
      <c r="CZ60" s="104"/>
      <c r="DA60" s="104"/>
      <c r="DB60" s="104"/>
      <c r="DC60" s="104"/>
      <c r="DD60" s="163"/>
      <c r="DE60" s="164"/>
      <c r="DF60" s="163"/>
      <c r="DG60" s="104"/>
      <c r="DH60" s="104"/>
      <c r="DI60" s="104"/>
      <c r="DJ60" s="104"/>
      <c r="DK60" s="104"/>
      <c r="DL60" s="104"/>
      <c r="DM60" s="104"/>
      <c r="DN60" s="104"/>
      <c r="DO60" s="104"/>
      <c r="DP60" s="104"/>
      <c r="DQ60" s="104"/>
      <c r="DR60" s="104"/>
      <c r="DS60" s="104"/>
      <c r="DT60" s="104"/>
      <c r="DU60" s="104"/>
      <c r="DV60" s="104"/>
      <c r="DW60" s="104"/>
      <c r="DX60" s="104"/>
      <c r="DY60" s="104"/>
      <c r="DZ60" s="104"/>
      <c r="EA60" s="104"/>
      <c r="EB60" s="104"/>
      <c r="EC60" s="104"/>
      <c r="ED60" s="104"/>
      <c r="EE60" s="104"/>
      <c r="EF60" s="104"/>
      <c r="EG60" s="104"/>
      <c r="EH60" s="104"/>
      <c r="EI60" s="104"/>
      <c r="EJ60" s="104"/>
      <c r="EK60" s="104"/>
      <c r="EL60" s="104"/>
      <c r="EM60" s="104"/>
      <c r="EN60" s="104"/>
    </row>
    <row r="61" spans="1:144">
      <c r="A61" s="104"/>
      <c r="B61" s="104"/>
      <c r="C61" s="104"/>
      <c r="D61" s="104"/>
      <c r="E61" s="104"/>
      <c r="F61" s="104"/>
      <c r="G61" s="104"/>
      <c r="H61" s="104"/>
      <c r="I61" s="104"/>
      <c r="J61" s="104"/>
      <c r="K61" s="104"/>
      <c r="L61" s="104"/>
      <c r="M61" s="104"/>
      <c r="N61" s="104"/>
      <c r="O61" s="104"/>
      <c r="P61" s="104"/>
      <c r="Q61" s="104"/>
      <c r="R61" s="104"/>
      <c r="S61" s="104"/>
      <c r="T61" s="104"/>
      <c r="U61" s="104"/>
      <c r="V61" s="104"/>
      <c r="W61" s="104"/>
      <c r="X61" s="104"/>
      <c r="Y61" s="104"/>
      <c r="Z61" s="104"/>
      <c r="AA61" s="104"/>
      <c r="AB61" s="104"/>
      <c r="AC61" s="104"/>
      <c r="AD61" s="104"/>
      <c r="AE61" s="104"/>
      <c r="AF61" s="104"/>
      <c r="AG61" s="104"/>
      <c r="AH61" s="104"/>
      <c r="AI61" s="104"/>
      <c r="AJ61" s="104"/>
      <c r="AK61" s="104"/>
      <c r="AL61" s="104"/>
      <c r="AM61" s="104"/>
      <c r="AN61" s="104"/>
      <c r="AO61" s="104"/>
      <c r="AP61" s="104"/>
      <c r="AQ61" s="104"/>
      <c r="AR61" s="104"/>
      <c r="AS61" s="104"/>
      <c r="AT61" s="104"/>
      <c r="AU61" s="104"/>
      <c r="AV61" s="104"/>
      <c r="AW61" s="104"/>
      <c r="AX61" s="104"/>
      <c r="AY61" s="104"/>
      <c r="AZ61" s="104"/>
      <c r="BA61" s="104"/>
      <c r="BB61" s="104"/>
      <c r="BC61" s="104"/>
      <c r="BD61" s="104"/>
      <c r="BE61" s="104"/>
      <c r="BF61" s="104"/>
      <c r="BG61" s="104"/>
      <c r="BH61" s="104"/>
      <c r="BI61" s="104"/>
      <c r="BJ61" s="104"/>
      <c r="BK61" s="104"/>
      <c r="BL61" s="104"/>
      <c r="BM61" s="104"/>
      <c r="BN61" s="104"/>
      <c r="BO61" s="104"/>
      <c r="BP61" s="104"/>
      <c r="BQ61" s="104"/>
      <c r="BR61" s="104"/>
      <c r="BS61" s="104"/>
      <c r="BT61" s="104"/>
      <c r="BU61" s="104"/>
      <c r="BV61" s="104"/>
      <c r="BW61" s="104"/>
      <c r="BX61" s="104"/>
      <c r="BY61" s="104"/>
      <c r="BZ61" s="104"/>
      <c r="CA61" s="104"/>
      <c r="CB61" s="104"/>
      <c r="CC61" s="104"/>
      <c r="CD61" s="104"/>
      <c r="CE61" s="104"/>
      <c r="CF61" s="104"/>
      <c r="CG61" s="104"/>
      <c r="CH61" s="104"/>
      <c r="CI61" s="104"/>
      <c r="CJ61" s="104"/>
      <c r="CK61" s="104"/>
      <c r="CL61" s="104"/>
      <c r="CM61" s="104"/>
      <c r="CN61" s="104"/>
      <c r="CO61" s="104"/>
      <c r="CP61" s="104"/>
      <c r="CQ61" s="104"/>
      <c r="CR61" s="104"/>
      <c r="CS61" s="104"/>
      <c r="CT61" s="104"/>
      <c r="CU61" s="104"/>
      <c r="CV61" s="104"/>
      <c r="CW61" s="104"/>
      <c r="CX61" s="104"/>
      <c r="CY61" s="104"/>
      <c r="CZ61" s="104"/>
      <c r="DA61" s="104"/>
      <c r="DB61" s="104"/>
      <c r="DC61" s="104"/>
      <c r="DD61" s="163"/>
      <c r="DE61" s="164"/>
      <c r="DF61" s="163"/>
      <c r="DG61" s="104"/>
      <c r="DH61" s="104"/>
      <c r="DI61" s="104"/>
      <c r="DJ61" s="104"/>
      <c r="DK61" s="104"/>
      <c r="DL61" s="104"/>
      <c r="DM61" s="104"/>
      <c r="DN61" s="104"/>
      <c r="DO61" s="104"/>
      <c r="DP61" s="104"/>
      <c r="DQ61" s="104"/>
      <c r="DR61" s="104"/>
      <c r="DS61" s="104"/>
      <c r="DT61" s="104"/>
      <c r="DU61" s="104"/>
      <c r="DV61" s="104"/>
      <c r="DW61" s="104"/>
      <c r="DX61" s="104"/>
      <c r="DY61" s="104"/>
      <c r="DZ61" s="104"/>
      <c r="EA61" s="104"/>
      <c r="EB61" s="104"/>
      <c r="EC61" s="104"/>
      <c r="ED61" s="104"/>
      <c r="EE61" s="104"/>
      <c r="EF61" s="104"/>
      <c r="EG61" s="104"/>
      <c r="EH61" s="104"/>
      <c r="EI61" s="104"/>
      <c r="EJ61" s="104"/>
      <c r="EK61" s="104"/>
      <c r="EL61" s="104"/>
      <c r="EM61" s="104"/>
      <c r="EN61" s="104"/>
    </row>
    <row r="62" spans="1:144">
      <c r="A62" s="104"/>
      <c r="B62" s="104"/>
      <c r="C62" s="104"/>
      <c r="D62" s="104"/>
      <c r="E62" s="104"/>
      <c r="F62" s="104"/>
      <c r="G62" s="104"/>
      <c r="H62" s="104"/>
      <c r="I62" s="104"/>
      <c r="J62" s="104"/>
      <c r="K62" s="104"/>
      <c r="L62" s="104"/>
      <c r="M62" s="104"/>
      <c r="N62" s="104"/>
      <c r="O62" s="104"/>
      <c r="P62" s="104"/>
      <c r="Q62" s="104"/>
      <c r="R62" s="104"/>
      <c r="S62" s="104"/>
      <c r="T62" s="104"/>
      <c r="U62" s="104"/>
      <c r="V62" s="104"/>
      <c r="W62" s="104"/>
      <c r="X62" s="104"/>
      <c r="Y62" s="104"/>
      <c r="Z62" s="104"/>
      <c r="AA62" s="104"/>
      <c r="AB62" s="104"/>
      <c r="AC62" s="104"/>
      <c r="AD62" s="104"/>
      <c r="AE62" s="104"/>
      <c r="AF62" s="104"/>
      <c r="AG62" s="104"/>
      <c r="AH62" s="104"/>
      <c r="AI62" s="104"/>
      <c r="AJ62" s="104"/>
      <c r="AK62" s="104"/>
      <c r="AL62" s="104"/>
      <c r="AM62" s="104"/>
      <c r="AN62" s="104"/>
      <c r="AO62" s="104"/>
      <c r="AP62" s="104"/>
      <c r="AQ62" s="104"/>
      <c r="AR62" s="104"/>
      <c r="AS62" s="104"/>
      <c r="AT62" s="104"/>
      <c r="AU62" s="104"/>
      <c r="AV62" s="104"/>
      <c r="AW62" s="104"/>
      <c r="AX62" s="104"/>
      <c r="AY62" s="104"/>
      <c r="AZ62" s="104"/>
      <c r="BA62" s="104"/>
      <c r="BB62" s="104"/>
      <c r="BC62" s="104"/>
      <c r="BD62" s="104"/>
      <c r="BE62" s="104"/>
      <c r="BF62" s="104"/>
      <c r="BG62" s="104"/>
      <c r="BH62" s="104"/>
      <c r="BI62" s="104"/>
      <c r="BJ62" s="104"/>
      <c r="BK62" s="104"/>
      <c r="BL62" s="104"/>
      <c r="BM62" s="104"/>
      <c r="BN62" s="104"/>
      <c r="BO62" s="104"/>
      <c r="BP62" s="104"/>
      <c r="BQ62" s="104"/>
      <c r="BR62" s="104"/>
      <c r="BS62" s="104"/>
      <c r="BT62" s="104"/>
      <c r="BU62" s="104"/>
      <c r="BV62" s="104"/>
      <c r="BW62" s="104"/>
      <c r="BX62" s="104"/>
      <c r="BY62" s="104"/>
      <c r="BZ62" s="104"/>
      <c r="CA62" s="104"/>
      <c r="CB62" s="104"/>
      <c r="CC62" s="104"/>
      <c r="CD62" s="104"/>
      <c r="CE62" s="104"/>
      <c r="CF62" s="104"/>
      <c r="CG62" s="104"/>
      <c r="CH62" s="104"/>
      <c r="CI62" s="104"/>
      <c r="CJ62" s="104"/>
      <c r="CK62" s="104"/>
      <c r="CL62" s="104"/>
      <c r="CM62" s="104"/>
      <c r="CN62" s="104"/>
      <c r="CO62" s="104"/>
      <c r="CP62" s="104"/>
      <c r="CQ62" s="104"/>
      <c r="CR62" s="104"/>
      <c r="CS62" s="104"/>
      <c r="CT62" s="104"/>
      <c r="CU62" s="104"/>
      <c r="CV62" s="104"/>
      <c r="CW62" s="104"/>
      <c r="CX62" s="104"/>
      <c r="CY62" s="104"/>
      <c r="CZ62" s="104"/>
      <c r="DA62" s="104"/>
      <c r="DB62" s="104"/>
      <c r="DC62" s="104"/>
      <c r="DD62" s="163"/>
      <c r="DE62" s="164"/>
      <c r="DF62" s="163"/>
      <c r="DG62" s="104"/>
      <c r="DH62" s="104"/>
      <c r="DI62" s="104"/>
      <c r="DJ62" s="104"/>
      <c r="DK62" s="104"/>
      <c r="DL62" s="104"/>
      <c r="DM62" s="104"/>
      <c r="DN62" s="104"/>
      <c r="DO62" s="104"/>
      <c r="DP62" s="104"/>
      <c r="DQ62" s="104"/>
      <c r="DR62" s="104"/>
      <c r="DS62" s="104"/>
      <c r="DT62" s="104"/>
      <c r="DU62" s="104"/>
      <c r="DV62" s="104"/>
      <c r="DW62" s="104"/>
      <c r="DX62" s="104"/>
      <c r="DY62" s="104"/>
      <c r="DZ62" s="104"/>
      <c r="EA62" s="104"/>
      <c r="EB62" s="104"/>
      <c r="EC62" s="104"/>
      <c r="ED62" s="104"/>
      <c r="EE62" s="104"/>
      <c r="EF62" s="104"/>
      <c r="EG62" s="104"/>
      <c r="EH62" s="104"/>
      <c r="EI62" s="104"/>
      <c r="EJ62" s="104"/>
      <c r="EK62" s="104"/>
      <c r="EL62" s="104"/>
      <c r="EM62" s="104"/>
      <c r="EN62" s="104"/>
    </row>
    <row r="63" spans="1:144">
      <c r="A63" s="104"/>
      <c r="B63" s="104"/>
      <c r="C63" s="104"/>
      <c r="D63" s="104"/>
      <c r="E63" s="104"/>
      <c r="F63" s="104"/>
      <c r="G63" s="104"/>
      <c r="H63" s="104"/>
      <c r="I63" s="104"/>
      <c r="J63" s="104"/>
      <c r="K63" s="104"/>
      <c r="L63" s="104"/>
      <c r="M63" s="104"/>
      <c r="N63" s="104"/>
      <c r="O63" s="104"/>
      <c r="P63" s="104"/>
      <c r="Q63" s="104"/>
      <c r="R63" s="104"/>
      <c r="S63" s="104"/>
      <c r="T63" s="104"/>
      <c r="U63" s="104"/>
      <c r="V63" s="104"/>
      <c r="W63" s="104"/>
      <c r="X63" s="104"/>
      <c r="Y63" s="104"/>
      <c r="Z63" s="104"/>
      <c r="AA63" s="104"/>
      <c r="AB63" s="104"/>
      <c r="AC63" s="104"/>
      <c r="AD63" s="104"/>
      <c r="AE63" s="104"/>
      <c r="AF63" s="104"/>
      <c r="AG63" s="104"/>
      <c r="AH63" s="104"/>
      <c r="AI63" s="104"/>
      <c r="AJ63" s="104"/>
      <c r="AK63" s="104"/>
      <c r="AL63" s="104"/>
      <c r="AM63" s="104"/>
      <c r="AN63" s="104"/>
      <c r="AO63" s="104"/>
      <c r="AP63" s="104"/>
      <c r="AQ63" s="104"/>
      <c r="AR63" s="104"/>
      <c r="AS63" s="104"/>
      <c r="AT63" s="104"/>
      <c r="AU63" s="104"/>
      <c r="AV63" s="104"/>
      <c r="AW63" s="104"/>
      <c r="AX63" s="104"/>
      <c r="AY63" s="104"/>
      <c r="AZ63" s="104"/>
      <c r="BA63" s="104"/>
      <c r="BB63" s="104"/>
      <c r="BC63" s="104"/>
      <c r="BD63" s="104"/>
      <c r="BE63" s="104"/>
      <c r="BF63" s="104"/>
      <c r="BG63" s="104"/>
      <c r="BH63" s="104"/>
      <c r="BI63" s="104"/>
      <c r="BJ63" s="104"/>
      <c r="BK63" s="104"/>
      <c r="BL63" s="104"/>
      <c r="BM63" s="104"/>
      <c r="BN63" s="104"/>
      <c r="BO63" s="104"/>
      <c r="BP63" s="104"/>
      <c r="BQ63" s="104"/>
      <c r="BR63" s="104"/>
      <c r="BS63" s="104"/>
      <c r="BT63" s="104"/>
      <c r="BU63" s="104"/>
      <c r="BV63" s="104"/>
      <c r="BW63" s="104"/>
      <c r="BX63" s="104"/>
      <c r="BY63" s="104"/>
      <c r="BZ63" s="104"/>
      <c r="CA63" s="104"/>
      <c r="CB63" s="104"/>
      <c r="CC63" s="104"/>
      <c r="CD63" s="104"/>
      <c r="CE63" s="104"/>
      <c r="CF63" s="104"/>
      <c r="CG63" s="104"/>
      <c r="CH63" s="104"/>
      <c r="CI63" s="104"/>
      <c r="CJ63" s="104"/>
      <c r="CK63" s="104"/>
      <c r="CL63" s="104"/>
      <c r="CM63" s="104"/>
      <c r="CN63" s="104"/>
      <c r="CO63" s="104"/>
      <c r="CP63" s="104"/>
      <c r="CQ63" s="104"/>
      <c r="CR63" s="104"/>
      <c r="CS63" s="104"/>
      <c r="CT63" s="104"/>
      <c r="CU63" s="104"/>
      <c r="CV63" s="104"/>
      <c r="CW63" s="104"/>
      <c r="CX63" s="104"/>
      <c r="CY63" s="104"/>
      <c r="CZ63" s="104"/>
      <c r="DA63" s="104"/>
      <c r="DB63" s="104"/>
      <c r="DC63" s="104"/>
      <c r="DD63" s="163"/>
      <c r="DE63" s="164"/>
      <c r="DF63" s="163"/>
      <c r="DG63" s="104"/>
      <c r="DH63" s="104"/>
      <c r="DI63" s="104"/>
      <c r="DJ63" s="104"/>
      <c r="DK63" s="104"/>
      <c r="DL63" s="104"/>
      <c r="DM63" s="104"/>
      <c r="DN63" s="104"/>
      <c r="DO63" s="104"/>
      <c r="DP63" s="104"/>
      <c r="DQ63" s="104"/>
      <c r="DR63" s="104"/>
      <c r="DS63" s="104"/>
      <c r="DT63" s="104"/>
      <c r="DU63" s="104"/>
      <c r="DV63" s="104"/>
      <c r="DW63" s="104"/>
      <c r="DX63" s="104"/>
      <c r="DY63" s="104"/>
      <c r="DZ63" s="104"/>
      <c r="EA63" s="104"/>
      <c r="EB63" s="104"/>
      <c r="EC63" s="104"/>
      <c r="ED63" s="104"/>
      <c r="EE63" s="104"/>
      <c r="EF63" s="104"/>
      <c r="EG63" s="104"/>
      <c r="EH63" s="104"/>
      <c r="EI63" s="104"/>
      <c r="EJ63" s="104"/>
      <c r="EK63" s="104"/>
      <c r="EL63" s="104"/>
      <c r="EM63" s="104"/>
      <c r="EN63" s="104"/>
    </row>
    <row r="64" spans="1:144">
      <c r="A64" s="104"/>
      <c r="B64" s="104"/>
      <c r="C64" s="104"/>
      <c r="D64" s="104"/>
      <c r="E64" s="104"/>
      <c r="F64" s="104"/>
      <c r="G64" s="104"/>
      <c r="H64" s="104"/>
      <c r="I64" s="104"/>
      <c r="J64" s="104"/>
      <c r="K64" s="104"/>
      <c r="L64" s="104"/>
      <c r="M64" s="104"/>
      <c r="N64" s="104"/>
      <c r="O64" s="104"/>
      <c r="P64" s="104"/>
      <c r="Q64" s="104"/>
      <c r="R64" s="104"/>
      <c r="S64" s="104"/>
      <c r="T64" s="104"/>
      <c r="U64" s="104"/>
      <c r="V64" s="104"/>
      <c r="W64" s="104"/>
      <c r="X64" s="104"/>
      <c r="Y64" s="104"/>
      <c r="Z64" s="104"/>
      <c r="AA64" s="104"/>
      <c r="AB64" s="104"/>
      <c r="AC64" s="104"/>
      <c r="AD64" s="104"/>
      <c r="AE64" s="104"/>
      <c r="AF64" s="104"/>
      <c r="AG64" s="104"/>
      <c r="AH64" s="104"/>
      <c r="AI64" s="104"/>
      <c r="AJ64" s="104"/>
      <c r="AK64" s="104"/>
      <c r="AL64" s="104"/>
      <c r="AM64" s="104"/>
      <c r="AN64" s="104"/>
      <c r="AO64" s="104"/>
      <c r="AP64" s="104"/>
      <c r="AQ64" s="104"/>
      <c r="AR64" s="104"/>
      <c r="AS64" s="104"/>
      <c r="AT64" s="104"/>
      <c r="AU64" s="104"/>
      <c r="AV64" s="104"/>
      <c r="AW64" s="104"/>
      <c r="AX64" s="104"/>
      <c r="AY64" s="104"/>
      <c r="AZ64" s="104"/>
      <c r="BA64" s="104"/>
      <c r="BB64" s="104"/>
      <c r="BC64" s="104"/>
      <c r="BD64" s="104"/>
      <c r="BE64" s="104"/>
      <c r="BF64" s="104"/>
      <c r="BG64" s="104"/>
      <c r="BH64" s="104"/>
      <c r="BI64" s="104"/>
      <c r="BJ64" s="104"/>
      <c r="BK64" s="104"/>
      <c r="BL64" s="104"/>
      <c r="BM64" s="104"/>
      <c r="BN64" s="104"/>
      <c r="BO64" s="104"/>
      <c r="BP64" s="104"/>
      <c r="BQ64" s="104"/>
      <c r="BR64" s="104"/>
      <c r="BS64" s="104"/>
      <c r="BT64" s="104"/>
      <c r="BU64" s="104"/>
      <c r="BV64" s="104"/>
      <c r="BW64" s="104"/>
      <c r="BX64" s="104"/>
      <c r="BY64" s="104"/>
      <c r="BZ64" s="104"/>
      <c r="CA64" s="104"/>
      <c r="CB64" s="104"/>
      <c r="CC64" s="104"/>
      <c r="CD64" s="104"/>
      <c r="CE64" s="104"/>
      <c r="CF64" s="104"/>
      <c r="CG64" s="104"/>
      <c r="CH64" s="104"/>
      <c r="CI64" s="104"/>
      <c r="CJ64" s="104"/>
      <c r="CK64" s="104"/>
      <c r="CL64" s="104"/>
      <c r="CM64" s="104"/>
      <c r="CN64" s="104"/>
      <c r="CO64" s="104"/>
      <c r="CP64" s="104"/>
      <c r="CQ64" s="104"/>
      <c r="CR64" s="104"/>
      <c r="CS64" s="104"/>
      <c r="CT64" s="104"/>
      <c r="CU64" s="104"/>
      <c r="CV64" s="104"/>
      <c r="CW64" s="104"/>
      <c r="CX64" s="104"/>
      <c r="CY64" s="104"/>
      <c r="CZ64" s="104"/>
      <c r="DA64" s="104"/>
      <c r="DB64" s="104"/>
      <c r="DC64" s="104"/>
      <c r="DD64" s="163"/>
      <c r="DE64" s="164"/>
      <c r="DF64" s="163"/>
      <c r="DG64" s="104"/>
      <c r="DH64" s="104"/>
      <c r="DI64" s="104"/>
      <c r="DJ64" s="104"/>
      <c r="DK64" s="104"/>
      <c r="DL64" s="104"/>
      <c r="DM64" s="104"/>
      <c r="DN64" s="104"/>
      <c r="DO64" s="104"/>
      <c r="DP64" s="104"/>
      <c r="DQ64" s="104"/>
      <c r="DR64" s="104"/>
      <c r="DS64" s="104"/>
      <c r="DT64" s="104"/>
      <c r="DU64" s="104"/>
      <c r="DV64" s="104"/>
      <c r="DW64" s="104"/>
      <c r="DX64" s="104"/>
      <c r="DY64" s="104"/>
      <c r="DZ64" s="104"/>
      <c r="EA64" s="104"/>
      <c r="EB64" s="104"/>
      <c r="EC64" s="104"/>
      <c r="ED64" s="104"/>
      <c r="EE64" s="104"/>
      <c r="EF64" s="104"/>
      <c r="EG64" s="104"/>
      <c r="EH64" s="104"/>
      <c r="EI64" s="104"/>
      <c r="EJ64" s="104"/>
      <c r="EK64" s="104"/>
      <c r="EL64" s="104"/>
      <c r="EM64" s="104"/>
      <c r="EN64" s="104"/>
    </row>
    <row r="65" spans="1:144">
      <c r="A65" s="104"/>
      <c r="B65" s="104"/>
      <c r="C65" s="104"/>
      <c r="D65" s="104"/>
      <c r="E65" s="104"/>
      <c r="F65" s="104"/>
      <c r="G65" s="104"/>
      <c r="H65" s="104"/>
      <c r="I65" s="104"/>
      <c r="J65" s="104"/>
      <c r="K65" s="104"/>
      <c r="L65" s="104"/>
      <c r="M65" s="104"/>
      <c r="N65" s="104"/>
      <c r="O65" s="104"/>
      <c r="P65" s="104"/>
      <c r="Q65" s="104"/>
      <c r="R65" s="104"/>
      <c r="S65" s="104"/>
      <c r="T65" s="104"/>
      <c r="U65" s="104"/>
      <c r="V65" s="104"/>
      <c r="W65" s="104"/>
      <c r="X65" s="104"/>
      <c r="Y65" s="104"/>
      <c r="Z65" s="104"/>
      <c r="AA65" s="104"/>
      <c r="AB65" s="104"/>
      <c r="AC65" s="104"/>
      <c r="AD65" s="104"/>
      <c r="AE65" s="104"/>
      <c r="AF65" s="104"/>
      <c r="AG65" s="104"/>
      <c r="AH65" s="104"/>
      <c r="AI65" s="104"/>
      <c r="AJ65" s="104"/>
      <c r="AK65" s="104"/>
      <c r="AL65" s="104"/>
      <c r="AM65" s="104"/>
      <c r="AN65" s="104"/>
      <c r="AO65" s="104"/>
      <c r="AP65" s="104"/>
      <c r="AQ65" s="104"/>
      <c r="AR65" s="104"/>
      <c r="AS65" s="104"/>
      <c r="AT65" s="104"/>
      <c r="AU65" s="104"/>
      <c r="AV65" s="104"/>
      <c r="AW65" s="104"/>
      <c r="AX65" s="104"/>
      <c r="AY65" s="104"/>
      <c r="AZ65" s="104"/>
      <c r="BA65" s="104"/>
      <c r="BB65" s="104"/>
      <c r="BC65" s="104"/>
      <c r="BD65" s="104"/>
      <c r="BE65" s="104"/>
      <c r="BF65" s="104"/>
      <c r="BG65" s="104"/>
      <c r="BH65" s="104"/>
      <c r="BI65" s="104"/>
      <c r="BJ65" s="104"/>
      <c r="BK65" s="104"/>
      <c r="BL65" s="104"/>
      <c r="BM65" s="104"/>
      <c r="BN65" s="104"/>
      <c r="BO65" s="104"/>
      <c r="BP65" s="104"/>
      <c r="BQ65" s="104"/>
      <c r="BR65" s="104"/>
      <c r="BS65" s="104"/>
      <c r="BT65" s="104"/>
      <c r="BU65" s="104"/>
      <c r="BV65" s="104"/>
      <c r="BW65" s="104"/>
      <c r="BX65" s="104"/>
      <c r="BY65" s="104"/>
      <c r="BZ65" s="104"/>
      <c r="CA65" s="104"/>
      <c r="CB65" s="104"/>
      <c r="CC65" s="104"/>
      <c r="CD65" s="104"/>
      <c r="CE65" s="104"/>
      <c r="CF65" s="104"/>
      <c r="CG65" s="104"/>
      <c r="CH65" s="104"/>
      <c r="CI65" s="104"/>
      <c r="CJ65" s="104"/>
      <c r="CK65" s="104"/>
      <c r="CL65" s="104"/>
      <c r="CM65" s="104"/>
      <c r="CN65" s="104"/>
      <c r="CO65" s="104"/>
      <c r="CP65" s="104"/>
      <c r="CQ65" s="104"/>
      <c r="CR65" s="104"/>
      <c r="CS65" s="104"/>
      <c r="CT65" s="104"/>
      <c r="CU65" s="104"/>
      <c r="CV65" s="104"/>
      <c r="CW65" s="104"/>
      <c r="CX65" s="104"/>
      <c r="CY65" s="104"/>
      <c r="CZ65" s="104"/>
      <c r="DA65" s="104"/>
      <c r="DB65" s="104"/>
      <c r="DC65" s="104"/>
      <c r="DD65" s="163"/>
      <c r="DE65" s="164"/>
      <c r="DF65" s="163"/>
      <c r="DG65" s="104"/>
      <c r="DH65" s="104"/>
      <c r="DI65" s="104"/>
      <c r="DJ65" s="104"/>
      <c r="DK65" s="104"/>
      <c r="DL65" s="104"/>
      <c r="DM65" s="104"/>
      <c r="DN65" s="104"/>
      <c r="DO65" s="104"/>
      <c r="DP65" s="104"/>
      <c r="DQ65" s="104"/>
      <c r="DR65" s="104"/>
      <c r="DS65" s="104"/>
      <c r="DT65" s="104"/>
      <c r="DU65" s="104"/>
      <c r="DV65" s="104"/>
      <c r="DW65" s="104"/>
      <c r="DX65" s="104"/>
      <c r="DY65" s="104"/>
      <c r="DZ65" s="104"/>
      <c r="EA65" s="104"/>
      <c r="EB65" s="104"/>
      <c r="EC65" s="104"/>
      <c r="ED65" s="104"/>
      <c r="EE65" s="104"/>
      <c r="EF65" s="104"/>
      <c r="EG65" s="104"/>
      <c r="EH65" s="104"/>
      <c r="EI65" s="104"/>
      <c r="EJ65" s="104"/>
      <c r="EK65" s="104"/>
      <c r="EL65" s="104"/>
      <c r="EM65" s="104"/>
      <c r="EN65" s="104"/>
    </row>
    <row r="66" spans="1:144">
      <c r="A66" s="104"/>
      <c r="B66" s="104"/>
      <c r="C66" s="104"/>
      <c r="D66" s="104"/>
      <c r="E66" s="104"/>
      <c r="F66" s="104"/>
      <c r="G66" s="104"/>
      <c r="H66" s="104"/>
      <c r="I66" s="104"/>
      <c r="J66" s="104"/>
      <c r="K66" s="104"/>
      <c r="L66" s="104"/>
      <c r="M66" s="104"/>
      <c r="N66" s="104"/>
      <c r="O66" s="104"/>
      <c r="P66" s="104"/>
      <c r="Q66" s="104"/>
      <c r="R66" s="104"/>
      <c r="S66" s="104"/>
      <c r="T66" s="104"/>
      <c r="U66" s="104"/>
      <c r="V66" s="104"/>
      <c r="W66" s="104"/>
      <c r="X66" s="104"/>
      <c r="Y66" s="104"/>
      <c r="Z66" s="104"/>
      <c r="AA66" s="104"/>
      <c r="AB66" s="104"/>
      <c r="AC66" s="104"/>
      <c r="AD66" s="104"/>
      <c r="AE66" s="104"/>
      <c r="AF66" s="104"/>
      <c r="AG66" s="104"/>
      <c r="AH66" s="104"/>
      <c r="AI66" s="104"/>
      <c r="AJ66" s="104"/>
      <c r="AK66" s="104"/>
      <c r="AL66" s="104"/>
      <c r="AM66" s="104"/>
      <c r="AN66" s="104"/>
      <c r="AO66" s="104"/>
      <c r="AP66" s="104"/>
      <c r="AQ66" s="104"/>
      <c r="AR66" s="104"/>
      <c r="AS66" s="104"/>
      <c r="AT66" s="104"/>
      <c r="AU66" s="104"/>
      <c r="AV66" s="104"/>
      <c r="AW66" s="104"/>
      <c r="AX66" s="104"/>
      <c r="AY66" s="104"/>
      <c r="AZ66" s="104"/>
      <c r="BA66" s="104"/>
      <c r="BB66" s="104"/>
      <c r="BC66" s="104"/>
      <c r="BD66" s="104"/>
      <c r="BE66" s="104"/>
      <c r="BF66" s="104"/>
      <c r="BG66" s="104"/>
      <c r="BH66" s="104"/>
      <c r="BI66" s="104"/>
      <c r="BJ66" s="104"/>
      <c r="BK66" s="104"/>
      <c r="BL66" s="104"/>
      <c r="BM66" s="104"/>
      <c r="BN66" s="104"/>
      <c r="BO66" s="104"/>
      <c r="BP66" s="104"/>
      <c r="BQ66" s="104"/>
      <c r="BR66" s="104"/>
      <c r="BS66" s="104"/>
      <c r="BT66" s="104"/>
      <c r="BU66" s="104"/>
      <c r="BV66" s="104"/>
      <c r="BW66" s="104"/>
      <c r="BX66" s="104"/>
      <c r="BY66" s="104"/>
      <c r="BZ66" s="104"/>
      <c r="CA66" s="104"/>
      <c r="CB66" s="104"/>
      <c r="CC66" s="104"/>
      <c r="CD66" s="104"/>
      <c r="CE66" s="104"/>
      <c r="CF66" s="104"/>
      <c r="CG66" s="104"/>
      <c r="CH66" s="104"/>
      <c r="CI66" s="104"/>
      <c r="CJ66" s="104"/>
      <c r="CK66" s="104"/>
      <c r="CL66" s="104"/>
      <c r="CM66" s="104"/>
      <c r="CN66" s="104"/>
      <c r="CO66" s="104"/>
      <c r="CP66" s="104"/>
      <c r="CQ66" s="104"/>
      <c r="CR66" s="104"/>
      <c r="CS66" s="104"/>
      <c r="CT66" s="104"/>
      <c r="CU66" s="104"/>
      <c r="CV66" s="104"/>
      <c r="CW66" s="104"/>
      <c r="CX66" s="104"/>
      <c r="CY66" s="104"/>
      <c r="CZ66" s="104"/>
      <c r="DA66" s="104"/>
      <c r="DB66" s="104"/>
      <c r="DC66" s="104"/>
      <c r="DD66" s="163"/>
      <c r="DE66" s="164"/>
      <c r="DF66" s="163"/>
      <c r="DG66" s="104"/>
      <c r="DH66" s="104"/>
      <c r="DI66" s="104"/>
      <c r="DJ66" s="104"/>
      <c r="DK66" s="104"/>
      <c r="DL66" s="104"/>
      <c r="DM66" s="104"/>
      <c r="DN66" s="104"/>
      <c r="DO66" s="104"/>
      <c r="DP66" s="104"/>
      <c r="DQ66" s="104"/>
      <c r="DR66" s="104"/>
      <c r="DS66" s="104"/>
      <c r="DT66" s="104"/>
      <c r="DU66" s="104"/>
      <c r="DV66" s="104"/>
      <c r="DW66" s="104"/>
      <c r="DX66" s="104"/>
      <c r="DY66" s="104"/>
      <c r="DZ66" s="104"/>
      <c r="EA66" s="104"/>
      <c r="EB66" s="104"/>
      <c r="EC66" s="104"/>
      <c r="ED66" s="104"/>
      <c r="EE66" s="104"/>
      <c r="EF66" s="104"/>
      <c r="EG66" s="104"/>
      <c r="EH66" s="104"/>
      <c r="EI66" s="104"/>
      <c r="EJ66" s="104"/>
      <c r="EK66" s="104"/>
      <c r="EL66" s="104"/>
      <c r="EM66" s="104"/>
      <c r="EN66" s="104"/>
    </row>
    <row r="67" spans="1:144">
      <c r="A67" s="104"/>
      <c r="B67" s="104"/>
      <c r="C67" s="104"/>
      <c r="D67" s="104"/>
      <c r="E67" s="104"/>
      <c r="F67" s="104"/>
      <c r="G67" s="104"/>
      <c r="H67" s="104"/>
      <c r="I67" s="104"/>
      <c r="J67" s="104"/>
      <c r="K67" s="104"/>
      <c r="L67" s="104"/>
      <c r="M67" s="104"/>
      <c r="N67" s="104"/>
      <c r="O67" s="104"/>
      <c r="P67" s="104"/>
      <c r="Q67" s="104"/>
      <c r="R67" s="104"/>
      <c r="S67" s="104"/>
      <c r="T67" s="104"/>
      <c r="U67" s="104"/>
      <c r="V67" s="104"/>
      <c r="W67" s="104"/>
      <c r="X67" s="104"/>
      <c r="Y67" s="104"/>
      <c r="Z67" s="104"/>
      <c r="AA67" s="104"/>
      <c r="AB67" s="104"/>
      <c r="AC67" s="104"/>
      <c r="AD67" s="104"/>
      <c r="AE67" s="104"/>
      <c r="AF67" s="104"/>
      <c r="AG67" s="104"/>
      <c r="AH67" s="104"/>
      <c r="AI67" s="104"/>
      <c r="AJ67" s="104"/>
      <c r="AK67" s="104"/>
      <c r="AL67" s="104"/>
      <c r="AM67" s="104"/>
      <c r="AN67" s="104"/>
      <c r="AO67" s="104"/>
      <c r="AP67" s="104"/>
      <c r="AQ67" s="104"/>
      <c r="AR67" s="104"/>
      <c r="AS67" s="104"/>
      <c r="AT67" s="104"/>
      <c r="AU67" s="104"/>
      <c r="AV67" s="104"/>
      <c r="AW67" s="104"/>
      <c r="AX67" s="104"/>
      <c r="AY67" s="104"/>
      <c r="AZ67" s="104"/>
      <c r="BA67" s="104"/>
      <c r="BB67" s="104"/>
      <c r="BC67" s="104"/>
      <c r="BD67" s="104"/>
      <c r="BE67" s="104"/>
      <c r="BF67" s="104"/>
      <c r="BG67" s="104"/>
      <c r="BH67" s="104"/>
      <c r="BI67" s="104"/>
      <c r="BJ67" s="104"/>
      <c r="BK67" s="104"/>
      <c r="BL67" s="104"/>
      <c r="BM67" s="104"/>
      <c r="BN67" s="104"/>
      <c r="BO67" s="104"/>
      <c r="BP67" s="104"/>
      <c r="BQ67" s="104"/>
      <c r="BR67" s="104"/>
      <c r="BS67" s="104"/>
      <c r="BT67" s="104"/>
      <c r="BU67" s="104"/>
      <c r="BV67" s="104"/>
      <c r="BW67" s="104"/>
      <c r="BX67" s="104"/>
      <c r="BY67" s="104"/>
      <c r="BZ67" s="104"/>
      <c r="CA67" s="104"/>
      <c r="CB67" s="104"/>
      <c r="CC67" s="104"/>
      <c r="CD67" s="104"/>
      <c r="CE67" s="104"/>
      <c r="CF67" s="104"/>
      <c r="CG67" s="104"/>
      <c r="CH67" s="104"/>
      <c r="CI67" s="104"/>
      <c r="CJ67" s="104"/>
      <c r="CK67" s="104"/>
      <c r="CL67" s="104"/>
      <c r="CM67" s="104"/>
      <c r="CN67" s="104"/>
      <c r="CO67" s="104"/>
      <c r="CP67" s="104"/>
      <c r="CQ67" s="104"/>
      <c r="CR67" s="104"/>
      <c r="CS67" s="104"/>
      <c r="CT67" s="104"/>
      <c r="CU67" s="104"/>
      <c r="CV67" s="104"/>
      <c r="CW67" s="104"/>
      <c r="CX67" s="104"/>
      <c r="CY67" s="104"/>
      <c r="CZ67" s="104"/>
      <c r="DA67" s="104"/>
      <c r="DB67" s="104"/>
      <c r="DC67" s="104"/>
      <c r="DD67" s="163"/>
      <c r="DE67" s="164"/>
      <c r="DF67" s="163"/>
      <c r="DG67" s="104"/>
      <c r="DH67" s="104"/>
      <c r="DI67" s="104"/>
      <c r="DJ67" s="104"/>
      <c r="DK67" s="104"/>
      <c r="DL67" s="104"/>
      <c r="DM67" s="104"/>
      <c r="DN67" s="104"/>
      <c r="DO67" s="104"/>
      <c r="DP67" s="104"/>
      <c r="DQ67" s="104"/>
      <c r="DR67" s="104"/>
      <c r="DS67" s="104"/>
      <c r="DT67" s="104"/>
      <c r="DU67" s="104"/>
      <c r="DV67" s="104"/>
      <c r="DW67" s="104"/>
      <c r="DX67" s="104"/>
      <c r="DY67" s="104"/>
      <c r="DZ67" s="104"/>
      <c r="EA67" s="104"/>
      <c r="EB67" s="104"/>
      <c r="EC67" s="104"/>
      <c r="ED67" s="104"/>
      <c r="EE67" s="104"/>
      <c r="EF67" s="104"/>
      <c r="EG67" s="104"/>
      <c r="EH67" s="104"/>
      <c r="EI67" s="104"/>
      <c r="EJ67" s="104"/>
      <c r="EK67" s="104"/>
      <c r="EL67" s="104"/>
      <c r="EM67" s="104"/>
      <c r="EN67" s="104"/>
    </row>
    <row r="68" spans="1:144">
      <c r="A68" s="104"/>
      <c r="B68" s="104"/>
      <c r="C68" s="104"/>
      <c r="D68" s="104"/>
      <c r="E68" s="104"/>
      <c r="F68" s="104"/>
      <c r="G68" s="104"/>
      <c r="H68" s="104"/>
      <c r="I68" s="104"/>
      <c r="J68" s="104"/>
      <c r="K68" s="104"/>
      <c r="L68" s="104"/>
      <c r="M68" s="104"/>
      <c r="N68" s="104"/>
      <c r="O68" s="104"/>
      <c r="P68" s="104"/>
      <c r="Q68" s="104"/>
      <c r="R68" s="104"/>
      <c r="S68" s="104"/>
      <c r="T68" s="104"/>
      <c r="U68" s="104"/>
      <c r="V68" s="104"/>
      <c r="W68" s="104"/>
      <c r="X68" s="104"/>
      <c r="Y68" s="104"/>
      <c r="Z68" s="104"/>
      <c r="AA68" s="104"/>
      <c r="AB68" s="104"/>
      <c r="AC68" s="104"/>
      <c r="AD68" s="104"/>
      <c r="AE68" s="104"/>
      <c r="AF68" s="104"/>
      <c r="AG68" s="104"/>
      <c r="AH68" s="104"/>
      <c r="AI68" s="104"/>
      <c r="AJ68" s="104"/>
      <c r="AK68" s="104"/>
      <c r="AL68" s="104"/>
      <c r="AM68" s="104"/>
      <c r="AN68" s="104"/>
      <c r="AO68" s="104"/>
      <c r="AP68" s="104"/>
      <c r="AQ68" s="104"/>
      <c r="AR68" s="104"/>
      <c r="AS68" s="104"/>
      <c r="AT68" s="104"/>
      <c r="AU68" s="104"/>
      <c r="AV68" s="104"/>
      <c r="AW68" s="104"/>
      <c r="AX68" s="104"/>
      <c r="AY68" s="104"/>
      <c r="AZ68" s="104"/>
      <c r="BA68" s="104"/>
      <c r="BB68" s="104"/>
      <c r="BC68" s="104"/>
      <c r="BD68" s="104"/>
      <c r="BE68" s="104"/>
      <c r="BF68" s="104"/>
      <c r="BG68" s="104"/>
      <c r="BH68" s="104"/>
      <c r="BI68" s="104"/>
      <c r="BJ68" s="104"/>
      <c r="BK68" s="104"/>
      <c r="BL68" s="104"/>
      <c r="BM68" s="104"/>
      <c r="BN68" s="104"/>
      <c r="BO68" s="104"/>
      <c r="BP68" s="104"/>
      <c r="BQ68" s="104"/>
      <c r="BR68" s="104"/>
      <c r="BS68" s="104"/>
      <c r="BT68" s="104"/>
      <c r="BU68" s="104"/>
      <c r="BV68" s="104"/>
      <c r="BW68" s="104"/>
      <c r="BX68" s="104"/>
      <c r="BY68" s="104"/>
      <c r="BZ68" s="104"/>
      <c r="CA68" s="104"/>
      <c r="CB68" s="104"/>
      <c r="CC68" s="104"/>
      <c r="CD68" s="104"/>
      <c r="CE68" s="104"/>
      <c r="CF68" s="104"/>
      <c r="CG68" s="104"/>
      <c r="CH68" s="104"/>
      <c r="CI68" s="104"/>
      <c r="CJ68" s="104"/>
      <c r="CK68" s="104"/>
      <c r="CL68" s="104"/>
      <c r="CM68" s="104"/>
      <c r="CN68" s="104"/>
      <c r="CO68" s="104"/>
      <c r="CP68" s="104"/>
      <c r="CQ68" s="104"/>
      <c r="CR68" s="104"/>
      <c r="CS68" s="104"/>
      <c r="CT68" s="104"/>
      <c r="CU68" s="104"/>
      <c r="CV68" s="104"/>
      <c r="CW68" s="104"/>
      <c r="CX68" s="104"/>
      <c r="CY68" s="104"/>
      <c r="CZ68" s="104"/>
      <c r="DA68" s="104"/>
      <c r="DB68" s="104"/>
      <c r="DC68" s="104"/>
      <c r="DD68" s="163"/>
      <c r="DE68" s="164"/>
      <c r="DF68" s="163"/>
      <c r="DG68" s="104"/>
      <c r="DH68" s="104"/>
      <c r="DI68" s="104"/>
      <c r="DJ68" s="104"/>
      <c r="DK68" s="104"/>
      <c r="DL68" s="104"/>
      <c r="DM68" s="104"/>
      <c r="DN68" s="104"/>
      <c r="DO68" s="104"/>
      <c r="DP68" s="104"/>
      <c r="DQ68" s="104"/>
      <c r="DR68" s="104"/>
      <c r="DS68" s="104"/>
      <c r="DT68" s="104"/>
      <c r="DU68" s="104"/>
      <c r="DV68" s="104"/>
      <c r="DW68" s="104"/>
      <c r="DX68" s="104"/>
      <c r="DY68" s="104"/>
      <c r="DZ68" s="104"/>
      <c r="EA68" s="104"/>
      <c r="EB68" s="104"/>
      <c r="EC68" s="104"/>
      <c r="ED68" s="104"/>
      <c r="EE68" s="104"/>
      <c r="EF68" s="104"/>
      <c r="EG68" s="104"/>
      <c r="EH68" s="104"/>
      <c r="EI68" s="104"/>
      <c r="EJ68" s="104"/>
      <c r="EK68" s="104"/>
      <c r="EL68" s="104"/>
      <c r="EM68" s="104"/>
      <c r="EN68" s="104"/>
    </row>
    <row r="69" spans="1:144">
      <c r="A69" s="104"/>
      <c r="B69" s="104"/>
      <c r="C69" s="104"/>
      <c r="D69" s="104"/>
      <c r="E69" s="104"/>
      <c r="F69" s="104"/>
      <c r="G69" s="104"/>
      <c r="H69" s="104"/>
      <c r="I69" s="104"/>
      <c r="J69" s="104"/>
      <c r="K69" s="104"/>
      <c r="L69" s="104"/>
      <c r="M69" s="104"/>
      <c r="N69" s="104"/>
      <c r="O69" s="104"/>
      <c r="P69" s="104"/>
      <c r="Q69" s="104"/>
      <c r="R69" s="104"/>
      <c r="S69" s="104"/>
      <c r="T69" s="104"/>
      <c r="U69" s="104"/>
      <c r="V69" s="104"/>
      <c r="W69" s="104"/>
      <c r="X69" s="104"/>
      <c r="Y69" s="104"/>
      <c r="Z69" s="104"/>
      <c r="AA69" s="104"/>
      <c r="AB69" s="104"/>
      <c r="AC69" s="104"/>
      <c r="AD69" s="104"/>
      <c r="AE69" s="104"/>
      <c r="AF69" s="104"/>
      <c r="AG69" s="104"/>
      <c r="AH69" s="104"/>
      <c r="AI69" s="104"/>
      <c r="AJ69" s="104"/>
      <c r="AK69" s="104"/>
      <c r="AL69" s="104"/>
      <c r="AM69" s="104"/>
      <c r="AN69" s="104"/>
      <c r="AO69" s="104"/>
      <c r="AP69" s="104"/>
      <c r="AQ69" s="104"/>
      <c r="AR69" s="104"/>
      <c r="AS69" s="104"/>
      <c r="AT69" s="104"/>
      <c r="AU69" s="104"/>
      <c r="AV69" s="104"/>
      <c r="AW69" s="104"/>
      <c r="AX69" s="104"/>
      <c r="AY69" s="104"/>
      <c r="AZ69" s="104"/>
      <c r="BA69" s="104"/>
      <c r="BB69" s="104"/>
      <c r="BC69" s="104"/>
      <c r="BD69" s="104"/>
      <c r="BE69" s="104"/>
      <c r="BF69" s="104"/>
      <c r="BG69" s="104"/>
      <c r="BH69" s="104"/>
      <c r="BI69" s="104"/>
      <c r="BJ69" s="104"/>
      <c r="BK69" s="104"/>
      <c r="BL69" s="104"/>
      <c r="BM69" s="104"/>
      <c r="BN69" s="104"/>
      <c r="BO69" s="104"/>
      <c r="BP69" s="104"/>
      <c r="BQ69" s="104"/>
      <c r="BR69" s="104"/>
      <c r="BS69" s="104"/>
      <c r="BT69" s="104"/>
      <c r="BU69" s="104"/>
      <c r="BV69" s="104"/>
      <c r="BW69" s="104"/>
      <c r="BX69" s="104"/>
      <c r="BY69" s="104"/>
      <c r="BZ69" s="104"/>
      <c r="CA69" s="104"/>
      <c r="CB69" s="104"/>
      <c r="CC69" s="104"/>
      <c r="CD69" s="104"/>
      <c r="CE69" s="104"/>
      <c r="CF69" s="104"/>
      <c r="CG69" s="104"/>
      <c r="CH69" s="104"/>
      <c r="CI69" s="104"/>
      <c r="CJ69" s="104"/>
      <c r="CK69" s="104"/>
      <c r="CL69" s="104"/>
      <c r="CM69" s="104"/>
      <c r="CN69" s="104"/>
      <c r="CO69" s="104"/>
      <c r="CP69" s="104"/>
      <c r="CQ69" s="104"/>
      <c r="CR69" s="104"/>
      <c r="CS69" s="104"/>
      <c r="CT69" s="104"/>
      <c r="CU69" s="104"/>
      <c r="CV69" s="104"/>
      <c r="CW69" s="104"/>
      <c r="CX69" s="104"/>
      <c r="CY69" s="104"/>
      <c r="CZ69" s="104"/>
      <c r="DA69" s="104"/>
      <c r="DB69" s="104"/>
      <c r="DC69" s="104"/>
      <c r="DD69" s="163"/>
      <c r="DE69" s="164"/>
      <c r="DF69" s="163"/>
      <c r="DG69" s="104"/>
      <c r="DH69" s="104"/>
      <c r="DI69" s="104"/>
      <c r="DJ69" s="104"/>
      <c r="DK69" s="104"/>
      <c r="DL69" s="104"/>
      <c r="DM69" s="104"/>
      <c r="DN69" s="104"/>
      <c r="DO69" s="104"/>
      <c r="DP69" s="104"/>
      <c r="DQ69" s="104"/>
      <c r="DR69" s="104"/>
      <c r="DS69" s="104"/>
      <c r="DT69" s="104"/>
      <c r="DU69" s="104"/>
      <c r="DV69" s="104"/>
      <c r="DW69" s="104"/>
      <c r="DX69" s="104"/>
      <c r="DY69" s="104"/>
      <c r="DZ69" s="104"/>
      <c r="EA69" s="104"/>
      <c r="EB69" s="104"/>
      <c r="EC69" s="104"/>
      <c r="ED69" s="104"/>
      <c r="EE69" s="104"/>
      <c r="EF69" s="104"/>
      <c r="EG69" s="104"/>
      <c r="EH69" s="104"/>
      <c r="EI69" s="104"/>
      <c r="EJ69" s="104"/>
      <c r="EK69" s="104"/>
      <c r="EL69" s="104"/>
      <c r="EM69" s="104"/>
      <c r="EN69" s="104"/>
    </row>
    <row r="70" spans="1:144">
      <c r="A70" s="104"/>
      <c r="B70" s="104"/>
      <c r="C70" s="104"/>
      <c r="D70" s="104"/>
      <c r="E70" s="104"/>
      <c r="F70" s="104"/>
      <c r="G70" s="104"/>
      <c r="H70" s="104"/>
      <c r="I70" s="104"/>
      <c r="J70" s="104"/>
      <c r="K70" s="104"/>
      <c r="L70" s="104"/>
      <c r="M70" s="104"/>
      <c r="N70" s="104"/>
      <c r="O70" s="104"/>
      <c r="P70" s="104"/>
      <c r="Q70" s="104"/>
      <c r="R70" s="104"/>
      <c r="S70" s="104"/>
      <c r="T70" s="104"/>
      <c r="U70" s="104"/>
      <c r="V70" s="104"/>
      <c r="W70" s="104"/>
      <c r="X70" s="104"/>
      <c r="Y70" s="104"/>
      <c r="Z70" s="104"/>
      <c r="AA70" s="104"/>
      <c r="AB70" s="104"/>
      <c r="AC70" s="104"/>
      <c r="AD70" s="104"/>
      <c r="AE70" s="104"/>
      <c r="AF70" s="104"/>
      <c r="AG70" s="104"/>
      <c r="AH70" s="104"/>
      <c r="AI70" s="104"/>
      <c r="AJ70" s="104"/>
      <c r="AK70" s="104"/>
      <c r="AL70" s="104"/>
      <c r="AM70" s="104"/>
      <c r="AN70" s="104"/>
      <c r="AO70" s="104"/>
      <c r="AP70" s="104"/>
      <c r="AQ70" s="104"/>
      <c r="AR70" s="104"/>
      <c r="AS70" s="104"/>
      <c r="AT70" s="104"/>
      <c r="AU70" s="104"/>
      <c r="AV70" s="104"/>
      <c r="AW70" s="104"/>
      <c r="AX70" s="104"/>
      <c r="AY70" s="104"/>
      <c r="AZ70" s="104"/>
      <c r="BA70" s="104"/>
      <c r="BB70" s="104"/>
      <c r="BC70" s="104"/>
      <c r="BD70" s="104"/>
      <c r="BE70" s="104"/>
      <c r="BF70" s="104"/>
      <c r="BG70" s="104"/>
      <c r="BH70" s="104"/>
      <c r="BI70" s="104"/>
      <c r="BJ70" s="104"/>
      <c r="BK70" s="104"/>
      <c r="BL70" s="104"/>
      <c r="BM70" s="104"/>
      <c r="BN70" s="104"/>
      <c r="BO70" s="104"/>
      <c r="BP70" s="104"/>
      <c r="BQ70" s="104"/>
      <c r="BR70" s="104"/>
      <c r="BS70" s="104"/>
      <c r="BT70" s="104"/>
      <c r="BU70" s="104"/>
      <c r="BV70" s="104"/>
      <c r="BW70" s="104"/>
      <c r="BX70" s="104"/>
      <c r="BY70" s="104"/>
      <c r="BZ70" s="104"/>
      <c r="CA70" s="104"/>
      <c r="CB70" s="104"/>
      <c r="CC70" s="104"/>
      <c r="CD70" s="104"/>
      <c r="CE70" s="104"/>
      <c r="CF70" s="104"/>
      <c r="CG70" s="104"/>
      <c r="CH70" s="104"/>
      <c r="CI70" s="104"/>
      <c r="CJ70" s="104"/>
      <c r="CK70" s="104"/>
      <c r="CL70" s="104"/>
      <c r="CM70" s="104"/>
      <c r="CN70" s="104"/>
      <c r="CO70" s="104"/>
      <c r="CP70" s="104"/>
      <c r="CQ70" s="104"/>
      <c r="CR70" s="104"/>
      <c r="CS70" s="104"/>
      <c r="CT70" s="104"/>
      <c r="CU70" s="104"/>
      <c r="CV70" s="104"/>
      <c r="CW70" s="104"/>
      <c r="CX70" s="104"/>
      <c r="CY70" s="104"/>
      <c r="CZ70" s="104"/>
      <c r="DA70" s="104"/>
      <c r="DB70" s="104"/>
      <c r="DC70" s="104"/>
      <c r="DD70" s="163"/>
      <c r="DE70" s="164"/>
      <c r="DF70" s="163"/>
      <c r="DG70" s="104"/>
      <c r="DH70" s="104"/>
      <c r="DI70" s="104"/>
      <c r="DJ70" s="104"/>
      <c r="DK70" s="104"/>
      <c r="DL70" s="104"/>
      <c r="DM70" s="104"/>
      <c r="DN70" s="104"/>
      <c r="DO70" s="104"/>
      <c r="DP70" s="104"/>
      <c r="DQ70" s="104"/>
      <c r="DR70" s="104"/>
      <c r="DS70" s="104"/>
      <c r="DT70" s="104"/>
      <c r="DU70" s="104"/>
      <c r="DV70" s="104"/>
      <c r="DW70" s="104"/>
      <c r="DX70" s="104"/>
      <c r="DY70" s="104"/>
      <c r="DZ70" s="104"/>
      <c r="EA70" s="104"/>
      <c r="EB70" s="104"/>
      <c r="EC70" s="104"/>
      <c r="ED70" s="104"/>
      <c r="EE70" s="104"/>
      <c r="EF70" s="104"/>
      <c r="EG70" s="104"/>
      <c r="EH70" s="104"/>
      <c r="EI70" s="104"/>
      <c r="EJ70" s="104"/>
      <c r="EK70" s="104"/>
      <c r="EL70" s="104"/>
      <c r="EM70" s="104"/>
      <c r="EN70" s="104"/>
    </row>
    <row r="71" spans="1:144">
      <c r="A71" s="104"/>
      <c r="B71" s="104"/>
      <c r="C71" s="104"/>
      <c r="D71" s="104"/>
      <c r="E71" s="104"/>
      <c r="F71" s="104"/>
      <c r="G71" s="104"/>
      <c r="H71" s="104"/>
      <c r="I71" s="104"/>
      <c r="J71" s="104"/>
      <c r="K71" s="104"/>
      <c r="L71" s="104"/>
      <c r="M71" s="104"/>
      <c r="N71" s="104"/>
      <c r="O71" s="104"/>
      <c r="P71" s="104"/>
      <c r="Q71" s="104"/>
      <c r="R71" s="104"/>
      <c r="S71" s="104"/>
      <c r="T71" s="104"/>
      <c r="U71" s="104"/>
      <c r="V71" s="104"/>
      <c r="W71" s="104"/>
      <c r="X71" s="104"/>
      <c r="Y71" s="104"/>
      <c r="Z71" s="104"/>
      <c r="AA71" s="104"/>
      <c r="AB71" s="104"/>
      <c r="AC71" s="104"/>
      <c r="AD71" s="104"/>
      <c r="AE71" s="104"/>
      <c r="AF71" s="104"/>
      <c r="AG71" s="104"/>
      <c r="AH71" s="104"/>
      <c r="AI71" s="104"/>
      <c r="AJ71" s="104"/>
      <c r="AK71" s="104"/>
      <c r="AL71" s="104"/>
      <c r="AM71" s="104"/>
      <c r="AN71" s="104"/>
      <c r="AO71" s="104"/>
      <c r="AP71" s="104"/>
      <c r="AQ71" s="104"/>
      <c r="AR71" s="104"/>
      <c r="AS71" s="104"/>
      <c r="AT71" s="104"/>
      <c r="AU71" s="104"/>
      <c r="AV71" s="104"/>
      <c r="AW71" s="104"/>
      <c r="AX71" s="104"/>
      <c r="AY71" s="104"/>
      <c r="AZ71" s="104"/>
      <c r="BA71" s="104"/>
      <c r="BB71" s="104"/>
      <c r="BC71" s="104"/>
      <c r="BD71" s="104"/>
      <c r="BE71" s="104"/>
      <c r="BF71" s="104"/>
      <c r="BG71" s="104"/>
      <c r="BH71" s="104"/>
      <c r="BI71" s="104"/>
      <c r="BJ71" s="104"/>
      <c r="BK71" s="104"/>
      <c r="BL71" s="104"/>
      <c r="BM71" s="104"/>
      <c r="BN71" s="104"/>
      <c r="BO71" s="104"/>
      <c r="BP71" s="104"/>
      <c r="BQ71" s="104"/>
      <c r="BR71" s="104"/>
      <c r="BS71" s="104"/>
      <c r="BT71" s="104"/>
      <c r="BU71" s="104"/>
      <c r="BV71" s="104"/>
      <c r="BW71" s="104"/>
      <c r="BX71" s="104"/>
      <c r="BY71" s="104"/>
      <c r="BZ71" s="104"/>
      <c r="CA71" s="104"/>
      <c r="CB71" s="104"/>
      <c r="CC71" s="104"/>
      <c r="CD71" s="104"/>
      <c r="CE71" s="104"/>
      <c r="CF71" s="104"/>
      <c r="CG71" s="104"/>
      <c r="CH71" s="104"/>
      <c r="CI71" s="104"/>
      <c r="CJ71" s="104"/>
      <c r="CK71" s="104"/>
      <c r="CL71" s="104"/>
      <c r="CM71" s="104"/>
      <c r="CN71" s="104"/>
      <c r="CO71" s="104"/>
      <c r="CP71" s="104"/>
      <c r="CQ71" s="104"/>
      <c r="CR71" s="104"/>
      <c r="CS71" s="104"/>
      <c r="CT71" s="104"/>
      <c r="CU71" s="104"/>
      <c r="CV71" s="104"/>
      <c r="CW71" s="104"/>
      <c r="CX71" s="104"/>
      <c r="CY71" s="104"/>
      <c r="CZ71" s="104"/>
      <c r="DA71" s="104"/>
      <c r="DB71" s="104"/>
      <c r="DC71" s="104"/>
      <c r="DD71" s="163"/>
      <c r="DE71" s="164"/>
      <c r="DF71" s="163"/>
      <c r="DG71" s="104"/>
      <c r="DH71" s="104"/>
      <c r="DI71" s="104"/>
      <c r="DJ71" s="104"/>
      <c r="DK71" s="104"/>
      <c r="DL71" s="104"/>
      <c r="DM71" s="104"/>
      <c r="DN71" s="104"/>
      <c r="DO71" s="104"/>
      <c r="DP71" s="104"/>
      <c r="DQ71" s="104"/>
      <c r="DR71" s="104"/>
      <c r="DS71" s="104"/>
      <c r="DT71" s="104"/>
      <c r="DU71" s="104"/>
      <c r="DV71" s="104"/>
      <c r="DW71" s="104"/>
      <c r="DX71" s="104"/>
      <c r="DY71" s="104"/>
      <c r="DZ71" s="104"/>
      <c r="EA71" s="104"/>
      <c r="EB71" s="104"/>
      <c r="EC71" s="104"/>
      <c r="ED71" s="104"/>
      <c r="EE71" s="104"/>
      <c r="EF71" s="104"/>
      <c r="EG71" s="104"/>
      <c r="EH71" s="104"/>
      <c r="EI71" s="104"/>
      <c r="EJ71" s="104"/>
      <c r="EK71" s="104"/>
      <c r="EL71" s="104"/>
      <c r="EM71" s="104"/>
      <c r="EN71" s="104"/>
    </row>
    <row r="72" spans="1:144">
      <c r="A72" s="104"/>
      <c r="B72" s="104"/>
      <c r="C72" s="104"/>
      <c r="D72" s="104"/>
      <c r="E72" s="104"/>
      <c r="F72" s="104"/>
      <c r="G72" s="104"/>
      <c r="H72" s="104"/>
      <c r="I72" s="104"/>
      <c r="J72" s="104"/>
      <c r="K72" s="104"/>
      <c r="L72" s="104"/>
      <c r="M72" s="104"/>
      <c r="N72" s="104"/>
      <c r="O72" s="104"/>
      <c r="P72" s="104"/>
      <c r="Q72" s="104"/>
      <c r="R72" s="104"/>
      <c r="S72" s="104"/>
      <c r="T72" s="104"/>
      <c r="U72" s="104"/>
      <c r="V72" s="104"/>
      <c r="W72" s="104"/>
      <c r="X72" s="104"/>
      <c r="Y72" s="104"/>
      <c r="Z72" s="104"/>
      <c r="AA72" s="104"/>
      <c r="AB72" s="104"/>
      <c r="AC72" s="104"/>
      <c r="AD72" s="104"/>
      <c r="AE72" s="104"/>
      <c r="AF72" s="104"/>
      <c r="AG72" s="104"/>
      <c r="AH72" s="104"/>
      <c r="AI72" s="104"/>
      <c r="AJ72" s="104"/>
      <c r="AK72" s="104"/>
      <c r="AL72" s="104"/>
      <c r="AM72" s="104"/>
      <c r="AN72" s="104"/>
      <c r="AO72" s="104"/>
      <c r="AP72" s="104"/>
      <c r="AQ72" s="104"/>
      <c r="AR72" s="104"/>
      <c r="AS72" s="104"/>
      <c r="AT72" s="104"/>
      <c r="AU72" s="104"/>
      <c r="AV72" s="104"/>
      <c r="AW72" s="104"/>
      <c r="AX72" s="104"/>
      <c r="AY72" s="104"/>
      <c r="AZ72" s="104"/>
      <c r="BA72" s="104"/>
      <c r="BB72" s="104"/>
      <c r="BC72" s="104"/>
      <c r="BD72" s="104"/>
      <c r="BE72" s="104"/>
      <c r="BF72" s="104"/>
      <c r="BG72" s="104"/>
      <c r="BH72" s="104"/>
      <c r="BI72" s="104"/>
      <c r="BJ72" s="104"/>
      <c r="BK72" s="104"/>
      <c r="BL72" s="104"/>
      <c r="BM72" s="104"/>
      <c r="BN72" s="104"/>
      <c r="BO72" s="104"/>
      <c r="BP72" s="104"/>
      <c r="BQ72" s="104"/>
      <c r="BR72" s="104"/>
      <c r="BS72" s="104"/>
      <c r="BT72" s="104"/>
      <c r="BU72" s="104"/>
      <c r="BV72" s="104"/>
      <c r="BW72" s="104"/>
      <c r="BX72" s="104"/>
      <c r="BY72" s="104"/>
      <c r="BZ72" s="104"/>
      <c r="CA72" s="104"/>
      <c r="CB72" s="104"/>
      <c r="CC72" s="104"/>
      <c r="CD72" s="104"/>
      <c r="CE72" s="104"/>
      <c r="CF72" s="104"/>
      <c r="CG72" s="104"/>
      <c r="CH72" s="104"/>
      <c r="CI72" s="104"/>
      <c r="CJ72" s="104"/>
      <c r="CK72" s="104"/>
      <c r="CL72" s="104"/>
      <c r="CM72" s="104"/>
      <c r="CN72" s="104"/>
      <c r="CO72" s="104"/>
      <c r="CP72" s="104"/>
      <c r="CQ72" s="104"/>
      <c r="CR72" s="104"/>
      <c r="CS72" s="104"/>
      <c r="CT72" s="104"/>
      <c r="CU72" s="104"/>
      <c r="CV72" s="104"/>
      <c r="CW72" s="104"/>
      <c r="CX72" s="104"/>
      <c r="CY72" s="104"/>
      <c r="CZ72" s="104"/>
      <c r="DA72" s="104"/>
      <c r="DB72" s="104"/>
      <c r="DC72" s="104"/>
      <c r="DD72" s="163"/>
      <c r="DE72" s="164"/>
      <c r="DF72" s="163"/>
      <c r="DG72" s="104"/>
      <c r="DH72" s="104"/>
      <c r="DI72" s="104"/>
      <c r="DJ72" s="104"/>
      <c r="DK72" s="104"/>
      <c r="DL72" s="104"/>
      <c r="DM72" s="104"/>
      <c r="DN72" s="104"/>
      <c r="DO72" s="104"/>
      <c r="DP72" s="104"/>
      <c r="DQ72" s="104"/>
      <c r="DR72" s="104"/>
      <c r="DS72" s="104"/>
      <c r="DT72" s="104"/>
      <c r="DU72" s="104"/>
      <c r="DV72" s="104"/>
      <c r="DW72" s="104"/>
      <c r="DX72" s="104"/>
      <c r="DY72" s="104"/>
      <c r="DZ72" s="104"/>
      <c r="EA72" s="104"/>
      <c r="EB72" s="104"/>
      <c r="EC72" s="104"/>
      <c r="ED72" s="104"/>
      <c r="EE72" s="104"/>
      <c r="EF72" s="104"/>
      <c r="EG72" s="104"/>
      <c r="EH72" s="104"/>
      <c r="EI72" s="104"/>
      <c r="EJ72" s="104"/>
      <c r="EK72" s="104"/>
      <c r="EL72" s="104"/>
      <c r="EM72" s="104"/>
      <c r="EN72" s="104"/>
    </row>
    <row r="73" spans="1:144">
      <c r="A73" s="104"/>
      <c r="B73" s="104"/>
      <c r="C73" s="104"/>
      <c r="D73" s="104"/>
      <c r="E73" s="104"/>
      <c r="F73" s="104"/>
      <c r="G73" s="104"/>
      <c r="H73" s="104"/>
      <c r="I73" s="104"/>
      <c r="J73" s="104"/>
      <c r="K73" s="104"/>
      <c r="L73" s="104"/>
      <c r="M73" s="104"/>
      <c r="N73" s="104"/>
      <c r="O73" s="104"/>
      <c r="P73" s="104"/>
      <c r="Q73" s="104"/>
      <c r="R73" s="104"/>
      <c r="S73" s="104"/>
      <c r="T73" s="104"/>
      <c r="U73" s="104"/>
      <c r="V73" s="104"/>
      <c r="W73" s="104"/>
      <c r="X73" s="104"/>
      <c r="Y73" s="104"/>
      <c r="Z73" s="104"/>
      <c r="AA73" s="104"/>
      <c r="AB73" s="104"/>
      <c r="AC73" s="104"/>
      <c r="AD73" s="104"/>
      <c r="AE73" s="104"/>
      <c r="AF73" s="104"/>
      <c r="AG73" s="104"/>
      <c r="AH73" s="104"/>
      <c r="AI73" s="104"/>
      <c r="AJ73" s="104"/>
      <c r="AK73" s="104"/>
      <c r="AL73" s="104"/>
      <c r="AM73" s="104"/>
      <c r="AN73" s="104"/>
      <c r="AO73" s="104"/>
      <c r="AP73" s="104"/>
      <c r="AQ73" s="104"/>
      <c r="AR73" s="104"/>
      <c r="AS73" s="104"/>
      <c r="AT73" s="104"/>
      <c r="AU73" s="104"/>
      <c r="AV73" s="104"/>
      <c r="AW73" s="104"/>
      <c r="AX73" s="104"/>
      <c r="AY73" s="104"/>
      <c r="AZ73" s="104"/>
      <c r="BA73" s="104"/>
      <c r="BB73" s="104"/>
      <c r="BC73" s="104"/>
      <c r="BD73" s="104"/>
      <c r="BE73" s="104"/>
      <c r="BF73" s="104"/>
      <c r="BG73" s="104"/>
      <c r="BH73" s="104"/>
      <c r="BI73" s="104"/>
      <c r="BJ73" s="104"/>
      <c r="BK73" s="104"/>
      <c r="BL73" s="104"/>
      <c r="BM73" s="104"/>
      <c r="BN73" s="104"/>
      <c r="BO73" s="104"/>
      <c r="BP73" s="104"/>
      <c r="BQ73" s="104"/>
      <c r="BR73" s="104"/>
      <c r="BS73" s="104"/>
      <c r="BT73" s="104"/>
      <c r="BU73" s="104"/>
      <c r="BV73" s="104"/>
      <c r="BW73" s="104"/>
      <c r="BX73" s="104"/>
      <c r="BY73" s="104"/>
      <c r="BZ73" s="104"/>
      <c r="CA73" s="104"/>
      <c r="CB73" s="104"/>
      <c r="CC73" s="104"/>
      <c r="CD73" s="104"/>
      <c r="CE73" s="104"/>
      <c r="CF73" s="104"/>
      <c r="CG73" s="104"/>
      <c r="CH73" s="104"/>
      <c r="CI73" s="104"/>
      <c r="CJ73" s="104"/>
      <c r="CK73" s="104"/>
      <c r="CL73" s="104"/>
      <c r="CM73" s="104"/>
      <c r="CN73" s="104"/>
      <c r="CO73" s="104"/>
      <c r="CP73" s="104"/>
      <c r="CQ73" s="104"/>
      <c r="CR73" s="104"/>
      <c r="CS73" s="104"/>
      <c r="CT73" s="104"/>
      <c r="CU73" s="104"/>
      <c r="CV73" s="104"/>
      <c r="CW73" s="104"/>
      <c r="CX73" s="104"/>
      <c r="CY73" s="104"/>
      <c r="CZ73" s="104"/>
      <c r="DA73" s="104"/>
      <c r="DB73" s="104"/>
      <c r="DC73" s="104"/>
      <c r="DD73" s="163"/>
      <c r="DE73" s="164"/>
      <c r="DF73" s="163"/>
      <c r="DG73" s="104"/>
      <c r="DH73" s="104"/>
      <c r="DI73" s="104"/>
      <c r="DJ73" s="104"/>
      <c r="DK73" s="104"/>
      <c r="DL73" s="104"/>
      <c r="DM73" s="104"/>
      <c r="DN73" s="104"/>
      <c r="DO73" s="104"/>
      <c r="DP73" s="104"/>
      <c r="DQ73" s="104"/>
      <c r="DR73" s="104"/>
      <c r="DS73" s="104"/>
      <c r="DT73" s="104"/>
      <c r="DU73" s="104"/>
      <c r="DV73" s="104"/>
      <c r="DW73" s="104"/>
      <c r="DX73" s="104"/>
      <c r="DY73" s="104"/>
      <c r="DZ73" s="104"/>
      <c r="EA73" s="104"/>
      <c r="EB73" s="104"/>
      <c r="EC73" s="104"/>
      <c r="ED73" s="104"/>
      <c r="EE73" s="104"/>
      <c r="EF73" s="104"/>
      <c r="EG73" s="104"/>
      <c r="EH73" s="104"/>
      <c r="EI73" s="104"/>
      <c r="EJ73" s="104"/>
      <c r="EK73" s="104"/>
      <c r="EL73" s="104"/>
      <c r="EM73" s="104"/>
      <c r="EN73" s="104"/>
    </row>
    <row r="74" spans="1:144">
      <c r="A74" s="104"/>
      <c r="B74" s="104"/>
      <c r="C74" s="104"/>
      <c r="D74" s="104"/>
      <c r="E74" s="104"/>
      <c r="F74" s="104"/>
      <c r="G74" s="104"/>
      <c r="H74" s="104"/>
      <c r="I74" s="104"/>
      <c r="J74" s="104"/>
      <c r="K74" s="104"/>
      <c r="L74" s="104"/>
      <c r="M74" s="104"/>
      <c r="N74" s="104"/>
      <c r="O74" s="104"/>
      <c r="P74" s="104"/>
      <c r="Q74" s="104"/>
      <c r="R74" s="104"/>
      <c r="S74" s="104"/>
      <c r="T74" s="104"/>
      <c r="U74" s="104"/>
      <c r="V74" s="104"/>
      <c r="W74" s="104"/>
      <c r="X74" s="104"/>
      <c r="Y74" s="104"/>
      <c r="Z74" s="104"/>
      <c r="AA74" s="104"/>
      <c r="AB74" s="104"/>
      <c r="AC74" s="104"/>
      <c r="AD74" s="104"/>
      <c r="AE74" s="104"/>
      <c r="AF74" s="104"/>
      <c r="AG74" s="104"/>
      <c r="AH74" s="104"/>
      <c r="AI74" s="104"/>
      <c r="AJ74" s="104"/>
      <c r="AK74" s="104"/>
      <c r="AL74" s="104"/>
      <c r="AM74" s="104"/>
      <c r="AN74" s="104"/>
      <c r="AO74" s="104"/>
      <c r="AP74" s="104"/>
      <c r="AQ74" s="104"/>
      <c r="AR74" s="104"/>
      <c r="AS74" s="104"/>
      <c r="AT74" s="104"/>
      <c r="AU74" s="104"/>
      <c r="AV74" s="104"/>
      <c r="AW74" s="104"/>
      <c r="AX74" s="104"/>
      <c r="AY74" s="104"/>
      <c r="AZ74" s="104"/>
      <c r="BA74" s="104"/>
      <c r="BB74" s="104"/>
      <c r="BC74" s="104"/>
      <c r="BD74" s="104"/>
      <c r="BE74" s="104"/>
      <c r="BF74" s="104"/>
      <c r="BG74" s="104"/>
      <c r="BH74" s="104"/>
      <c r="BI74" s="104"/>
      <c r="BJ74" s="104"/>
      <c r="BK74" s="104"/>
      <c r="BL74" s="104"/>
      <c r="BM74" s="104"/>
      <c r="BN74" s="104"/>
      <c r="BO74" s="104"/>
      <c r="BP74" s="104"/>
      <c r="BQ74" s="104"/>
      <c r="BR74" s="104"/>
      <c r="BS74" s="104"/>
      <c r="BT74" s="104"/>
      <c r="BU74" s="104"/>
      <c r="BV74" s="104"/>
      <c r="BW74" s="104"/>
      <c r="BX74" s="104"/>
      <c r="BY74" s="104"/>
      <c r="BZ74" s="104"/>
      <c r="CA74" s="104"/>
      <c r="CB74" s="104"/>
      <c r="CC74" s="104"/>
      <c r="CD74" s="104"/>
      <c r="CE74" s="104"/>
      <c r="CF74" s="104"/>
      <c r="CG74" s="104"/>
      <c r="CH74" s="104"/>
      <c r="CI74" s="104"/>
      <c r="CJ74" s="104"/>
      <c r="CK74" s="104"/>
      <c r="CL74" s="104"/>
      <c r="CM74" s="104"/>
      <c r="CN74" s="104"/>
      <c r="CO74" s="104"/>
      <c r="CP74" s="104"/>
      <c r="CQ74" s="104"/>
      <c r="CR74" s="104"/>
      <c r="CS74" s="104"/>
      <c r="CT74" s="104"/>
      <c r="CU74" s="104"/>
      <c r="CV74" s="104"/>
      <c r="CW74" s="104"/>
      <c r="CX74" s="104"/>
      <c r="CY74" s="104"/>
      <c r="CZ74" s="104"/>
      <c r="DA74" s="104"/>
      <c r="DB74" s="104"/>
      <c r="DC74" s="104"/>
      <c r="DD74" s="163"/>
      <c r="DE74" s="164"/>
      <c r="DF74" s="163"/>
      <c r="DG74" s="104"/>
      <c r="DH74" s="104"/>
      <c r="DI74" s="104"/>
      <c r="DJ74" s="104"/>
      <c r="DK74" s="104"/>
      <c r="DL74" s="104"/>
      <c r="DM74" s="104"/>
      <c r="DN74" s="104"/>
      <c r="DO74" s="104"/>
      <c r="DP74" s="104"/>
      <c r="DQ74" s="104"/>
      <c r="DR74" s="104"/>
      <c r="DS74" s="104"/>
      <c r="DT74" s="104"/>
      <c r="DU74" s="104"/>
      <c r="DV74" s="104"/>
      <c r="DW74" s="104"/>
      <c r="DX74" s="104"/>
      <c r="DY74" s="104"/>
      <c r="DZ74" s="104"/>
      <c r="EA74" s="104"/>
      <c r="EB74" s="104"/>
      <c r="EC74" s="104"/>
      <c r="ED74" s="104"/>
      <c r="EE74" s="104"/>
      <c r="EF74" s="104"/>
      <c r="EG74" s="104"/>
      <c r="EH74" s="104"/>
      <c r="EI74" s="104"/>
      <c r="EJ74" s="104"/>
      <c r="EK74" s="104"/>
      <c r="EL74" s="104"/>
      <c r="EM74" s="104"/>
      <c r="EN74" s="104"/>
    </row>
    <row r="75" spans="1:144">
      <c r="A75" s="104"/>
      <c r="B75" s="104"/>
      <c r="C75" s="104"/>
      <c r="D75" s="104"/>
      <c r="E75" s="104"/>
      <c r="F75" s="104"/>
      <c r="G75" s="104"/>
      <c r="H75" s="104"/>
      <c r="I75" s="104"/>
      <c r="J75" s="104"/>
      <c r="K75" s="104"/>
      <c r="L75" s="104"/>
      <c r="M75" s="104"/>
      <c r="N75" s="104"/>
      <c r="O75" s="104"/>
      <c r="P75" s="104"/>
      <c r="Q75" s="104"/>
      <c r="R75" s="104"/>
      <c r="S75" s="104"/>
      <c r="T75" s="104"/>
      <c r="U75" s="104"/>
      <c r="V75" s="104"/>
      <c r="W75" s="104"/>
      <c r="X75" s="104"/>
      <c r="Y75" s="104"/>
      <c r="Z75" s="104"/>
      <c r="AA75" s="104"/>
      <c r="AB75" s="104"/>
      <c r="AC75" s="104"/>
      <c r="AD75" s="104"/>
      <c r="AE75" s="104"/>
      <c r="AF75" s="104"/>
      <c r="AG75" s="104"/>
      <c r="AH75" s="104"/>
      <c r="AI75" s="104"/>
      <c r="AJ75" s="104"/>
      <c r="AK75" s="104"/>
      <c r="AL75" s="104"/>
      <c r="AM75" s="104"/>
      <c r="AN75" s="104"/>
      <c r="AO75" s="104"/>
      <c r="AP75" s="104"/>
      <c r="AQ75" s="104"/>
      <c r="AR75" s="104"/>
      <c r="AS75" s="104"/>
      <c r="AT75" s="104"/>
      <c r="AU75" s="104"/>
      <c r="AV75" s="104"/>
      <c r="AW75" s="104"/>
      <c r="AX75" s="104"/>
      <c r="AY75" s="104"/>
      <c r="AZ75" s="104"/>
      <c r="BA75" s="104"/>
      <c r="BB75" s="104"/>
      <c r="BC75" s="104"/>
      <c r="BD75" s="104"/>
      <c r="BE75" s="104"/>
      <c r="BF75" s="104"/>
      <c r="BG75" s="104"/>
      <c r="BH75" s="104"/>
      <c r="BI75" s="104"/>
      <c r="BJ75" s="104"/>
      <c r="BK75" s="104"/>
      <c r="BL75" s="104"/>
      <c r="BM75" s="104"/>
      <c r="BN75" s="104"/>
      <c r="BO75" s="104"/>
      <c r="BP75" s="104"/>
      <c r="BQ75" s="104"/>
      <c r="BR75" s="104"/>
      <c r="BS75" s="104"/>
      <c r="BT75" s="104"/>
      <c r="BU75" s="104"/>
      <c r="BV75" s="104"/>
      <c r="BW75" s="104"/>
      <c r="BX75" s="104"/>
      <c r="BY75" s="104"/>
      <c r="BZ75" s="104"/>
      <c r="CA75" s="104"/>
      <c r="CB75" s="104"/>
      <c r="CC75" s="104"/>
      <c r="CD75" s="104"/>
      <c r="CE75" s="104"/>
      <c r="CF75" s="104"/>
      <c r="CG75" s="104"/>
      <c r="CH75" s="104"/>
      <c r="CI75" s="104"/>
      <c r="CJ75" s="104"/>
      <c r="CK75" s="104"/>
      <c r="CL75" s="104"/>
      <c r="CM75" s="104"/>
      <c r="CN75" s="104"/>
      <c r="CO75" s="104"/>
      <c r="CP75" s="104"/>
      <c r="CQ75" s="104"/>
      <c r="CR75" s="104"/>
      <c r="CS75" s="104"/>
      <c r="CT75" s="104"/>
      <c r="CU75" s="104"/>
      <c r="CV75" s="104"/>
      <c r="CW75" s="104"/>
      <c r="CX75" s="104"/>
      <c r="CY75" s="104"/>
      <c r="CZ75" s="104"/>
      <c r="DA75" s="104"/>
      <c r="DB75" s="104"/>
      <c r="DC75" s="104"/>
      <c r="DD75" s="163"/>
      <c r="DE75" s="164"/>
      <c r="DF75" s="163"/>
      <c r="DG75" s="104"/>
      <c r="DH75" s="104"/>
      <c r="DI75" s="104"/>
      <c r="DJ75" s="104"/>
      <c r="DK75" s="104"/>
      <c r="DL75" s="104"/>
      <c r="DM75" s="104"/>
      <c r="DN75" s="104"/>
      <c r="DO75" s="104"/>
      <c r="DP75" s="104"/>
      <c r="DQ75" s="104"/>
      <c r="DR75" s="104"/>
      <c r="DS75" s="104"/>
      <c r="DT75" s="104"/>
      <c r="DU75" s="104"/>
      <c r="DV75" s="104"/>
      <c r="DW75" s="104"/>
      <c r="DX75" s="104"/>
      <c r="DY75" s="104"/>
      <c r="DZ75" s="104"/>
      <c r="EA75" s="104"/>
      <c r="EB75" s="104"/>
      <c r="EC75" s="104"/>
      <c r="ED75" s="104"/>
      <c r="EE75" s="104"/>
      <c r="EF75" s="104"/>
      <c r="EG75" s="104"/>
      <c r="EH75" s="104"/>
      <c r="EI75" s="104"/>
      <c r="EJ75" s="104"/>
      <c r="EK75" s="104"/>
      <c r="EL75" s="104"/>
      <c r="EM75" s="104"/>
      <c r="EN75" s="104"/>
    </row>
    <row r="76" spans="1:144">
      <c r="A76" s="104"/>
      <c r="B76" s="104"/>
      <c r="C76" s="104"/>
      <c r="D76" s="104"/>
      <c r="E76" s="104"/>
      <c r="F76" s="104"/>
      <c r="G76" s="104"/>
      <c r="H76" s="104"/>
      <c r="I76" s="104"/>
      <c r="J76" s="104"/>
      <c r="K76" s="104"/>
      <c r="L76" s="104"/>
      <c r="M76" s="104"/>
      <c r="N76" s="104"/>
      <c r="O76" s="104"/>
      <c r="P76" s="104"/>
      <c r="Q76" s="104"/>
      <c r="R76" s="104"/>
      <c r="S76" s="104"/>
      <c r="T76" s="104"/>
      <c r="U76" s="104"/>
      <c r="V76" s="104"/>
      <c r="W76" s="104"/>
      <c r="X76" s="104"/>
      <c r="Y76" s="104"/>
      <c r="Z76" s="104"/>
      <c r="AA76" s="104"/>
      <c r="AB76" s="104"/>
      <c r="AC76" s="104"/>
      <c r="AD76" s="104"/>
      <c r="AE76" s="104"/>
      <c r="AF76" s="104"/>
      <c r="AG76" s="104"/>
      <c r="AH76" s="104"/>
      <c r="AI76" s="104"/>
      <c r="AJ76" s="104"/>
      <c r="AK76" s="104"/>
      <c r="AL76" s="104"/>
      <c r="AM76" s="104"/>
      <c r="AN76" s="104"/>
      <c r="AO76" s="104"/>
      <c r="AP76" s="104"/>
      <c r="AQ76" s="104"/>
      <c r="AR76" s="104"/>
      <c r="AS76" s="104"/>
      <c r="AT76" s="104"/>
      <c r="AU76" s="104"/>
      <c r="AV76" s="104"/>
      <c r="AW76" s="104"/>
      <c r="AX76" s="104"/>
      <c r="AY76" s="104"/>
      <c r="AZ76" s="104"/>
      <c r="BA76" s="104"/>
      <c r="BB76" s="104"/>
      <c r="BC76" s="104"/>
      <c r="BD76" s="104"/>
      <c r="BE76" s="104"/>
      <c r="BF76" s="104"/>
      <c r="BG76" s="104"/>
      <c r="BH76" s="104"/>
      <c r="BI76" s="104"/>
      <c r="BJ76" s="104"/>
      <c r="BK76" s="104"/>
      <c r="BL76" s="104"/>
      <c r="BM76" s="104"/>
      <c r="BN76" s="104"/>
      <c r="BO76" s="104"/>
      <c r="BP76" s="104"/>
      <c r="BQ76" s="104"/>
      <c r="BR76" s="104"/>
      <c r="BS76" s="104"/>
      <c r="BT76" s="104"/>
      <c r="BU76" s="104"/>
      <c r="BV76" s="104"/>
      <c r="BW76" s="104"/>
      <c r="BX76" s="104"/>
      <c r="BY76" s="104"/>
      <c r="BZ76" s="104"/>
      <c r="CA76" s="104"/>
      <c r="CB76" s="104"/>
      <c r="CC76" s="104"/>
      <c r="CD76" s="104"/>
      <c r="CE76" s="104"/>
      <c r="CF76" s="104"/>
      <c r="CG76" s="104"/>
      <c r="CH76" s="104"/>
      <c r="CI76" s="104"/>
      <c r="CJ76" s="104"/>
      <c r="CK76" s="104"/>
      <c r="CL76" s="104"/>
      <c r="CM76" s="104"/>
      <c r="CN76" s="104"/>
      <c r="CO76" s="104"/>
      <c r="CP76" s="104"/>
      <c r="CQ76" s="104"/>
      <c r="CR76" s="104"/>
      <c r="CS76" s="104"/>
      <c r="CT76" s="104"/>
      <c r="CU76" s="104"/>
      <c r="CV76" s="104"/>
      <c r="CW76" s="104"/>
      <c r="CX76" s="104"/>
      <c r="CY76" s="104"/>
      <c r="CZ76" s="104"/>
      <c r="DA76" s="104"/>
      <c r="DB76" s="104"/>
      <c r="DC76" s="104"/>
      <c r="DD76" s="163"/>
      <c r="DE76" s="164"/>
      <c r="DF76" s="163"/>
      <c r="DG76" s="104"/>
      <c r="DH76" s="104"/>
      <c r="DI76" s="104"/>
      <c r="DJ76" s="104"/>
      <c r="DK76" s="104"/>
      <c r="DL76" s="104"/>
      <c r="DM76" s="104"/>
      <c r="DN76" s="104"/>
      <c r="DO76" s="104"/>
      <c r="DP76" s="104"/>
      <c r="DQ76" s="104"/>
      <c r="DR76" s="104"/>
      <c r="DS76" s="104"/>
      <c r="DT76" s="104"/>
      <c r="DU76" s="104"/>
      <c r="DV76" s="104"/>
      <c r="DW76" s="104"/>
      <c r="DX76" s="104"/>
      <c r="DY76" s="104"/>
      <c r="DZ76" s="104"/>
      <c r="EA76" s="104"/>
      <c r="EB76" s="104"/>
      <c r="EC76" s="104"/>
      <c r="ED76" s="104"/>
      <c r="EE76" s="104"/>
      <c r="EF76" s="104"/>
      <c r="EG76" s="104"/>
      <c r="EH76" s="104"/>
      <c r="EI76" s="104"/>
      <c r="EJ76" s="104"/>
      <c r="EK76" s="104"/>
      <c r="EL76" s="104"/>
      <c r="EM76" s="104"/>
      <c r="EN76" s="104"/>
    </row>
    <row r="77" spans="1:144">
      <c r="A77" s="104"/>
      <c r="B77" s="104"/>
      <c r="C77" s="104"/>
      <c r="D77" s="104"/>
      <c r="E77" s="104"/>
      <c r="F77" s="104"/>
      <c r="G77" s="104"/>
      <c r="H77" s="104"/>
      <c r="I77" s="104"/>
      <c r="J77" s="104"/>
      <c r="K77" s="104"/>
      <c r="L77" s="104"/>
      <c r="M77" s="104"/>
      <c r="N77" s="104"/>
      <c r="O77" s="104"/>
      <c r="P77" s="104"/>
      <c r="Q77" s="104"/>
      <c r="R77" s="104"/>
      <c r="S77" s="104"/>
      <c r="T77" s="104"/>
      <c r="U77" s="104"/>
      <c r="V77" s="104"/>
      <c r="W77" s="104"/>
      <c r="X77" s="104"/>
      <c r="Y77" s="104"/>
      <c r="Z77" s="104"/>
      <c r="AA77" s="104"/>
      <c r="AB77" s="104"/>
      <c r="AC77" s="104"/>
      <c r="AD77" s="104"/>
      <c r="AE77" s="104"/>
      <c r="AF77" s="104"/>
      <c r="AG77" s="104"/>
      <c r="AH77" s="104"/>
      <c r="AI77" s="104"/>
      <c r="AJ77" s="104"/>
      <c r="AK77" s="104"/>
      <c r="AL77" s="104"/>
      <c r="AM77" s="104"/>
      <c r="AN77" s="104"/>
      <c r="AO77" s="104"/>
      <c r="AP77" s="104"/>
      <c r="AQ77" s="104"/>
      <c r="AR77" s="104"/>
      <c r="AS77" s="104"/>
      <c r="AT77" s="104"/>
      <c r="AU77" s="104"/>
      <c r="AV77" s="104"/>
      <c r="AW77" s="104"/>
      <c r="AX77" s="104"/>
      <c r="AY77" s="104"/>
      <c r="AZ77" s="104"/>
      <c r="BA77" s="104"/>
      <c r="BB77" s="104"/>
      <c r="BC77" s="104"/>
      <c r="BD77" s="104"/>
      <c r="BE77" s="104"/>
      <c r="BF77" s="104"/>
      <c r="BG77" s="104"/>
      <c r="BH77" s="104"/>
      <c r="BI77" s="104"/>
      <c r="BJ77" s="104"/>
      <c r="BK77" s="104"/>
      <c r="BL77" s="104"/>
      <c r="BM77" s="104"/>
      <c r="BN77" s="104"/>
      <c r="BO77" s="104"/>
      <c r="BP77" s="104"/>
      <c r="BQ77" s="104"/>
      <c r="BR77" s="104"/>
      <c r="BS77" s="104"/>
      <c r="BT77" s="104"/>
      <c r="BU77" s="104"/>
      <c r="BV77" s="104"/>
      <c r="BW77" s="104"/>
      <c r="BX77" s="104"/>
      <c r="BY77" s="104"/>
      <c r="BZ77" s="104"/>
      <c r="CA77" s="104"/>
      <c r="CB77" s="104"/>
      <c r="CC77" s="104"/>
      <c r="CD77" s="104"/>
      <c r="CE77" s="104"/>
      <c r="CF77" s="104"/>
      <c r="CG77" s="104"/>
      <c r="CH77" s="104"/>
      <c r="CI77" s="104"/>
      <c r="CJ77" s="104"/>
      <c r="CK77" s="104"/>
      <c r="CL77" s="104"/>
      <c r="CM77" s="104"/>
      <c r="CN77" s="104"/>
      <c r="CO77" s="104"/>
      <c r="CP77" s="104"/>
      <c r="CQ77" s="104"/>
      <c r="CR77" s="104"/>
      <c r="CS77" s="104"/>
      <c r="CT77" s="104"/>
      <c r="CU77" s="104"/>
      <c r="CV77" s="104"/>
      <c r="CW77" s="104"/>
      <c r="CX77" s="104"/>
      <c r="CY77" s="104"/>
      <c r="CZ77" s="104"/>
      <c r="DA77" s="104"/>
      <c r="DB77" s="104"/>
      <c r="DC77" s="104"/>
      <c r="DD77" s="163"/>
      <c r="DE77" s="164"/>
      <c r="DF77" s="163"/>
      <c r="DG77" s="104"/>
      <c r="DH77" s="104"/>
      <c r="DI77" s="104"/>
      <c r="DJ77" s="104"/>
      <c r="DK77" s="104"/>
      <c r="DL77" s="104"/>
      <c r="DM77" s="104"/>
      <c r="DN77" s="104"/>
      <c r="DO77" s="104"/>
      <c r="DP77" s="104"/>
      <c r="DQ77" s="104"/>
      <c r="DR77" s="104"/>
      <c r="DS77" s="104"/>
      <c r="DT77" s="104"/>
      <c r="DU77" s="104"/>
      <c r="DV77" s="104"/>
      <c r="DW77" s="104"/>
      <c r="DX77" s="104"/>
      <c r="DY77" s="104"/>
      <c r="DZ77" s="104"/>
      <c r="EA77" s="104"/>
      <c r="EB77" s="104"/>
      <c r="EC77" s="104"/>
      <c r="ED77" s="104"/>
      <c r="EE77" s="104"/>
      <c r="EF77" s="104"/>
      <c r="EG77" s="104"/>
      <c r="EH77" s="104"/>
      <c r="EI77" s="104"/>
      <c r="EJ77" s="104"/>
      <c r="EK77" s="104"/>
      <c r="EL77" s="104"/>
      <c r="EM77" s="104"/>
      <c r="EN77" s="104"/>
    </row>
    <row r="78" spans="1:144">
      <c r="A78" s="104"/>
      <c r="B78" s="104"/>
      <c r="C78" s="104"/>
      <c r="D78" s="104"/>
      <c r="E78" s="104"/>
      <c r="F78" s="104"/>
      <c r="G78" s="104"/>
      <c r="H78" s="104"/>
      <c r="I78" s="104"/>
      <c r="J78" s="104"/>
      <c r="K78" s="104"/>
      <c r="L78" s="104"/>
      <c r="M78" s="104"/>
      <c r="N78" s="104"/>
      <c r="O78" s="104"/>
      <c r="P78" s="104"/>
      <c r="Q78" s="104"/>
      <c r="R78" s="104"/>
      <c r="S78" s="104"/>
      <c r="T78" s="104"/>
      <c r="U78" s="104"/>
      <c r="V78" s="104"/>
      <c r="W78" s="104"/>
      <c r="X78" s="104"/>
      <c r="Y78" s="104"/>
      <c r="Z78" s="104"/>
      <c r="AA78" s="104"/>
      <c r="AB78" s="104"/>
      <c r="AC78" s="104"/>
      <c r="AD78" s="104"/>
      <c r="AE78" s="104"/>
      <c r="AF78" s="104"/>
      <c r="AG78" s="104"/>
      <c r="AH78" s="104"/>
      <c r="AI78" s="104"/>
      <c r="AJ78" s="104"/>
      <c r="AK78" s="104"/>
      <c r="AL78" s="104"/>
      <c r="AM78" s="104"/>
      <c r="AN78" s="104"/>
      <c r="AO78" s="104"/>
      <c r="AP78" s="104"/>
      <c r="AQ78" s="104"/>
      <c r="AR78" s="104"/>
      <c r="AS78" s="104"/>
      <c r="AT78" s="104"/>
      <c r="AU78" s="104"/>
      <c r="AV78" s="104"/>
      <c r="AW78" s="104"/>
      <c r="AX78" s="104"/>
      <c r="AY78" s="104"/>
      <c r="AZ78" s="104"/>
      <c r="BA78" s="104"/>
      <c r="BB78" s="104"/>
      <c r="BC78" s="104"/>
      <c r="BD78" s="104"/>
      <c r="BE78" s="104"/>
      <c r="BF78" s="104"/>
      <c r="BG78" s="104"/>
      <c r="BH78" s="104"/>
      <c r="BI78" s="104"/>
      <c r="BJ78" s="104"/>
      <c r="BK78" s="104"/>
      <c r="BL78" s="104"/>
      <c r="BM78" s="104"/>
      <c r="BN78" s="104"/>
      <c r="BO78" s="104"/>
      <c r="BP78" s="104"/>
      <c r="BQ78" s="104"/>
      <c r="BR78" s="104"/>
      <c r="BS78" s="104"/>
      <c r="BT78" s="104"/>
      <c r="BU78" s="104"/>
      <c r="BV78" s="104"/>
      <c r="BW78" s="104"/>
      <c r="BX78" s="104"/>
      <c r="BY78" s="104"/>
      <c r="BZ78" s="104"/>
      <c r="CA78" s="104"/>
      <c r="CB78" s="104"/>
      <c r="CC78" s="104"/>
      <c r="CD78" s="104"/>
      <c r="CE78" s="104"/>
      <c r="CF78" s="104"/>
      <c r="CG78" s="104"/>
      <c r="CH78" s="104"/>
      <c r="CI78" s="104"/>
      <c r="CJ78" s="104"/>
      <c r="CK78" s="104"/>
      <c r="CL78" s="104"/>
      <c r="CM78" s="104"/>
      <c r="CN78" s="104"/>
      <c r="CO78" s="104"/>
      <c r="CP78" s="104"/>
      <c r="CQ78" s="104"/>
      <c r="CR78" s="104"/>
      <c r="CS78" s="104"/>
      <c r="CT78" s="104"/>
      <c r="CU78" s="104"/>
      <c r="CV78" s="104"/>
      <c r="CW78" s="104"/>
      <c r="CX78" s="104"/>
      <c r="CY78" s="104"/>
      <c r="CZ78" s="104"/>
      <c r="DA78" s="104"/>
      <c r="DB78" s="104"/>
      <c r="DC78" s="104"/>
      <c r="DD78" s="163"/>
      <c r="DE78" s="164"/>
      <c r="DF78" s="163"/>
      <c r="DG78" s="104"/>
      <c r="DH78" s="104"/>
      <c r="DI78" s="104"/>
      <c r="DJ78" s="104"/>
      <c r="DK78" s="104"/>
      <c r="DL78" s="104"/>
      <c r="DM78" s="104"/>
      <c r="DN78" s="104"/>
      <c r="DO78" s="104"/>
      <c r="DP78" s="104"/>
      <c r="DQ78" s="104"/>
      <c r="DR78" s="104"/>
      <c r="DS78" s="104"/>
      <c r="DT78" s="104"/>
      <c r="DU78" s="104"/>
      <c r="DV78" s="104"/>
      <c r="DW78" s="104"/>
      <c r="DX78" s="104"/>
      <c r="DY78" s="104"/>
      <c r="DZ78" s="104"/>
      <c r="EA78" s="104"/>
      <c r="EB78" s="104"/>
      <c r="EC78" s="104"/>
      <c r="ED78" s="104"/>
      <c r="EE78" s="104"/>
      <c r="EF78" s="104"/>
      <c r="EG78" s="104"/>
      <c r="EH78" s="104"/>
      <c r="EI78" s="104"/>
      <c r="EJ78" s="104"/>
      <c r="EK78" s="104"/>
      <c r="EL78" s="104"/>
      <c r="EM78" s="104"/>
      <c r="EN78" s="104"/>
    </row>
    <row r="79" spans="1:144">
      <c r="A79" s="104"/>
      <c r="B79" s="104"/>
      <c r="C79" s="104"/>
      <c r="D79" s="104"/>
      <c r="E79" s="104"/>
      <c r="F79" s="104"/>
      <c r="G79" s="104"/>
      <c r="H79" s="104"/>
      <c r="I79" s="104"/>
      <c r="J79" s="104"/>
      <c r="K79" s="104"/>
      <c r="L79" s="104"/>
      <c r="M79" s="104"/>
      <c r="N79" s="104"/>
      <c r="O79" s="104"/>
      <c r="P79" s="104"/>
      <c r="Q79" s="104"/>
      <c r="R79" s="104"/>
      <c r="S79" s="104"/>
      <c r="T79" s="104"/>
      <c r="U79" s="104"/>
      <c r="V79" s="104"/>
      <c r="W79" s="104"/>
      <c r="X79" s="104"/>
      <c r="Y79" s="104"/>
      <c r="Z79" s="104"/>
      <c r="AA79" s="104"/>
      <c r="AB79" s="104"/>
      <c r="AC79" s="104"/>
      <c r="AD79" s="104"/>
      <c r="AE79" s="104"/>
      <c r="AF79" s="104"/>
      <c r="AG79" s="104"/>
      <c r="AH79" s="104"/>
      <c r="AI79" s="104"/>
      <c r="AJ79" s="104"/>
      <c r="AK79" s="104"/>
      <c r="AL79" s="104"/>
      <c r="AM79" s="104"/>
      <c r="AN79" s="104"/>
      <c r="AO79" s="104"/>
      <c r="AP79" s="104"/>
      <c r="AQ79" s="104"/>
      <c r="AR79" s="104"/>
      <c r="AS79" s="104"/>
      <c r="AT79" s="104"/>
      <c r="AU79" s="104"/>
      <c r="AV79" s="104"/>
      <c r="AW79" s="104"/>
      <c r="AX79" s="104"/>
      <c r="AY79" s="104"/>
      <c r="AZ79" s="104"/>
      <c r="BA79" s="104"/>
      <c r="BB79" s="104"/>
      <c r="BC79" s="104"/>
      <c r="BD79" s="104"/>
      <c r="BE79" s="104"/>
      <c r="BF79" s="104"/>
      <c r="BG79" s="104"/>
      <c r="BH79" s="104"/>
      <c r="BI79" s="104"/>
      <c r="BJ79" s="104"/>
      <c r="BK79" s="104"/>
      <c r="BL79" s="104"/>
      <c r="BM79" s="104"/>
      <c r="BN79" s="104"/>
      <c r="BO79" s="104"/>
      <c r="BP79" s="104"/>
      <c r="BQ79" s="104"/>
      <c r="BR79" s="104"/>
      <c r="BS79" s="104"/>
      <c r="BT79" s="104"/>
      <c r="BU79" s="104"/>
      <c r="BV79" s="104"/>
      <c r="BW79" s="104"/>
      <c r="BX79" s="104"/>
      <c r="BY79" s="104"/>
      <c r="BZ79" s="104"/>
      <c r="CA79" s="104"/>
      <c r="CB79" s="104"/>
      <c r="CC79" s="104"/>
      <c r="CD79" s="104"/>
      <c r="CE79" s="104"/>
      <c r="CF79" s="104"/>
      <c r="CG79" s="104"/>
      <c r="CH79" s="104"/>
      <c r="CI79" s="104"/>
      <c r="CJ79" s="104"/>
      <c r="CK79" s="104"/>
      <c r="CL79" s="104"/>
      <c r="CM79" s="104"/>
      <c r="CN79" s="104"/>
      <c r="CO79" s="104"/>
      <c r="CP79" s="104"/>
      <c r="CQ79" s="104"/>
      <c r="CR79" s="104"/>
      <c r="CS79" s="104"/>
      <c r="CT79" s="104"/>
      <c r="CU79" s="104"/>
      <c r="CV79" s="104"/>
      <c r="CW79" s="104"/>
      <c r="CX79" s="104"/>
      <c r="CY79" s="104"/>
      <c r="CZ79" s="104"/>
      <c r="DA79" s="104"/>
      <c r="DB79" s="104"/>
      <c r="DC79" s="104"/>
      <c r="DD79" s="163"/>
      <c r="DE79" s="164"/>
      <c r="DF79" s="163"/>
      <c r="DG79" s="104"/>
      <c r="DH79" s="104"/>
      <c r="DI79" s="104"/>
      <c r="DJ79" s="104"/>
      <c r="DK79" s="104"/>
      <c r="DL79" s="104"/>
      <c r="DM79" s="104"/>
      <c r="DN79" s="104"/>
      <c r="DO79" s="104"/>
      <c r="DP79" s="104"/>
      <c r="DQ79" s="104"/>
      <c r="DR79" s="104"/>
      <c r="DS79" s="104"/>
      <c r="DT79" s="104"/>
      <c r="DU79" s="104"/>
      <c r="DV79" s="104"/>
      <c r="DW79" s="104"/>
      <c r="DX79" s="104"/>
      <c r="DY79" s="104"/>
      <c r="DZ79" s="104"/>
      <c r="EA79" s="104"/>
      <c r="EB79" s="104"/>
      <c r="EC79" s="104"/>
      <c r="ED79" s="104"/>
      <c r="EE79" s="104"/>
      <c r="EF79" s="104"/>
      <c r="EG79" s="104"/>
      <c r="EH79" s="104"/>
      <c r="EI79" s="104"/>
      <c r="EJ79" s="104"/>
      <c r="EK79" s="104"/>
      <c r="EL79" s="104"/>
      <c r="EM79" s="104"/>
      <c r="EN79" s="104"/>
    </row>
    <row r="80" spans="1:144">
      <c r="A80" s="104"/>
      <c r="B80" s="104"/>
      <c r="C80" s="104"/>
      <c r="D80" s="104"/>
      <c r="E80" s="104"/>
      <c r="F80" s="104"/>
      <c r="G80" s="104"/>
      <c r="H80" s="104"/>
      <c r="I80" s="104"/>
      <c r="J80" s="104"/>
      <c r="K80" s="104"/>
      <c r="L80" s="104"/>
      <c r="M80" s="104"/>
      <c r="N80" s="104"/>
      <c r="O80" s="104"/>
      <c r="P80" s="104"/>
      <c r="Q80" s="104"/>
      <c r="R80" s="104"/>
      <c r="S80" s="104"/>
      <c r="T80" s="104"/>
      <c r="U80" s="104"/>
      <c r="V80" s="104"/>
      <c r="W80" s="104"/>
      <c r="X80" s="104"/>
      <c r="Y80" s="104"/>
      <c r="Z80" s="104"/>
      <c r="AA80" s="104"/>
      <c r="AB80" s="104"/>
      <c r="AC80" s="104"/>
      <c r="AD80" s="104"/>
      <c r="AE80" s="104"/>
      <c r="AF80" s="104"/>
      <c r="AG80" s="104"/>
      <c r="AH80" s="104"/>
      <c r="AI80" s="104"/>
      <c r="AJ80" s="104"/>
      <c r="AK80" s="104"/>
      <c r="AL80" s="104"/>
      <c r="AM80" s="104"/>
      <c r="AN80" s="104"/>
      <c r="AO80" s="104"/>
      <c r="AP80" s="104"/>
      <c r="AQ80" s="104"/>
      <c r="AR80" s="104"/>
      <c r="AS80" s="104"/>
      <c r="AT80" s="104"/>
      <c r="AU80" s="104"/>
      <c r="AV80" s="104"/>
      <c r="AW80" s="104"/>
      <c r="AX80" s="104"/>
      <c r="AY80" s="104"/>
      <c r="AZ80" s="104"/>
      <c r="BA80" s="104"/>
      <c r="BB80" s="104"/>
      <c r="BC80" s="104"/>
      <c r="BD80" s="104"/>
      <c r="BE80" s="104"/>
      <c r="BF80" s="104"/>
      <c r="BG80" s="104"/>
      <c r="BH80" s="104"/>
      <c r="BI80" s="104"/>
      <c r="BJ80" s="104"/>
      <c r="BK80" s="104"/>
      <c r="BL80" s="104"/>
      <c r="BM80" s="104"/>
      <c r="BN80" s="104"/>
      <c r="BO80" s="104"/>
      <c r="BP80" s="104"/>
      <c r="BQ80" s="104"/>
      <c r="BR80" s="104"/>
      <c r="BS80" s="104"/>
      <c r="BT80" s="104"/>
      <c r="BU80" s="104"/>
      <c r="BV80" s="104"/>
      <c r="BW80" s="104"/>
      <c r="BX80" s="104"/>
      <c r="BY80" s="104"/>
      <c r="BZ80" s="104"/>
      <c r="CA80" s="104"/>
      <c r="CB80" s="104"/>
      <c r="CC80" s="104"/>
      <c r="CD80" s="104"/>
      <c r="CE80" s="104"/>
      <c r="CF80" s="104"/>
      <c r="CG80" s="104"/>
      <c r="CH80" s="104"/>
      <c r="CI80" s="104"/>
      <c r="CJ80" s="104"/>
      <c r="CK80" s="104"/>
      <c r="CL80" s="104"/>
      <c r="CM80" s="104"/>
      <c r="CN80" s="104"/>
      <c r="CO80" s="104"/>
      <c r="CP80" s="104"/>
      <c r="CQ80" s="104"/>
      <c r="CR80" s="104"/>
      <c r="CS80" s="104"/>
      <c r="CT80" s="104"/>
      <c r="CU80" s="104"/>
      <c r="CV80" s="104"/>
      <c r="CW80" s="104"/>
      <c r="CX80" s="104"/>
      <c r="CY80" s="104"/>
      <c r="CZ80" s="104"/>
      <c r="DA80" s="104"/>
      <c r="DB80" s="104"/>
      <c r="DC80" s="104"/>
      <c r="DD80" s="163"/>
      <c r="DE80" s="164"/>
      <c r="DF80" s="163"/>
      <c r="DG80" s="104"/>
      <c r="DH80" s="104"/>
      <c r="DI80" s="104"/>
      <c r="DJ80" s="104"/>
      <c r="DK80" s="104"/>
      <c r="DL80" s="104"/>
      <c r="DM80" s="104"/>
      <c r="DN80" s="104"/>
      <c r="DO80" s="104"/>
      <c r="DP80" s="104"/>
      <c r="DQ80" s="104"/>
      <c r="DR80" s="104"/>
      <c r="DS80" s="104"/>
      <c r="DT80" s="104"/>
      <c r="DU80" s="104"/>
      <c r="DV80" s="104"/>
      <c r="DW80" s="104"/>
      <c r="DX80" s="104"/>
      <c r="DY80" s="104"/>
      <c r="DZ80" s="104"/>
      <c r="EA80" s="104"/>
      <c r="EB80" s="104"/>
      <c r="EC80" s="104"/>
      <c r="ED80" s="104"/>
      <c r="EE80" s="104"/>
      <c r="EF80" s="104"/>
      <c r="EG80" s="104"/>
      <c r="EH80" s="104"/>
      <c r="EI80" s="104"/>
      <c r="EJ80" s="104"/>
      <c r="EK80" s="104"/>
      <c r="EL80" s="104"/>
      <c r="EM80" s="104"/>
      <c r="EN80" s="104"/>
    </row>
    <row r="81" spans="1:144">
      <c r="A81" s="104"/>
      <c r="B81" s="104"/>
      <c r="C81" s="104"/>
      <c r="D81" s="104"/>
      <c r="E81" s="104"/>
      <c r="F81" s="104"/>
      <c r="G81" s="104"/>
      <c r="H81" s="104"/>
      <c r="I81" s="104"/>
      <c r="J81" s="104"/>
      <c r="K81" s="104"/>
      <c r="L81" s="104"/>
      <c r="M81" s="104"/>
      <c r="N81" s="104"/>
      <c r="O81" s="104"/>
      <c r="P81" s="104"/>
      <c r="Q81" s="104"/>
      <c r="R81" s="104"/>
      <c r="S81" s="104"/>
      <c r="T81" s="104"/>
      <c r="U81" s="104"/>
      <c r="V81" s="104"/>
      <c r="W81" s="104"/>
      <c r="X81" s="104"/>
      <c r="Y81" s="104"/>
      <c r="Z81" s="104"/>
      <c r="AA81" s="104"/>
      <c r="AB81" s="104"/>
      <c r="AC81" s="104"/>
      <c r="AD81" s="104"/>
      <c r="AE81" s="104"/>
      <c r="AF81" s="104"/>
      <c r="AG81" s="104"/>
      <c r="AH81" s="104"/>
      <c r="AI81" s="104"/>
      <c r="AJ81" s="104"/>
      <c r="AK81" s="104"/>
      <c r="AL81" s="104"/>
      <c r="AM81" s="104"/>
      <c r="AN81" s="104"/>
      <c r="AO81" s="104"/>
      <c r="AP81" s="104"/>
      <c r="AQ81" s="104"/>
      <c r="AR81" s="104"/>
      <c r="AS81" s="104"/>
      <c r="AT81" s="104"/>
      <c r="AU81" s="104"/>
      <c r="AV81" s="104"/>
      <c r="AW81" s="104"/>
      <c r="AX81" s="104"/>
      <c r="AY81" s="104"/>
      <c r="AZ81" s="104"/>
      <c r="BA81" s="104"/>
      <c r="BB81" s="104"/>
      <c r="BC81" s="104"/>
      <c r="BD81" s="104"/>
      <c r="BE81" s="104"/>
      <c r="BF81" s="104"/>
      <c r="BG81" s="104"/>
      <c r="BH81" s="104"/>
      <c r="BI81" s="104"/>
      <c r="BJ81" s="104"/>
      <c r="BK81" s="104"/>
      <c r="BL81" s="104"/>
      <c r="BM81" s="104"/>
      <c r="BN81" s="104"/>
      <c r="BO81" s="104"/>
      <c r="BP81" s="104"/>
      <c r="BQ81" s="104"/>
      <c r="BR81" s="104"/>
      <c r="BS81" s="104"/>
      <c r="BT81" s="104"/>
      <c r="BU81" s="104"/>
      <c r="BV81" s="104"/>
      <c r="BW81" s="104"/>
      <c r="BX81" s="104"/>
      <c r="BY81" s="104"/>
      <c r="BZ81" s="104"/>
      <c r="CA81" s="104"/>
      <c r="CB81" s="104"/>
      <c r="CC81" s="104"/>
      <c r="CD81" s="104"/>
      <c r="CE81" s="104"/>
      <c r="CF81" s="104"/>
      <c r="CG81" s="104"/>
      <c r="CH81" s="104"/>
      <c r="CI81" s="104"/>
      <c r="CJ81" s="104"/>
      <c r="CK81" s="104"/>
      <c r="CL81" s="104"/>
      <c r="CM81" s="104"/>
      <c r="CN81" s="104"/>
      <c r="CO81" s="104"/>
      <c r="CP81" s="104"/>
      <c r="CQ81" s="104"/>
      <c r="CR81" s="104"/>
      <c r="CS81" s="104"/>
      <c r="CT81" s="104"/>
      <c r="CU81" s="104"/>
      <c r="CV81" s="104"/>
      <c r="CW81" s="104"/>
      <c r="CX81" s="104"/>
      <c r="CY81" s="104"/>
      <c r="CZ81" s="104"/>
      <c r="DA81" s="104"/>
      <c r="DB81" s="104"/>
      <c r="DC81" s="104"/>
      <c r="DD81" s="163"/>
      <c r="DE81" s="164"/>
      <c r="DF81" s="163"/>
      <c r="DG81" s="104"/>
      <c r="DH81" s="104"/>
      <c r="DI81" s="104"/>
      <c r="DJ81" s="104"/>
      <c r="DK81" s="104"/>
      <c r="DL81" s="104"/>
      <c r="DM81" s="104"/>
      <c r="DN81" s="104"/>
      <c r="DO81" s="104"/>
      <c r="DP81" s="104"/>
      <c r="DQ81" s="104"/>
      <c r="DR81" s="104"/>
      <c r="DS81" s="104"/>
      <c r="DT81" s="104"/>
      <c r="DU81" s="104"/>
      <c r="DV81" s="104"/>
      <c r="DW81" s="104"/>
      <c r="DX81" s="104"/>
      <c r="DY81" s="104"/>
      <c r="DZ81" s="104"/>
      <c r="EA81" s="104"/>
      <c r="EB81" s="104"/>
      <c r="EC81" s="104"/>
      <c r="ED81" s="104"/>
      <c r="EE81" s="104"/>
      <c r="EF81" s="104"/>
      <c r="EG81" s="104"/>
      <c r="EH81" s="104"/>
      <c r="EI81" s="104"/>
      <c r="EJ81" s="104"/>
      <c r="EK81" s="104"/>
      <c r="EL81" s="104"/>
      <c r="EM81" s="104"/>
      <c r="EN81" s="104"/>
    </row>
    <row r="82" spans="1:144">
      <c r="A82" s="104"/>
      <c r="B82" s="104"/>
      <c r="C82" s="104"/>
      <c r="D82" s="104"/>
      <c r="E82" s="104"/>
      <c r="F82" s="104"/>
      <c r="G82" s="104"/>
      <c r="H82" s="104"/>
      <c r="I82" s="104"/>
      <c r="J82" s="104"/>
      <c r="K82" s="104"/>
      <c r="L82" s="104"/>
      <c r="M82" s="104"/>
      <c r="N82" s="104"/>
      <c r="O82" s="104"/>
      <c r="P82" s="104"/>
      <c r="Q82" s="104"/>
      <c r="R82" s="104"/>
      <c r="S82" s="104"/>
      <c r="T82" s="104"/>
      <c r="U82" s="104"/>
      <c r="V82" s="104"/>
      <c r="W82" s="104"/>
      <c r="X82" s="104"/>
      <c r="Y82" s="104"/>
      <c r="Z82" s="104"/>
      <c r="AA82" s="104"/>
      <c r="AB82" s="104"/>
      <c r="AC82" s="104"/>
      <c r="AD82" s="104"/>
      <c r="AE82" s="104"/>
      <c r="AF82" s="104"/>
      <c r="AG82" s="104"/>
      <c r="AH82" s="104"/>
      <c r="AI82" s="104"/>
      <c r="AJ82" s="104"/>
      <c r="AK82" s="104"/>
      <c r="AL82" s="104"/>
      <c r="AM82" s="104"/>
      <c r="AN82" s="104"/>
      <c r="AO82" s="104"/>
      <c r="AP82" s="104"/>
      <c r="AQ82" s="104"/>
      <c r="AR82" s="104"/>
      <c r="AS82" s="104"/>
      <c r="AT82" s="104"/>
      <c r="AU82" s="104"/>
      <c r="AV82" s="104"/>
      <c r="AW82" s="104"/>
      <c r="AX82" s="104"/>
      <c r="AY82" s="104"/>
      <c r="AZ82" s="104"/>
      <c r="BA82" s="104"/>
      <c r="BB82" s="104"/>
      <c r="BC82" s="104"/>
      <c r="BD82" s="104"/>
      <c r="BE82" s="104"/>
      <c r="BF82" s="104"/>
      <c r="BG82" s="104"/>
      <c r="BH82" s="104"/>
      <c r="BI82" s="104"/>
      <c r="BJ82" s="104"/>
      <c r="BK82" s="104"/>
      <c r="BL82" s="104"/>
      <c r="BM82" s="104"/>
      <c r="BN82" s="104"/>
      <c r="BO82" s="104"/>
      <c r="BP82" s="104"/>
      <c r="BQ82" s="104"/>
      <c r="BR82" s="104"/>
      <c r="BS82" s="104"/>
      <c r="BT82" s="104"/>
      <c r="BU82" s="104"/>
      <c r="BV82" s="104"/>
      <c r="BW82" s="104"/>
      <c r="BX82" s="104"/>
      <c r="BY82" s="104"/>
      <c r="BZ82" s="104"/>
      <c r="CA82" s="104"/>
      <c r="CB82" s="104"/>
      <c r="CC82" s="104"/>
      <c r="CD82" s="104"/>
      <c r="CE82" s="104"/>
      <c r="CF82" s="104"/>
      <c r="CG82" s="104"/>
      <c r="CH82" s="104"/>
      <c r="CI82" s="104"/>
      <c r="CJ82" s="104"/>
      <c r="CK82" s="104"/>
      <c r="CL82" s="104"/>
      <c r="CM82" s="104"/>
      <c r="CN82" s="104"/>
      <c r="CO82" s="104"/>
      <c r="CP82" s="104"/>
      <c r="CQ82" s="104"/>
      <c r="CR82" s="104"/>
      <c r="CS82" s="104"/>
      <c r="CT82" s="104"/>
      <c r="CU82" s="104"/>
      <c r="CV82" s="104"/>
      <c r="CW82" s="104"/>
      <c r="CX82" s="104"/>
      <c r="CY82" s="104"/>
      <c r="CZ82" s="104"/>
      <c r="DA82" s="104"/>
      <c r="DB82" s="104"/>
      <c r="DC82" s="104"/>
      <c r="DD82" s="163"/>
      <c r="DE82" s="164"/>
      <c r="DF82" s="163"/>
      <c r="DG82" s="104"/>
      <c r="DH82" s="104"/>
      <c r="DI82" s="104"/>
      <c r="DJ82" s="104"/>
      <c r="DK82" s="104"/>
      <c r="DL82" s="104"/>
      <c r="DM82" s="104"/>
      <c r="DN82" s="104"/>
      <c r="DO82" s="104"/>
      <c r="DP82" s="104"/>
      <c r="DQ82" s="104"/>
      <c r="DR82" s="104"/>
      <c r="DS82" s="104"/>
      <c r="DT82" s="104"/>
      <c r="DU82" s="104"/>
      <c r="DV82" s="104"/>
      <c r="DW82" s="104"/>
      <c r="DX82" s="104"/>
      <c r="DY82" s="104"/>
      <c r="DZ82" s="104"/>
      <c r="EA82" s="104"/>
      <c r="EB82" s="104"/>
      <c r="EC82" s="104"/>
      <c r="ED82" s="104"/>
      <c r="EE82" s="104"/>
      <c r="EF82" s="104"/>
      <c r="EG82" s="104"/>
      <c r="EH82" s="104"/>
      <c r="EI82" s="104"/>
      <c r="EJ82" s="104"/>
      <c r="EK82" s="104"/>
      <c r="EL82" s="104"/>
      <c r="EM82" s="104"/>
      <c r="EN82" s="104"/>
    </row>
    <row r="83" spans="1:144">
      <c r="A83" s="104"/>
      <c r="B83" s="104"/>
      <c r="C83" s="104"/>
      <c r="D83" s="104"/>
      <c r="E83" s="104"/>
      <c r="F83" s="104"/>
      <c r="G83" s="104"/>
      <c r="H83" s="104"/>
      <c r="I83" s="104"/>
      <c r="J83" s="104"/>
      <c r="K83" s="104"/>
      <c r="L83" s="104"/>
      <c r="M83" s="104"/>
      <c r="N83" s="104"/>
      <c r="O83" s="104"/>
      <c r="P83" s="104"/>
      <c r="Q83" s="104"/>
      <c r="R83" s="104"/>
      <c r="S83" s="104"/>
      <c r="T83" s="104"/>
      <c r="U83" s="104"/>
      <c r="V83" s="104"/>
      <c r="W83" s="104"/>
      <c r="X83" s="104"/>
      <c r="Y83" s="104"/>
      <c r="Z83" s="104"/>
      <c r="AA83" s="104"/>
      <c r="AB83" s="104"/>
      <c r="AC83" s="104"/>
      <c r="AD83" s="104"/>
      <c r="AE83" s="104"/>
      <c r="AF83" s="104"/>
      <c r="AG83" s="104"/>
      <c r="AH83" s="104"/>
      <c r="AI83" s="104"/>
      <c r="AJ83" s="104"/>
      <c r="AK83" s="104"/>
      <c r="AL83" s="104"/>
      <c r="AM83" s="104"/>
      <c r="AN83" s="104"/>
      <c r="AO83" s="104"/>
      <c r="AP83" s="104"/>
      <c r="AQ83" s="104"/>
      <c r="AR83" s="104"/>
      <c r="AS83" s="104"/>
      <c r="AT83" s="104"/>
      <c r="AU83" s="104"/>
      <c r="AV83" s="104"/>
      <c r="AW83" s="104"/>
      <c r="AX83" s="104"/>
      <c r="AY83" s="104"/>
      <c r="AZ83" s="104"/>
      <c r="BA83" s="104"/>
      <c r="BB83" s="104"/>
      <c r="BC83" s="104"/>
      <c r="BD83" s="104"/>
      <c r="BE83" s="104"/>
      <c r="BF83" s="104"/>
      <c r="BG83" s="104"/>
      <c r="BH83" s="104"/>
      <c r="BI83" s="104"/>
      <c r="BJ83" s="104"/>
      <c r="BK83" s="104"/>
      <c r="BL83" s="104"/>
      <c r="BM83" s="104"/>
      <c r="BN83" s="104"/>
      <c r="BO83" s="104"/>
      <c r="BP83" s="104"/>
      <c r="BQ83" s="104"/>
      <c r="BR83" s="104"/>
      <c r="BS83" s="104"/>
      <c r="BT83" s="104"/>
      <c r="BU83" s="104"/>
      <c r="BV83" s="104"/>
      <c r="BW83" s="104"/>
      <c r="BX83" s="104"/>
      <c r="BY83" s="104"/>
      <c r="BZ83" s="104"/>
      <c r="CA83" s="104"/>
      <c r="CB83" s="104"/>
      <c r="CC83" s="104"/>
      <c r="CD83" s="104"/>
      <c r="CE83" s="104"/>
      <c r="CF83" s="104"/>
      <c r="CG83" s="104"/>
      <c r="CH83" s="104"/>
      <c r="CI83" s="104"/>
      <c r="CJ83" s="104"/>
      <c r="CK83" s="104"/>
      <c r="CL83" s="104"/>
      <c r="CM83" s="104"/>
      <c r="CN83" s="104"/>
      <c r="CO83" s="104"/>
      <c r="CP83" s="104"/>
      <c r="CQ83" s="104"/>
      <c r="CR83" s="104"/>
      <c r="CS83" s="104"/>
      <c r="CT83" s="104"/>
      <c r="CU83" s="104"/>
      <c r="CV83" s="104"/>
      <c r="CW83" s="104"/>
      <c r="CX83" s="104"/>
      <c r="CY83" s="104"/>
      <c r="CZ83" s="104"/>
      <c r="DA83" s="104"/>
      <c r="DB83" s="104"/>
      <c r="DC83" s="104"/>
      <c r="DD83" s="163"/>
      <c r="DE83" s="164"/>
      <c r="DF83" s="163"/>
      <c r="DG83" s="104"/>
      <c r="DH83" s="104"/>
      <c r="DI83" s="104"/>
      <c r="DJ83" s="104"/>
      <c r="DK83" s="104"/>
      <c r="DL83" s="104"/>
      <c r="DM83" s="104"/>
      <c r="DN83" s="104"/>
      <c r="DO83" s="104"/>
      <c r="DP83" s="104"/>
      <c r="DQ83" s="104"/>
      <c r="DR83" s="104"/>
      <c r="DS83" s="104"/>
      <c r="DT83" s="104"/>
      <c r="DU83" s="104"/>
      <c r="DV83" s="104"/>
      <c r="DW83" s="104"/>
      <c r="DX83" s="104"/>
      <c r="DY83" s="104"/>
      <c r="DZ83" s="104"/>
      <c r="EA83" s="104"/>
      <c r="EB83" s="104"/>
      <c r="EC83" s="104"/>
      <c r="ED83" s="104"/>
      <c r="EE83" s="104"/>
      <c r="EF83" s="104"/>
      <c r="EG83" s="104"/>
      <c r="EH83" s="104"/>
      <c r="EI83" s="104"/>
      <c r="EJ83" s="104"/>
      <c r="EK83" s="104"/>
      <c r="EL83" s="104"/>
      <c r="EM83" s="104"/>
      <c r="EN83" s="104"/>
    </row>
    <row r="84" spans="1:144">
      <c r="A84" s="104"/>
      <c r="B84" s="104"/>
      <c r="C84" s="104"/>
      <c r="D84" s="104"/>
      <c r="E84" s="104"/>
      <c r="F84" s="104"/>
      <c r="G84" s="104"/>
      <c r="H84" s="104"/>
      <c r="I84" s="104"/>
      <c r="J84" s="104"/>
      <c r="K84" s="104"/>
      <c r="L84" s="104"/>
      <c r="M84" s="104"/>
      <c r="N84" s="104"/>
      <c r="O84" s="104"/>
      <c r="P84" s="104"/>
      <c r="Q84" s="104"/>
      <c r="R84" s="104"/>
      <c r="S84" s="104"/>
      <c r="T84" s="104"/>
      <c r="U84" s="104"/>
      <c r="V84" s="104"/>
      <c r="W84" s="104"/>
      <c r="X84" s="104"/>
      <c r="Y84" s="104"/>
      <c r="Z84" s="104"/>
      <c r="AA84" s="104"/>
      <c r="AB84" s="104"/>
      <c r="AC84" s="104"/>
      <c r="AD84" s="104"/>
      <c r="AE84" s="104"/>
      <c r="AF84" s="104"/>
      <c r="AG84" s="104"/>
      <c r="AH84" s="104"/>
      <c r="AI84" s="104"/>
      <c r="AJ84" s="104"/>
      <c r="AK84" s="104"/>
      <c r="AL84" s="104"/>
      <c r="AM84" s="104"/>
      <c r="AN84" s="104"/>
      <c r="AO84" s="104"/>
      <c r="AP84" s="104"/>
      <c r="AQ84" s="104"/>
      <c r="AR84" s="104"/>
      <c r="AS84" s="104"/>
      <c r="AT84" s="104"/>
      <c r="AU84" s="104"/>
      <c r="AV84" s="104"/>
      <c r="AW84" s="104"/>
      <c r="AX84" s="104"/>
      <c r="AY84" s="104"/>
      <c r="AZ84" s="104"/>
      <c r="BA84" s="104"/>
      <c r="BB84" s="104"/>
      <c r="BC84" s="104"/>
      <c r="BD84" s="104"/>
      <c r="BE84" s="104"/>
      <c r="BF84" s="104"/>
      <c r="BG84" s="104"/>
      <c r="BH84" s="104"/>
      <c r="BI84" s="104"/>
      <c r="BJ84" s="104"/>
      <c r="BK84" s="104"/>
      <c r="BL84" s="104"/>
      <c r="BM84" s="104"/>
      <c r="BN84" s="104"/>
      <c r="BO84" s="104"/>
      <c r="BP84" s="104"/>
      <c r="BQ84" s="104"/>
      <c r="BR84" s="104"/>
      <c r="BS84" s="104"/>
      <c r="BT84" s="104"/>
      <c r="BU84" s="104"/>
      <c r="BV84" s="104"/>
      <c r="BW84" s="104"/>
      <c r="BX84" s="104"/>
      <c r="BY84" s="104"/>
      <c r="BZ84" s="104"/>
      <c r="CA84" s="104"/>
      <c r="CB84" s="104"/>
      <c r="CC84" s="104"/>
      <c r="CD84" s="104"/>
      <c r="CE84" s="104"/>
      <c r="CF84" s="104"/>
      <c r="CG84" s="104"/>
      <c r="CH84" s="104"/>
      <c r="CI84" s="104"/>
      <c r="CJ84" s="104"/>
      <c r="CK84" s="104"/>
      <c r="CL84" s="104"/>
      <c r="CM84" s="104"/>
      <c r="CN84" s="104"/>
      <c r="CO84" s="104"/>
      <c r="CP84" s="104"/>
      <c r="CQ84" s="104"/>
      <c r="CR84" s="104"/>
      <c r="CS84" s="104"/>
      <c r="CT84" s="104"/>
      <c r="CU84" s="104"/>
      <c r="CV84" s="104"/>
      <c r="CW84" s="104"/>
      <c r="CX84" s="104"/>
      <c r="CY84" s="104"/>
      <c r="CZ84" s="104"/>
      <c r="DA84" s="104"/>
      <c r="DB84" s="104"/>
      <c r="DC84" s="104"/>
      <c r="DD84" s="165"/>
      <c r="DE84" s="164"/>
      <c r="DF84" s="165"/>
      <c r="DG84" s="104"/>
      <c r="DH84" s="104"/>
      <c r="DI84" s="104"/>
      <c r="DJ84" s="104"/>
      <c r="DK84" s="104"/>
      <c r="DL84" s="104"/>
      <c r="DM84" s="104"/>
      <c r="DN84" s="104"/>
      <c r="DO84" s="104"/>
      <c r="DP84" s="104"/>
      <c r="DQ84" s="104"/>
      <c r="DR84" s="104"/>
      <c r="DS84" s="104"/>
      <c r="DT84" s="104"/>
      <c r="DU84" s="104"/>
      <c r="DV84" s="104"/>
      <c r="DW84" s="104"/>
      <c r="DX84" s="104"/>
      <c r="DY84" s="104"/>
      <c r="DZ84" s="104"/>
      <c r="EA84" s="104"/>
      <c r="EB84" s="104"/>
      <c r="EC84" s="104"/>
      <c r="ED84" s="104"/>
      <c r="EE84" s="104"/>
      <c r="EF84" s="104"/>
      <c r="EG84" s="104"/>
      <c r="EH84" s="104"/>
      <c r="EI84" s="104"/>
      <c r="EJ84" s="104"/>
      <c r="EK84" s="104"/>
      <c r="EL84" s="104"/>
      <c r="EM84" s="104"/>
      <c r="EN84" s="104"/>
    </row>
    <row r="85" spans="1:144">
      <c r="A85" s="104"/>
      <c r="B85" s="104"/>
      <c r="C85" s="104"/>
      <c r="D85" s="104"/>
      <c r="E85" s="104"/>
      <c r="F85" s="104"/>
      <c r="G85" s="104"/>
      <c r="H85" s="104"/>
      <c r="I85" s="104"/>
      <c r="J85" s="104"/>
      <c r="K85" s="104"/>
      <c r="L85" s="104"/>
      <c r="M85" s="104"/>
      <c r="N85" s="104"/>
      <c r="O85" s="104"/>
      <c r="P85" s="104"/>
      <c r="Q85" s="104"/>
      <c r="R85" s="104"/>
      <c r="S85" s="104"/>
      <c r="T85" s="104"/>
      <c r="U85" s="104"/>
      <c r="V85" s="104"/>
      <c r="W85" s="104"/>
      <c r="X85" s="104"/>
      <c r="Y85" s="104"/>
      <c r="Z85" s="104"/>
      <c r="AA85" s="104"/>
      <c r="AB85" s="104"/>
      <c r="AC85" s="104"/>
      <c r="AD85" s="104"/>
      <c r="AE85" s="104"/>
      <c r="AF85" s="104"/>
      <c r="AG85" s="104"/>
      <c r="AH85" s="104"/>
      <c r="AI85" s="104"/>
      <c r="AJ85" s="104"/>
      <c r="AK85" s="104"/>
      <c r="AL85" s="104"/>
      <c r="AM85" s="104"/>
      <c r="AN85" s="104"/>
      <c r="AO85" s="104"/>
      <c r="AP85" s="104"/>
      <c r="AQ85" s="104"/>
      <c r="AR85" s="104"/>
      <c r="AS85" s="104"/>
      <c r="AT85" s="104"/>
      <c r="AU85" s="104"/>
      <c r="AV85" s="104"/>
      <c r="AW85" s="104"/>
      <c r="AX85" s="104"/>
      <c r="AY85" s="104"/>
      <c r="AZ85" s="104"/>
      <c r="BA85" s="104"/>
      <c r="BB85" s="104"/>
      <c r="BC85" s="104"/>
      <c r="BD85" s="104"/>
      <c r="BE85" s="104"/>
      <c r="BF85" s="104"/>
      <c r="BG85" s="104"/>
      <c r="BH85" s="104"/>
      <c r="BI85" s="104"/>
      <c r="BJ85" s="104"/>
      <c r="BK85" s="104"/>
      <c r="BL85" s="104"/>
      <c r="BM85" s="104"/>
      <c r="BN85" s="104"/>
      <c r="BO85" s="104"/>
      <c r="BP85" s="104"/>
      <c r="BQ85" s="104"/>
      <c r="BR85" s="104"/>
      <c r="BS85" s="104"/>
      <c r="BT85" s="104"/>
      <c r="BU85" s="104"/>
      <c r="BV85" s="104"/>
      <c r="BW85" s="104"/>
      <c r="BX85" s="104"/>
      <c r="BY85" s="104"/>
      <c r="BZ85" s="104"/>
      <c r="CA85" s="104"/>
      <c r="CB85" s="104"/>
      <c r="CC85" s="104"/>
      <c r="CD85" s="104"/>
      <c r="CE85" s="104"/>
      <c r="CF85" s="104"/>
      <c r="CG85" s="104"/>
      <c r="CH85" s="104"/>
      <c r="CI85" s="104"/>
      <c r="CJ85" s="104"/>
      <c r="CK85" s="104"/>
      <c r="CL85" s="104"/>
      <c r="CM85" s="104"/>
      <c r="CN85" s="104"/>
      <c r="CO85" s="104"/>
      <c r="CP85" s="104"/>
      <c r="CQ85" s="104"/>
      <c r="CR85" s="104"/>
      <c r="CS85" s="104"/>
      <c r="CT85" s="104"/>
      <c r="CU85" s="104"/>
      <c r="CV85" s="104"/>
      <c r="CW85" s="104"/>
      <c r="CX85" s="104"/>
      <c r="CY85" s="104"/>
      <c r="CZ85" s="104"/>
      <c r="DA85" s="104"/>
      <c r="DB85" s="104"/>
      <c r="DC85" s="104"/>
      <c r="DD85" s="165"/>
      <c r="DE85" s="164"/>
      <c r="DF85" s="165"/>
      <c r="DG85" s="104"/>
      <c r="DH85" s="104"/>
      <c r="DI85" s="104"/>
      <c r="DJ85" s="104"/>
      <c r="DK85" s="104"/>
      <c r="DL85" s="104"/>
      <c r="DM85" s="104"/>
      <c r="DN85" s="104"/>
      <c r="DO85" s="104"/>
      <c r="DP85" s="104"/>
      <c r="DQ85" s="104"/>
      <c r="DR85" s="104"/>
      <c r="DS85" s="104"/>
      <c r="DT85" s="104"/>
      <c r="DU85" s="104"/>
      <c r="DV85" s="104"/>
      <c r="DW85" s="104"/>
      <c r="DX85" s="104"/>
      <c r="DY85" s="104"/>
      <c r="DZ85" s="104"/>
      <c r="EA85" s="104"/>
      <c r="EB85" s="104"/>
      <c r="EC85" s="104"/>
      <c r="ED85" s="104"/>
      <c r="EE85" s="104"/>
      <c r="EF85" s="104"/>
      <c r="EG85" s="104"/>
      <c r="EH85" s="104"/>
      <c r="EI85" s="104"/>
      <c r="EJ85" s="104"/>
      <c r="EK85" s="104"/>
      <c r="EL85" s="104"/>
      <c r="EM85" s="104"/>
      <c r="EN85" s="104"/>
    </row>
    <row r="86" spans="1:144">
      <c r="A86" s="104"/>
      <c r="B86" s="104"/>
      <c r="C86" s="104"/>
      <c r="D86" s="104"/>
      <c r="E86" s="104"/>
      <c r="F86" s="104"/>
      <c r="G86" s="104"/>
      <c r="H86" s="104"/>
      <c r="I86" s="104"/>
      <c r="J86" s="104"/>
      <c r="K86" s="104"/>
      <c r="L86" s="104"/>
      <c r="M86" s="104"/>
      <c r="N86" s="104"/>
      <c r="O86" s="104"/>
      <c r="P86" s="104"/>
      <c r="Q86" s="104"/>
      <c r="R86" s="104"/>
      <c r="S86" s="104"/>
      <c r="T86" s="104"/>
      <c r="U86" s="104"/>
      <c r="V86" s="104"/>
      <c r="W86" s="104"/>
      <c r="X86" s="104"/>
      <c r="Y86" s="104"/>
      <c r="Z86" s="104"/>
      <c r="AA86" s="104"/>
      <c r="AB86" s="104"/>
      <c r="AC86" s="104"/>
      <c r="AD86" s="104"/>
      <c r="AE86" s="104"/>
      <c r="AF86" s="104"/>
      <c r="AG86" s="104"/>
      <c r="AH86" s="104"/>
      <c r="AI86" s="104"/>
      <c r="AJ86" s="104"/>
      <c r="AK86" s="104"/>
      <c r="AL86" s="104"/>
      <c r="AM86" s="104"/>
      <c r="AN86" s="104"/>
      <c r="AO86" s="104"/>
      <c r="AP86" s="104"/>
      <c r="AQ86" s="104"/>
      <c r="AR86" s="104"/>
      <c r="AS86" s="104"/>
      <c r="AT86" s="104"/>
      <c r="AU86" s="104"/>
      <c r="AV86" s="104"/>
      <c r="AW86" s="104"/>
      <c r="AX86" s="104"/>
      <c r="AY86" s="104"/>
      <c r="AZ86" s="104"/>
      <c r="BA86" s="104"/>
      <c r="BB86" s="104"/>
      <c r="BC86" s="104"/>
      <c r="BD86" s="104"/>
      <c r="BE86" s="104"/>
      <c r="BF86" s="104"/>
      <c r="BG86" s="104"/>
      <c r="BH86" s="104"/>
      <c r="BI86" s="104"/>
      <c r="BJ86" s="104"/>
      <c r="BK86" s="104"/>
      <c r="BL86" s="104"/>
      <c r="BM86" s="104"/>
      <c r="BN86" s="104"/>
      <c r="BO86" s="104"/>
      <c r="BP86" s="104"/>
      <c r="BQ86" s="104"/>
      <c r="BR86" s="104"/>
      <c r="BS86" s="104"/>
      <c r="BT86" s="104"/>
      <c r="BU86" s="104"/>
      <c r="BV86" s="104"/>
      <c r="BW86" s="104"/>
      <c r="BX86" s="104"/>
      <c r="BY86" s="104"/>
      <c r="BZ86" s="104"/>
      <c r="CA86" s="104"/>
      <c r="CB86" s="104"/>
      <c r="CC86" s="104"/>
      <c r="CD86" s="104"/>
      <c r="CE86" s="104"/>
      <c r="CF86" s="104"/>
      <c r="CG86" s="104"/>
      <c r="CH86" s="104"/>
      <c r="CI86" s="104"/>
      <c r="CJ86" s="104"/>
      <c r="CK86" s="104"/>
      <c r="CL86" s="104"/>
      <c r="CM86" s="104"/>
      <c r="CN86" s="104"/>
      <c r="CO86" s="104"/>
      <c r="CP86" s="104"/>
      <c r="CQ86" s="104"/>
      <c r="CR86" s="104"/>
      <c r="CS86" s="104"/>
      <c r="CT86" s="104"/>
      <c r="CU86" s="104"/>
      <c r="CV86" s="104"/>
      <c r="CW86" s="104"/>
      <c r="CX86" s="104"/>
      <c r="CY86" s="104"/>
      <c r="CZ86" s="104"/>
      <c r="DA86" s="104"/>
      <c r="DB86" s="104"/>
      <c r="DC86" s="104"/>
      <c r="DD86" s="165"/>
      <c r="DE86" s="164"/>
      <c r="DF86" s="165"/>
      <c r="DG86" s="104"/>
      <c r="DH86" s="104"/>
      <c r="DI86" s="104"/>
      <c r="DJ86" s="104"/>
      <c r="DK86" s="104"/>
      <c r="DL86" s="104"/>
      <c r="DM86" s="104"/>
      <c r="DN86" s="104"/>
      <c r="DO86" s="104"/>
      <c r="DP86" s="104"/>
      <c r="DQ86" s="104"/>
      <c r="DR86" s="104"/>
      <c r="DS86" s="104"/>
      <c r="DT86" s="104"/>
      <c r="DU86" s="104"/>
      <c r="DV86" s="104"/>
      <c r="DW86" s="104"/>
      <c r="DX86" s="104"/>
      <c r="DY86" s="104"/>
      <c r="DZ86" s="104"/>
      <c r="EA86" s="104"/>
      <c r="EB86" s="104"/>
      <c r="EC86" s="104"/>
      <c r="ED86" s="104"/>
      <c r="EE86" s="104"/>
      <c r="EF86" s="104"/>
      <c r="EG86" s="104"/>
      <c r="EH86" s="104"/>
      <c r="EI86" s="104"/>
      <c r="EJ86" s="104"/>
      <c r="EK86" s="104"/>
      <c r="EL86" s="104"/>
      <c r="EM86" s="104"/>
      <c r="EN86" s="104"/>
    </row>
    <row r="87" spans="1:144">
      <c r="A87" s="104"/>
      <c r="B87" s="104"/>
      <c r="C87" s="104"/>
      <c r="D87" s="104"/>
      <c r="E87" s="104"/>
      <c r="F87" s="104"/>
      <c r="G87" s="104"/>
      <c r="H87" s="104"/>
      <c r="I87" s="104"/>
      <c r="J87" s="104"/>
      <c r="K87" s="104"/>
      <c r="L87" s="104"/>
      <c r="M87" s="104"/>
      <c r="N87" s="104"/>
      <c r="O87" s="104"/>
      <c r="P87" s="104"/>
      <c r="Q87" s="104"/>
      <c r="R87" s="104"/>
      <c r="S87" s="104"/>
      <c r="T87" s="104"/>
      <c r="U87" s="104"/>
      <c r="V87" s="104"/>
      <c r="W87" s="104"/>
      <c r="X87" s="104"/>
      <c r="Y87" s="104"/>
      <c r="Z87" s="104"/>
      <c r="AA87" s="104"/>
      <c r="AB87" s="104"/>
      <c r="AC87" s="104"/>
      <c r="AD87" s="104"/>
      <c r="AE87" s="104"/>
      <c r="AF87" s="104"/>
      <c r="AG87" s="104"/>
      <c r="AH87" s="104"/>
      <c r="AI87" s="104"/>
      <c r="AJ87" s="104"/>
      <c r="AK87" s="104"/>
      <c r="AL87" s="104"/>
      <c r="AM87" s="104"/>
      <c r="AN87" s="104"/>
      <c r="AO87" s="104"/>
      <c r="AP87" s="104"/>
      <c r="AQ87" s="104"/>
      <c r="AR87" s="104"/>
      <c r="AS87" s="104"/>
      <c r="AT87" s="104"/>
      <c r="AU87" s="104"/>
      <c r="AV87" s="104"/>
      <c r="AW87" s="104"/>
      <c r="AX87" s="104"/>
      <c r="AY87" s="104"/>
      <c r="AZ87" s="104"/>
      <c r="BA87" s="104"/>
      <c r="BB87" s="104"/>
      <c r="BC87" s="104"/>
      <c r="BD87" s="104"/>
      <c r="BE87" s="104"/>
      <c r="BF87" s="104"/>
      <c r="BG87" s="104"/>
      <c r="BH87" s="104"/>
      <c r="BI87" s="104"/>
      <c r="BJ87" s="104"/>
      <c r="BK87" s="104"/>
      <c r="BL87" s="104"/>
      <c r="BM87" s="104"/>
      <c r="BN87" s="104"/>
      <c r="BO87" s="104"/>
      <c r="BP87" s="104"/>
      <c r="BQ87" s="104"/>
      <c r="BR87" s="104"/>
      <c r="BS87" s="104"/>
      <c r="BT87" s="104"/>
      <c r="BU87" s="104"/>
      <c r="BV87" s="104"/>
      <c r="BW87" s="104"/>
      <c r="BX87" s="104"/>
      <c r="BY87" s="104"/>
      <c r="BZ87" s="104"/>
      <c r="CA87" s="104"/>
      <c r="CB87" s="104"/>
      <c r="CC87" s="104"/>
      <c r="CD87" s="104"/>
      <c r="CE87" s="104"/>
      <c r="CF87" s="104"/>
      <c r="CG87" s="104"/>
      <c r="CH87" s="104"/>
      <c r="CI87" s="104"/>
      <c r="CJ87" s="104"/>
      <c r="CK87" s="104"/>
      <c r="CL87" s="104"/>
      <c r="CM87" s="104"/>
      <c r="CN87" s="104"/>
      <c r="CO87" s="104"/>
      <c r="CP87" s="104"/>
      <c r="CQ87" s="104"/>
      <c r="CR87" s="104"/>
      <c r="CS87" s="104"/>
      <c r="CT87" s="104"/>
      <c r="CU87" s="104"/>
      <c r="CV87" s="104"/>
      <c r="CW87" s="104"/>
      <c r="CX87" s="104"/>
      <c r="CY87" s="104"/>
      <c r="CZ87" s="104"/>
      <c r="DA87" s="104"/>
      <c r="DB87" s="104"/>
      <c r="DC87" s="104"/>
      <c r="DD87" s="165"/>
      <c r="DE87" s="164"/>
      <c r="DF87" s="165"/>
      <c r="DG87" s="104"/>
      <c r="DH87" s="104"/>
      <c r="DI87" s="104"/>
      <c r="DJ87" s="104"/>
      <c r="DK87" s="104"/>
      <c r="DL87" s="104"/>
      <c r="DM87" s="104"/>
      <c r="DN87" s="104"/>
      <c r="DO87" s="104"/>
      <c r="DP87" s="104"/>
      <c r="DQ87" s="104"/>
      <c r="DR87" s="104"/>
      <c r="DS87" s="104"/>
      <c r="DT87" s="104"/>
      <c r="DU87" s="104"/>
      <c r="DV87" s="104"/>
      <c r="DW87" s="104"/>
      <c r="DX87" s="104"/>
      <c r="DY87" s="104"/>
      <c r="DZ87" s="104"/>
      <c r="EA87" s="104"/>
      <c r="EB87" s="104"/>
      <c r="EC87" s="104"/>
      <c r="ED87" s="104"/>
      <c r="EE87" s="104"/>
      <c r="EF87" s="104"/>
      <c r="EG87" s="104"/>
      <c r="EH87" s="104"/>
      <c r="EI87" s="104"/>
      <c r="EJ87" s="104"/>
      <c r="EK87" s="104"/>
      <c r="EL87" s="104"/>
      <c r="EM87" s="104"/>
      <c r="EN87" s="104"/>
    </row>
    <row r="88" spans="1:144">
      <c r="A88" s="104"/>
      <c r="B88" s="104"/>
      <c r="C88" s="104"/>
      <c r="D88" s="104"/>
      <c r="E88" s="104"/>
      <c r="F88" s="104"/>
      <c r="G88" s="104"/>
      <c r="H88" s="104"/>
      <c r="I88" s="104"/>
      <c r="J88" s="104"/>
      <c r="K88" s="104"/>
      <c r="L88" s="104"/>
      <c r="M88" s="104"/>
      <c r="N88" s="104"/>
      <c r="O88" s="104"/>
      <c r="P88" s="104"/>
      <c r="Q88" s="104"/>
      <c r="R88" s="104"/>
      <c r="S88" s="104"/>
      <c r="T88" s="104"/>
      <c r="U88" s="104"/>
      <c r="V88" s="104"/>
      <c r="W88" s="104"/>
      <c r="X88" s="104"/>
      <c r="Y88" s="104"/>
      <c r="Z88" s="104"/>
      <c r="AA88" s="104"/>
      <c r="AB88" s="104"/>
      <c r="AC88" s="104"/>
      <c r="AD88" s="104"/>
      <c r="AE88" s="104"/>
      <c r="AF88" s="104"/>
      <c r="AG88" s="104"/>
      <c r="AH88" s="104"/>
      <c r="AI88" s="104"/>
      <c r="AJ88" s="104"/>
      <c r="AK88" s="104"/>
      <c r="AL88" s="104"/>
      <c r="AM88" s="104"/>
      <c r="AN88" s="104"/>
      <c r="AO88" s="104"/>
      <c r="AP88" s="104"/>
      <c r="AQ88" s="104"/>
      <c r="AR88" s="104"/>
      <c r="AS88" s="104"/>
      <c r="AT88" s="104"/>
      <c r="AU88" s="104"/>
      <c r="AV88" s="104"/>
      <c r="AW88" s="104"/>
      <c r="AX88" s="104"/>
      <c r="AY88" s="104"/>
      <c r="AZ88" s="104"/>
      <c r="BA88" s="104"/>
      <c r="BB88" s="104"/>
      <c r="BC88" s="104"/>
      <c r="BD88" s="104"/>
      <c r="BE88" s="104"/>
      <c r="BF88" s="104"/>
      <c r="BG88" s="104"/>
      <c r="BH88" s="104"/>
      <c r="BI88" s="104"/>
      <c r="BJ88" s="104"/>
      <c r="BK88" s="104"/>
      <c r="BL88" s="104"/>
      <c r="BM88" s="104"/>
      <c r="BN88" s="104"/>
      <c r="BO88" s="104"/>
      <c r="BP88" s="104"/>
      <c r="BQ88" s="104"/>
      <c r="BR88" s="104"/>
      <c r="BS88" s="104"/>
      <c r="BT88" s="104"/>
      <c r="BU88" s="104"/>
      <c r="BV88" s="104"/>
      <c r="BW88" s="104"/>
      <c r="BX88" s="104"/>
      <c r="BY88" s="104"/>
      <c r="BZ88" s="104"/>
      <c r="CA88" s="104"/>
      <c r="CB88" s="104"/>
      <c r="CC88" s="104"/>
      <c r="CD88" s="104"/>
      <c r="CE88" s="104"/>
      <c r="CF88" s="104"/>
      <c r="CG88" s="104"/>
      <c r="CH88" s="104"/>
      <c r="CI88" s="104"/>
      <c r="CJ88" s="104"/>
      <c r="CK88" s="104"/>
      <c r="CL88" s="104"/>
      <c r="CM88" s="104"/>
      <c r="CN88" s="104"/>
      <c r="CO88" s="104"/>
      <c r="CP88" s="104"/>
      <c r="CQ88" s="104"/>
      <c r="CR88" s="104"/>
      <c r="CS88" s="104"/>
      <c r="CT88" s="104"/>
      <c r="CU88" s="104"/>
      <c r="CV88" s="104"/>
      <c r="CW88" s="104"/>
      <c r="CX88" s="104"/>
      <c r="CY88" s="104"/>
      <c r="CZ88" s="104"/>
      <c r="DA88" s="104"/>
      <c r="DB88" s="104"/>
      <c r="DC88" s="104"/>
      <c r="DD88" s="165"/>
      <c r="DE88" s="164"/>
      <c r="DF88" s="165"/>
      <c r="DG88" s="104"/>
      <c r="DH88" s="104"/>
      <c r="DI88" s="104"/>
      <c r="DJ88" s="104"/>
      <c r="DK88" s="104"/>
      <c r="DL88" s="104"/>
      <c r="DM88" s="104"/>
      <c r="DN88" s="104"/>
      <c r="DO88" s="104"/>
      <c r="DP88" s="104"/>
      <c r="DQ88" s="104"/>
      <c r="DR88" s="104"/>
      <c r="DS88" s="104"/>
      <c r="DT88" s="104"/>
      <c r="DU88" s="104"/>
      <c r="DV88" s="104"/>
      <c r="DW88" s="104"/>
      <c r="DX88" s="104"/>
      <c r="DY88" s="104"/>
      <c r="DZ88" s="104"/>
      <c r="EA88" s="104"/>
      <c r="EB88" s="104"/>
      <c r="EC88" s="104"/>
      <c r="ED88" s="104"/>
      <c r="EE88" s="104"/>
      <c r="EF88" s="104"/>
      <c r="EG88" s="104"/>
      <c r="EH88" s="104"/>
      <c r="EI88" s="104"/>
      <c r="EJ88" s="104"/>
      <c r="EK88" s="104"/>
      <c r="EL88" s="104"/>
      <c r="EM88" s="104"/>
      <c r="EN88" s="104"/>
    </row>
    <row r="89" spans="1:144">
      <c r="A89" s="104"/>
      <c r="B89" s="104"/>
      <c r="C89" s="104"/>
      <c r="D89" s="104"/>
      <c r="E89" s="104"/>
      <c r="F89" s="104"/>
      <c r="G89" s="104"/>
      <c r="H89" s="104"/>
      <c r="I89" s="104"/>
      <c r="J89" s="104"/>
      <c r="K89" s="104"/>
      <c r="L89" s="104"/>
      <c r="M89" s="104"/>
      <c r="N89" s="104"/>
      <c r="O89" s="104"/>
      <c r="P89" s="104"/>
      <c r="Q89" s="104"/>
      <c r="R89" s="104"/>
      <c r="S89" s="104"/>
      <c r="T89" s="104"/>
      <c r="U89" s="104"/>
      <c r="V89" s="104"/>
      <c r="W89" s="104"/>
      <c r="X89" s="104"/>
      <c r="Y89" s="104"/>
      <c r="Z89" s="104"/>
      <c r="AA89" s="104"/>
      <c r="AB89" s="104"/>
      <c r="AC89" s="104"/>
      <c r="AD89" s="104"/>
      <c r="AE89" s="104"/>
      <c r="AF89" s="104"/>
      <c r="AG89" s="104"/>
      <c r="AH89" s="104"/>
      <c r="AI89" s="104"/>
      <c r="AJ89" s="104"/>
      <c r="AK89" s="104"/>
      <c r="AL89" s="104"/>
      <c r="AM89" s="104"/>
      <c r="AN89" s="104"/>
      <c r="AO89" s="104"/>
      <c r="AP89" s="104"/>
      <c r="AQ89" s="104"/>
      <c r="AR89" s="104"/>
      <c r="AS89" s="104"/>
      <c r="AT89" s="104"/>
      <c r="AU89" s="104"/>
      <c r="AV89" s="104"/>
      <c r="AW89" s="104"/>
      <c r="AX89" s="104"/>
      <c r="AY89" s="104"/>
      <c r="AZ89" s="104"/>
      <c r="BA89" s="104"/>
      <c r="BB89" s="104"/>
      <c r="BC89" s="104"/>
      <c r="BD89" s="104"/>
      <c r="BE89" s="104"/>
      <c r="BF89" s="104"/>
      <c r="BG89" s="104"/>
      <c r="BH89" s="104"/>
      <c r="BI89" s="104"/>
      <c r="BJ89" s="104"/>
      <c r="BK89" s="104"/>
      <c r="BL89" s="104"/>
      <c r="BM89" s="104"/>
      <c r="BN89" s="104"/>
      <c r="BO89" s="104"/>
      <c r="BP89" s="104"/>
      <c r="BQ89" s="104"/>
      <c r="BR89" s="104"/>
      <c r="BS89" s="104"/>
      <c r="BT89" s="104"/>
      <c r="BU89" s="104"/>
      <c r="BV89" s="104"/>
      <c r="BW89" s="104"/>
      <c r="BX89" s="104"/>
      <c r="BY89" s="104"/>
      <c r="BZ89" s="104"/>
      <c r="CA89" s="104"/>
      <c r="CB89" s="104"/>
      <c r="CC89" s="104"/>
      <c r="CD89" s="104"/>
      <c r="CE89" s="104"/>
      <c r="CF89" s="104"/>
      <c r="CG89" s="104"/>
      <c r="CH89" s="104"/>
      <c r="CI89" s="104"/>
      <c r="CJ89" s="104"/>
      <c r="CK89" s="104"/>
      <c r="CL89" s="104"/>
      <c r="CM89" s="104"/>
      <c r="CN89" s="104"/>
      <c r="CO89" s="104"/>
      <c r="CP89" s="104"/>
      <c r="CQ89" s="104"/>
      <c r="CR89" s="104"/>
      <c r="CS89" s="104"/>
      <c r="CT89" s="104"/>
      <c r="CU89" s="104"/>
      <c r="CV89" s="104"/>
      <c r="CW89" s="104"/>
      <c r="CX89" s="104"/>
      <c r="CY89" s="104"/>
      <c r="CZ89" s="104"/>
      <c r="DA89" s="104"/>
      <c r="DB89" s="104"/>
      <c r="DC89" s="104"/>
      <c r="DD89" s="165"/>
      <c r="DE89" s="164"/>
      <c r="DF89" s="165"/>
      <c r="DG89" s="104"/>
      <c r="DH89" s="104"/>
      <c r="DI89" s="104"/>
      <c r="DJ89" s="104"/>
      <c r="DK89" s="104"/>
      <c r="DL89" s="104"/>
      <c r="DM89" s="104"/>
      <c r="DN89" s="104"/>
      <c r="DO89" s="104"/>
      <c r="DP89" s="104"/>
      <c r="DQ89" s="104"/>
      <c r="DR89" s="104"/>
      <c r="DS89" s="104"/>
      <c r="DT89" s="104"/>
      <c r="DU89" s="104"/>
      <c r="DV89" s="104"/>
      <c r="DW89" s="104"/>
      <c r="DX89" s="104"/>
      <c r="DY89" s="104"/>
      <c r="DZ89" s="104"/>
      <c r="EA89" s="104"/>
      <c r="EB89" s="104"/>
      <c r="EC89" s="104"/>
      <c r="ED89" s="104"/>
      <c r="EE89" s="104"/>
      <c r="EF89" s="104"/>
      <c r="EG89" s="104"/>
      <c r="EH89" s="104"/>
      <c r="EI89" s="104"/>
      <c r="EJ89" s="104"/>
      <c r="EK89" s="104"/>
      <c r="EL89" s="104"/>
      <c r="EM89" s="104"/>
      <c r="EN89" s="104"/>
    </row>
    <row r="90" spans="1:144">
      <c r="A90" s="104"/>
      <c r="B90" s="104"/>
      <c r="C90" s="104"/>
      <c r="D90" s="104"/>
      <c r="E90" s="104"/>
      <c r="F90" s="104"/>
      <c r="G90" s="104"/>
      <c r="H90" s="104"/>
      <c r="I90" s="104"/>
      <c r="J90" s="104"/>
      <c r="K90" s="104"/>
      <c r="L90" s="104"/>
      <c r="M90" s="104"/>
      <c r="N90" s="104"/>
      <c r="O90" s="104"/>
      <c r="P90" s="104"/>
      <c r="Q90" s="104"/>
      <c r="R90" s="104"/>
      <c r="S90" s="104"/>
      <c r="T90" s="104"/>
      <c r="U90" s="104"/>
      <c r="V90" s="104"/>
      <c r="W90" s="104"/>
      <c r="X90" s="104"/>
      <c r="Y90" s="104"/>
      <c r="Z90" s="104"/>
      <c r="AA90" s="104"/>
      <c r="AB90" s="104"/>
      <c r="AC90" s="104"/>
      <c r="AD90" s="104"/>
      <c r="AE90" s="104"/>
      <c r="AF90" s="104"/>
      <c r="AG90" s="104"/>
      <c r="AH90" s="104"/>
      <c r="AI90" s="104"/>
      <c r="AJ90" s="104"/>
      <c r="AK90" s="104"/>
      <c r="AL90" s="104"/>
      <c r="AM90" s="104"/>
      <c r="AN90" s="104"/>
      <c r="AO90" s="104"/>
      <c r="AP90" s="104"/>
      <c r="AQ90" s="104"/>
      <c r="AR90" s="104"/>
      <c r="AS90" s="104"/>
      <c r="AT90" s="104"/>
      <c r="AU90" s="104"/>
      <c r="AV90" s="104"/>
      <c r="AW90" s="104"/>
      <c r="AX90" s="104"/>
      <c r="AY90" s="104"/>
      <c r="AZ90" s="104"/>
      <c r="BA90" s="104"/>
      <c r="BB90" s="104"/>
      <c r="BC90" s="104"/>
      <c r="BD90" s="104"/>
      <c r="BE90" s="104"/>
      <c r="BF90" s="104"/>
      <c r="BG90" s="104"/>
      <c r="BH90" s="104"/>
      <c r="BI90" s="104"/>
      <c r="BJ90" s="104"/>
      <c r="BK90" s="104"/>
      <c r="BL90" s="104"/>
      <c r="BM90" s="104"/>
      <c r="BN90" s="104"/>
      <c r="BO90" s="104"/>
      <c r="BP90" s="104"/>
      <c r="BQ90" s="104"/>
      <c r="BR90" s="104"/>
      <c r="BS90" s="104"/>
      <c r="BT90" s="104"/>
      <c r="BU90" s="104"/>
      <c r="BV90" s="104"/>
      <c r="BW90" s="104"/>
      <c r="BX90" s="104"/>
      <c r="BY90" s="104"/>
      <c r="BZ90" s="104"/>
      <c r="CA90" s="104"/>
      <c r="CB90" s="104"/>
      <c r="CC90" s="104"/>
      <c r="CD90" s="104"/>
      <c r="CE90" s="104"/>
      <c r="CF90" s="104"/>
      <c r="CG90" s="104"/>
      <c r="CH90" s="104"/>
      <c r="CI90" s="104"/>
      <c r="CJ90" s="104"/>
      <c r="CK90" s="104"/>
      <c r="CL90" s="104"/>
      <c r="CM90" s="104"/>
      <c r="CN90" s="104"/>
      <c r="CO90" s="104"/>
      <c r="CP90" s="104"/>
      <c r="CQ90" s="104"/>
      <c r="CR90" s="104"/>
      <c r="CS90" s="104"/>
      <c r="CT90" s="104"/>
      <c r="CU90" s="104"/>
      <c r="CV90" s="104"/>
      <c r="CW90" s="104"/>
      <c r="CX90" s="104"/>
      <c r="CY90" s="104"/>
      <c r="CZ90" s="104"/>
      <c r="DA90" s="104"/>
      <c r="DB90" s="104"/>
      <c r="DC90" s="104"/>
      <c r="DD90" s="165"/>
      <c r="DE90" s="164"/>
      <c r="DF90" s="165"/>
      <c r="DG90" s="104"/>
      <c r="DH90" s="104"/>
      <c r="DI90" s="104"/>
      <c r="DJ90" s="104"/>
      <c r="DK90" s="104"/>
      <c r="DL90" s="104"/>
      <c r="DM90" s="104"/>
      <c r="DN90" s="104"/>
      <c r="DO90" s="104"/>
      <c r="DP90" s="104"/>
      <c r="DQ90" s="104"/>
      <c r="DR90" s="104"/>
      <c r="DS90" s="104"/>
      <c r="DT90" s="104"/>
      <c r="DU90" s="104"/>
      <c r="DV90" s="104"/>
      <c r="DW90" s="104"/>
      <c r="DX90" s="104"/>
      <c r="DY90" s="104"/>
      <c r="DZ90" s="104"/>
      <c r="EA90" s="104"/>
      <c r="EB90" s="104"/>
      <c r="EC90" s="104"/>
      <c r="ED90" s="104"/>
      <c r="EE90" s="104"/>
      <c r="EF90" s="104"/>
      <c r="EG90" s="104"/>
      <c r="EH90" s="104"/>
      <c r="EI90" s="104"/>
      <c r="EJ90" s="104"/>
      <c r="EK90" s="104"/>
      <c r="EL90" s="104"/>
      <c r="EM90" s="104"/>
      <c r="EN90" s="104"/>
    </row>
    <row r="91" spans="1:144">
      <c r="A91" s="104"/>
      <c r="B91" s="104"/>
      <c r="C91" s="104"/>
      <c r="D91" s="104"/>
      <c r="E91" s="104"/>
      <c r="F91" s="104"/>
      <c r="G91" s="104"/>
      <c r="H91" s="104"/>
      <c r="I91" s="104"/>
      <c r="J91" s="104"/>
      <c r="K91" s="104"/>
      <c r="L91" s="104"/>
      <c r="M91" s="104"/>
      <c r="N91" s="104"/>
      <c r="O91" s="104"/>
      <c r="P91" s="104"/>
      <c r="Q91" s="104"/>
      <c r="R91" s="104"/>
      <c r="S91" s="104"/>
      <c r="T91" s="104"/>
      <c r="U91" s="104"/>
      <c r="V91" s="104"/>
      <c r="W91" s="104"/>
      <c r="X91" s="104"/>
      <c r="Y91" s="104"/>
      <c r="Z91" s="104"/>
      <c r="AA91" s="104"/>
      <c r="AB91" s="104"/>
      <c r="AC91" s="104"/>
      <c r="AD91" s="104"/>
      <c r="AE91" s="104"/>
      <c r="AF91" s="104"/>
      <c r="AG91" s="104"/>
      <c r="AH91" s="104"/>
      <c r="AI91" s="104"/>
      <c r="AJ91" s="104"/>
      <c r="AK91" s="104"/>
      <c r="AL91" s="104"/>
      <c r="AM91" s="104"/>
      <c r="AN91" s="104"/>
      <c r="AO91" s="104"/>
      <c r="AP91" s="104"/>
      <c r="AQ91" s="104"/>
      <c r="AR91" s="104"/>
      <c r="AS91" s="104"/>
      <c r="AT91" s="104"/>
      <c r="AU91" s="104"/>
      <c r="AV91" s="104"/>
      <c r="AW91" s="104"/>
      <c r="AX91" s="104"/>
      <c r="AY91" s="104"/>
      <c r="AZ91" s="104"/>
      <c r="BA91" s="104"/>
      <c r="BB91" s="104"/>
      <c r="BC91" s="104"/>
      <c r="BD91" s="104"/>
      <c r="BE91" s="104"/>
      <c r="BF91" s="104"/>
      <c r="BG91" s="104"/>
      <c r="BH91" s="104"/>
      <c r="BI91" s="104"/>
      <c r="BJ91" s="104"/>
      <c r="BK91" s="104"/>
      <c r="BL91" s="104"/>
      <c r="BM91" s="104"/>
      <c r="BN91" s="104"/>
      <c r="BO91" s="104"/>
      <c r="BP91" s="104"/>
      <c r="BQ91" s="104"/>
      <c r="BR91" s="104"/>
      <c r="BS91" s="104"/>
      <c r="BT91" s="104"/>
      <c r="BU91" s="104"/>
      <c r="BV91" s="104"/>
      <c r="BW91" s="104"/>
      <c r="BX91" s="104"/>
      <c r="BY91" s="104"/>
      <c r="BZ91" s="104"/>
      <c r="CA91" s="104"/>
      <c r="CB91" s="104"/>
      <c r="CC91" s="104"/>
      <c r="CD91" s="104"/>
      <c r="CE91" s="104"/>
      <c r="CF91" s="104"/>
      <c r="CG91" s="104"/>
      <c r="CH91" s="104"/>
      <c r="CI91" s="104"/>
      <c r="CJ91" s="104"/>
      <c r="CK91" s="104"/>
      <c r="CL91" s="104"/>
      <c r="CM91" s="104"/>
      <c r="CN91" s="104"/>
      <c r="CO91" s="104"/>
      <c r="CP91" s="104"/>
      <c r="CQ91" s="104"/>
      <c r="CR91" s="104"/>
      <c r="CS91" s="104"/>
      <c r="CT91" s="104"/>
      <c r="CU91" s="104"/>
      <c r="CV91" s="104"/>
      <c r="CW91" s="104"/>
      <c r="CX91" s="104"/>
      <c r="CY91" s="104"/>
      <c r="CZ91" s="104"/>
      <c r="DA91" s="104"/>
      <c r="DB91" s="104"/>
      <c r="DC91" s="104"/>
      <c r="DD91" s="165"/>
      <c r="DE91" s="164"/>
      <c r="DF91" s="165"/>
      <c r="DG91" s="104"/>
      <c r="DH91" s="104"/>
      <c r="DI91" s="104"/>
      <c r="DJ91" s="104"/>
      <c r="DK91" s="104"/>
      <c r="DL91" s="104"/>
      <c r="DM91" s="104"/>
      <c r="DN91" s="104"/>
      <c r="DO91" s="104"/>
      <c r="DP91" s="104"/>
      <c r="DQ91" s="104"/>
      <c r="DR91" s="104"/>
      <c r="DS91" s="104"/>
      <c r="DT91" s="104"/>
      <c r="DU91" s="104"/>
      <c r="DV91" s="104"/>
      <c r="DW91" s="104"/>
      <c r="DX91" s="104"/>
      <c r="DY91" s="104"/>
      <c r="DZ91" s="104"/>
      <c r="EA91" s="104"/>
      <c r="EB91" s="104"/>
      <c r="EC91" s="104"/>
      <c r="ED91" s="104"/>
      <c r="EE91" s="104"/>
      <c r="EF91" s="104"/>
      <c r="EG91" s="104"/>
      <c r="EH91" s="104"/>
      <c r="EI91" s="104"/>
      <c r="EJ91" s="104"/>
      <c r="EK91" s="104"/>
      <c r="EL91" s="104"/>
      <c r="EM91" s="104"/>
      <c r="EN91" s="104"/>
    </row>
    <row r="92" spans="1:144">
      <c r="A92" s="104"/>
      <c r="B92" s="104"/>
      <c r="C92" s="104"/>
      <c r="D92" s="104"/>
      <c r="E92" s="104"/>
      <c r="F92" s="104"/>
      <c r="G92" s="104"/>
      <c r="H92" s="104"/>
      <c r="I92" s="104"/>
      <c r="J92" s="104"/>
      <c r="K92" s="104"/>
      <c r="L92" s="104"/>
      <c r="M92" s="104"/>
      <c r="N92" s="104"/>
      <c r="O92" s="104"/>
      <c r="P92" s="104"/>
      <c r="Q92" s="104"/>
      <c r="R92" s="104"/>
      <c r="S92" s="104"/>
      <c r="T92" s="104"/>
      <c r="U92" s="104"/>
      <c r="V92" s="104"/>
      <c r="W92" s="104"/>
      <c r="X92" s="104"/>
      <c r="Y92" s="104"/>
      <c r="Z92" s="104"/>
      <c r="AA92" s="104"/>
      <c r="AB92" s="104"/>
      <c r="AC92" s="104"/>
      <c r="AD92" s="104"/>
      <c r="AE92" s="104"/>
      <c r="AF92" s="104"/>
      <c r="AG92" s="104"/>
      <c r="AH92" s="104"/>
      <c r="AI92" s="104"/>
      <c r="AJ92" s="104"/>
      <c r="AK92" s="104"/>
      <c r="AL92" s="104"/>
      <c r="AM92" s="104"/>
      <c r="AN92" s="104"/>
      <c r="AO92" s="104"/>
      <c r="AP92" s="104"/>
      <c r="AQ92" s="104"/>
      <c r="AR92" s="104"/>
      <c r="AS92" s="104"/>
      <c r="AT92" s="104"/>
      <c r="AU92" s="104"/>
      <c r="AV92" s="104"/>
      <c r="AW92" s="104"/>
      <c r="AX92" s="104"/>
      <c r="AY92" s="104"/>
      <c r="AZ92" s="104"/>
      <c r="BA92" s="104"/>
      <c r="BB92" s="104"/>
      <c r="BC92" s="104"/>
      <c r="BD92" s="104"/>
      <c r="BE92" s="104"/>
      <c r="BF92" s="104"/>
      <c r="BG92" s="104"/>
      <c r="BH92" s="104"/>
      <c r="BI92" s="104"/>
      <c r="BJ92" s="104"/>
      <c r="BK92" s="104"/>
      <c r="BL92" s="104"/>
      <c r="BM92" s="104"/>
      <c r="BN92" s="104"/>
      <c r="BO92" s="104"/>
      <c r="BP92" s="104"/>
      <c r="BQ92" s="104"/>
      <c r="BR92" s="104"/>
      <c r="BS92" s="104"/>
      <c r="BT92" s="104"/>
      <c r="BU92" s="104"/>
      <c r="BV92" s="104"/>
      <c r="BW92" s="104"/>
      <c r="BX92" s="104"/>
      <c r="BY92" s="104"/>
      <c r="BZ92" s="104"/>
      <c r="CA92" s="104"/>
      <c r="CB92" s="104"/>
      <c r="CC92" s="104"/>
      <c r="CD92" s="104"/>
      <c r="CE92" s="104"/>
      <c r="CF92" s="104"/>
      <c r="CG92" s="104"/>
      <c r="CH92" s="104"/>
      <c r="CI92" s="104"/>
      <c r="CJ92" s="104"/>
      <c r="CK92" s="104"/>
      <c r="CL92" s="104"/>
      <c r="CM92" s="104"/>
      <c r="CN92" s="104"/>
      <c r="CO92" s="104"/>
      <c r="CP92" s="104"/>
      <c r="CQ92" s="104"/>
      <c r="CR92" s="104"/>
      <c r="CS92" s="104"/>
      <c r="CT92" s="104"/>
      <c r="CU92" s="104"/>
      <c r="CV92" s="104"/>
      <c r="CW92" s="104"/>
      <c r="CX92" s="104"/>
      <c r="CY92" s="104"/>
      <c r="CZ92" s="104"/>
      <c r="DA92" s="104"/>
      <c r="DB92" s="104"/>
      <c r="DC92" s="104"/>
      <c r="DD92" s="165"/>
      <c r="DE92" s="164"/>
      <c r="DF92" s="165"/>
      <c r="DG92" s="104"/>
      <c r="DH92" s="104"/>
      <c r="DI92" s="104"/>
      <c r="DJ92" s="104"/>
      <c r="DK92" s="104"/>
      <c r="DL92" s="104"/>
      <c r="DM92" s="104"/>
      <c r="DN92" s="104"/>
      <c r="DO92" s="104"/>
      <c r="DP92" s="104"/>
      <c r="DQ92" s="104"/>
      <c r="DR92" s="104"/>
      <c r="DS92" s="104"/>
      <c r="DT92" s="104"/>
      <c r="DU92" s="104"/>
      <c r="DV92" s="104"/>
      <c r="DW92" s="104"/>
      <c r="DX92" s="104"/>
      <c r="DY92" s="104"/>
      <c r="DZ92" s="104"/>
      <c r="EA92" s="104"/>
      <c r="EB92" s="104"/>
      <c r="EC92" s="104"/>
      <c r="ED92" s="104"/>
      <c r="EE92" s="104"/>
      <c r="EF92" s="104"/>
      <c r="EG92" s="104"/>
      <c r="EH92" s="104"/>
      <c r="EI92" s="104"/>
      <c r="EJ92" s="104"/>
      <c r="EK92" s="104"/>
      <c r="EL92" s="104"/>
      <c r="EM92" s="104"/>
      <c r="EN92" s="104"/>
    </row>
    <row r="93" spans="1:144">
      <c r="A93" s="104"/>
      <c r="B93" s="104"/>
      <c r="C93" s="104"/>
      <c r="D93" s="104"/>
      <c r="E93" s="104"/>
      <c r="F93" s="104"/>
      <c r="G93" s="104"/>
      <c r="H93" s="104"/>
      <c r="I93" s="104"/>
      <c r="J93" s="104"/>
      <c r="K93" s="104"/>
      <c r="L93" s="104"/>
      <c r="M93" s="104"/>
      <c r="N93" s="104"/>
      <c r="O93" s="104"/>
      <c r="P93" s="104"/>
      <c r="Q93" s="104"/>
      <c r="R93" s="104"/>
      <c r="S93" s="104"/>
      <c r="T93" s="104"/>
      <c r="U93" s="104"/>
      <c r="V93" s="104"/>
      <c r="W93" s="104"/>
      <c r="X93" s="104"/>
      <c r="Y93" s="104"/>
      <c r="Z93" s="104"/>
      <c r="AA93" s="104"/>
      <c r="AB93" s="104"/>
      <c r="AC93" s="104"/>
      <c r="AD93" s="104"/>
      <c r="AE93" s="104"/>
      <c r="AF93" s="104"/>
      <c r="AG93" s="104"/>
      <c r="AH93" s="104"/>
      <c r="AI93" s="104"/>
      <c r="AJ93" s="104"/>
      <c r="AK93" s="104"/>
      <c r="AL93" s="104"/>
      <c r="AM93" s="104"/>
      <c r="AN93" s="104"/>
      <c r="AO93" s="104"/>
      <c r="AP93" s="104"/>
      <c r="AQ93" s="104"/>
      <c r="AR93" s="104"/>
      <c r="AS93" s="104"/>
      <c r="AT93" s="104"/>
      <c r="AU93" s="104"/>
      <c r="AV93" s="104"/>
      <c r="AW93" s="104"/>
      <c r="AX93" s="104"/>
      <c r="AY93" s="104"/>
      <c r="AZ93" s="104"/>
      <c r="BA93" s="104"/>
      <c r="BB93" s="104"/>
      <c r="BC93" s="104"/>
      <c r="BD93" s="104"/>
      <c r="BE93" s="104"/>
      <c r="BF93" s="104"/>
      <c r="BG93" s="104"/>
      <c r="BH93" s="104"/>
      <c r="BI93" s="104"/>
      <c r="BJ93" s="104"/>
      <c r="BK93" s="104"/>
      <c r="BL93" s="104"/>
      <c r="BM93" s="104"/>
      <c r="BN93" s="104"/>
      <c r="BO93" s="104"/>
      <c r="BP93" s="104"/>
      <c r="BQ93" s="104"/>
      <c r="BR93" s="104"/>
      <c r="BS93" s="104"/>
      <c r="BT93" s="104"/>
      <c r="BU93" s="104"/>
      <c r="BV93" s="104"/>
      <c r="BW93" s="104"/>
      <c r="BX93" s="104"/>
      <c r="BY93" s="104"/>
      <c r="BZ93" s="104"/>
      <c r="CA93" s="104"/>
      <c r="CB93" s="104"/>
      <c r="CC93" s="104"/>
      <c r="CD93" s="104"/>
      <c r="CE93" s="104"/>
      <c r="CF93" s="104"/>
      <c r="CG93" s="104"/>
      <c r="CH93" s="104"/>
      <c r="CI93" s="104"/>
      <c r="CJ93" s="104"/>
      <c r="CK93" s="104"/>
      <c r="CL93" s="104"/>
      <c r="CM93" s="104"/>
      <c r="CN93" s="104"/>
      <c r="CO93" s="104"/>
      <c r="CP93" s="104"/>
      <c r="CQ93" s="104"/>
      <c r="CR93" s="104"/>
      <c r="CS93" s="104"/>
      <c r="CT93" s="104"/>
      <c r="CU93" s="104"/>
      <c r="CV93" s="104"/>
      <c r="CW93" s="104"/>
      <c r="CX93" s="104"/>
      <c r="CY93" s="104"/>
      <c r="CZ93" s="104"/>
      <c r="DA93" s="104"/>
      <c r="DB93" s="104"/>
      <c r="DC93" s="104"/>
      <c r="DD93" s="165"/>
      <c r="DE93" s="164"/>
      <c r="DF93" s="165"/>
      <c r="DG93" s="104"/>
      <c r="DH93" s="104"/>
      <c r="DI93" s="104"/>
      <c r="DJ93" s="104"/>
      <c r="DK93" s="104"/>
      <c r="DL93" s="104"/>
      <c r="DM93" s="104"/>
      <c r="DN93" s="104"/>
      <c r="DO93" s="104"/>
      <c r="DP93" s="104"/>
      <c r="DQ93" s="104"/>
      <c r="DR93" s="104"/>
      <c r="DS93" s="104"/>
      <c r="DT93" s="104"/>
      <c r="DU93" s="104"/>
      <c r="DV93" s="104"/>
      <c r="DW93" s="104"/>
      <c r="DX93" s="104"/>
      <c r="DY93" s="104"/>
      <c r="DZ93" s="104"/>
      <c r="EA93" s="104"/>
      <c r="EB93" s="104"/>
      <c r="EC93" s="104"/>
      <c r="ED93" s="104"/>
      <c r="EE93" s="104"/>
      <c r="EF93" s="104"/>
      <c r="EG93" s="104"/>
      <c r="EH93" s="104"/>
      <c r="EI93" s="104"/>
      <c r="EJ93" s="104"/>
      <c r="EK93" s="104"/>
      <c r="EL93" s="104"/>
      <c r="EM93" s="104"/>
      <c r="EN93" s="104"/>
    </row>
    <row r="94" spans="1:144">
      <c r="A94" s="104"/>
      <c r="B94" s="104"/>
      <c r="C94" s="104"/>
      <c r="D94" s="104"/>
      <c r="E94" s="104"/>
      <c r="F94" s="104"/>
      <c r="G94" s="104"/>
      <c r="H94" s="104"/>
      <c r="I94" s="104"/>
      <c r="J94" s="104"/>
      <c r="K94" s="104"/>
      <c r="L94" s="104"/>
      <c r="M94" s="104"/>
      <c r="N94" s="104"/>
      <c r="O94" s="104"/>
      <c r="P94" s="104"/>
      <c r="Q94" s="104"/>
      <c r="R94" s="104"/>
      <c r="S94" s="104"/>
      <c r="T94" s="104"/>
      <c r="U94" s="104"/>
      <c r="V94" s="104"/>
      <c r="W94" s="104"/>
      <c r="X94" s="104"/>
      <c r="Y94" s="104"/>
      <c r="Z94" s="104"/>
      <c r="AA94" s="104"/>
      <c r="AB94" s="104"/>
      <c r="AC94" s="104"/>
      <c r="AD94" s="104"/>
      <c r="AE94" s="104"/>
      <c r="AF94" s="104"/>
      <c r="AG94" s="104"/>
      <c r="AH94" s="104"/>
      <c r="AI94" s="104"/>
      <c r="AJ94" s="104"/>
      <c r="AK94" s="104"/>
      <c r="AL94" s="104"/>
      <c r="AM94" s="104"/>
      <c r="AN94" s="104"/>
      <c r="AO94" s="104"/>
      <c r="AP94" s="104"/>
      <c r="AQ94" s="104"/>
      <c r="AR94" s="104"/>
      <c r="AS94" s="104"/>
      <c r="AT94" s="104"/>
      <c r="AU94" s="104"/>
      <c r="AV94" s="104"/>
      <c r="AW94" s="104"/>
      <c r="AX94" s="104"/>
      <c r="AY94" s="104"/>
      <c r="AZ94" s="104"/>
      <c r="BA94" s="104"/>
      <c r="BB94" s="104"/>
      <c r="BC94" s="104"/>
      <c r="BD94" s="104"/>
      <c r="BE94" s="104"/>
      <c r="BF94" s="104"/>
      <c r="BG94" s="104"/>
      <c r="BH94" s="104"/>
      <c r="BI94" s="104"/>
      <c r="BJ94" s="104"/>
      <c r="BK94" s="104"/>
      <c r="BL94" s="104"/>
      <c r="BM94" s="104"/>
      <c r="BN94" s="104"/>
      <c r="BO94" s="104"/>
      <c r="BP94" s="104"/>
      <c r="BQ94" s="104"/>
      <c r="BR94" s="104"/>
      <c r="BS94" s="104"/>
      <c r="BT94" s="104"/>
      <c r="BU94" s="104"/>
      <c r="BV94" s="104"/>
      <c r="BW94" s="104"/>
      <c r="BX94" s="104"/>
      <c r="BY94" s="104"/>
      <c r="BZ94" s="104"/>
      <c r="CA94" s="104"/>
      <c r="CB94" s="104"/>
      <c r="CC94" s="104"/>
      <c r="CD94" s="104"/>
      <c r="CE94" s="104"/>
      <c r="CF94" s="104"/>
      <c r="CG94" s="104"/>
      <c r="CH94" s="104"/>
      <c r="CI94" s="104"/>
      <c r="CJ94" s="104"/>
      <c r="CK94" s="104"/>
      <c r="CL94" s="104"/>
      <c r="CM94" s="104"/>
      <c r="CN94" s="104"/>
      <c r="CO94" s="104"/>
      <c r="CP94" s="104"/>
      <c r="CQ94" s="104"/>
      <c r="CR94" s="104"/>
      <c r="CS94" s="104"/>
      <c r="CT94" s="104"/>
      <c r="CU94" s="104"/>
      <c r="CV94" s="104"/>
      <c r="CW94" s="104"/>
      <c r="CX94" s="104"/>
      <c r="CY94" s="104"/>
      <c r="CZ94" s="104"/>
      <c r="DA94" s="104"/>
      <c r="DB94" s="104"/>
      <c r="DC94" s="104"/>
      <c r="DD94" s="165"/>
      <c r="DE94" s="164"/>
      <c r="DF94" s="165"/>
      <c r="DG94" s="104"/>
      <c r="DH94" s="104"/>
      <c r="DI94" s="104"/>
      <c r="DJ94" s="104"/>
      <c r="DK94" s="104"/>
      <c r="DL94" s="104"/>
      <c r="DM94" s="104"/>
      <c r="DN94" s="104"/>
      <c r="DO94" s="104"/>
      <c r="DP94" s="104"/>
      <c r="DQ94" s="104"/>
      <c r="DR94" s="104"/>
      <c r="DS94" s="104"/>
      <c r="DT94" s="104"/>
      <c r="DU94" s="104"/>
      <c r="DV94" s="104"/>
      <c r="DW94" s="104"/>
      <c r="DX94" s="104"/>
      <c r="DY94" s="104"/>
      <c r="DZ94" s="104"/>
      <c r="EA94" s="104"/>
      <c r="EB94" s="104"/>
      <c r="EC94" s="104"/>
      <c r="ED94" s="104"/>
      <c r="EE94" s="104"/>
      <c r="EF94" s="104"/>
      <c r="EG94" s="104"/>
      <c r="EH94" s="104"/>
      <c r="EI94" s="104"/>
      <c r="EJ94" s="104"/>
      <c r="EK94" s="104"/>
      <c r="EL94" s="104"/>
      <c r="EM94" s="104"/>
      <c r="EN94" s="104"/>
    </row>
    <row r="95" spans="1:144">
      <c r="A95" s="104"/>
      <c r="B95" s="104"/>
      <c r="C95" s="104"/>
      <c r="D95" s="104"/>
      <c r="E95" s="104"/>
      <c r="F95" s="104"/>
      <c r="G95" s="104"/>
      <c r="H95" s="104"/>
      <c r="I95" s="104"/>
      <c r="J95" s="104"/>
      <c r="K95" s="104"/>
      <c r="L95" s="104"/>
      <c r="M95" s="104"/>
      <c r="N95" s="104"/>
      <c r="O95" s="104"/>
      <c r="P95" s="104"/>
      <c r="Q95" s="104"/>
      <c r="R95" s="104"/>
      <c r="S95" s="104"/>
      <c r="T95" s="104"/>
      <c r="U95" s="104"/>
      <c r="V95" s="104"/>
      <c r="W95" s="104"/>
      <c r="X95" s="104"/>
      <c r="Y95" s="104"/>
      <c r="Z95" s="104"/>
      <c r="AA95" s="104"/>
      <c r="AB95" s="104"/>
      <c r="AC95" s="104"/>
      <c r="AD95" s="104"/>
      <c r="AE95" s="104"/>
      <c r="AF95" s="104"/>
      <c r="AG95" s="104"/>
      <c r="AH95" s="104"/>
      <c r="AI95" s="104"/>
      <c r="AJ95" s="104"/>
      <c r="AK95" s="104"/>
      <c r="AL95" s="104"/>
      <c r="AM95" s="104"/>
      <c r="AN95" s="104"/>
      <c r="AO95" s="104"/>
      <c r="AP95" s="104"/>
      <c r="AQ95" s="104"/>
      <c r="AR95" s="104"/>
      <c r="AS95" s="104"/>
      <c r="AT95" s="104"/>
      <c r="AU95" s="104"/>
      <c r="AV95" s="104"/>
      <c r="AW95" s="104"/>
      <c r="AX95" s="104"/>
      <c r="AY95" s="104"/>
      <c r="AZ95" s="104"/>
      <c r="BA95" s="104"/>
      <c r="BB95" s="104"/>
      <c r="BC95" s="104"/>
      <c r="BD95" s="104"/>
      <c r="BE95" s="104"/>
      <c r="BF95" s="104"/>
      <c r="BG95" s="104"/>
      <c r="BH95" s="104"/>
      <c r="BI95" s="104"/>
      <c r="BJ95" s="104"/>
      <c r="BK95" s="104"/>
      <c r="BL95" s="104"/>
      <c r="BM95" s="104"/>
      <c r="BN95" s="104"/>
      <c r="BO95" s="104"/>
      <c r="BP95" s="104"/>
      <c r="BQ95" s="104"/>
      <c r="BR95" s="104"/>
      <c r="BS95" s="104"/>
      <c r="BT95" s="104"/>
      <c r="BU95" s="104"/>
      <c r="BV95" s="104"/>
      <c r="BW95" s="104"/>
      <c r="BX95" s="104"/>
      <c r="BY95" s="104"/>
      <c r="BZ95" s="104"/>
      <c r="CA95" s="104"/>
      <c r="CB95" s="104"/>
      <c r="CC95" s="104"/>
      <c r="CD95" s="104"/>
      <c r="CE95" s="104"/>
      <c r="CF95" s="104"/>
      <c r="CG95" s="104"/>
      <c r="CH95" s="104"/>
      <c r="CI95" s="104"/>
      <c r="CJ95" s="104"/>
      <c r="CK95" s="104"/>
      <c r="CL95" s="104"/>
      <c r="CM95" s="104"/>
      <c r="CN95" s="104"/>
      <c r="CO95" s="104"/>
      <c r="CP95" s="104"/>
      <c r="CQ95" s="104"/>
      <c r="CR95" s="104"/>
      <c r="CS95" s="104"/>
      <c r="CT95" s="104"/>
      <c r="CU95" s="104"/>
      <c r="CV95" s="104"/>
      <c r="CW95" s="104"/>
      <c r="CX95" s="104"/>
      <c r="CY95" s="104"/>
      <c r="CZ95" s="104"/>
      <c r="DA95" s="104"/>
      <c r="DB95" s="104"/>
      <c r="DC95" s="104"/>
      <c r="DD95" s="165"/>
      <c r="DE95" s="164"/>
      <c r="DF95" s="165"/>
      <c r="DG95" s="104"/>
      <c r="DH95" s="104"/>
      <c r="DI95" s="104"/>
      <c r="DJ95" s="104"/>
      <c r="DK95" s="104"/>
      <c r="DL95" s="104"/>
      <c r="DM95" s="104"/>
      <c r="DN95" s="104"/>
      <c r="DO95" s="104"/>
      <c r="DP95" s="104"/>
      <c r="DQ95" s="104"/>
      <c r="DR95" s="104"/>
      <c r="DS95" s="104"/>
      <c r="DT95" s="104"/>
      <c r="DU95" s="104"/>
      <c r="DV95" s="104"/>
      <c r="DW95" s="104"/>
      <c r="DX95" s="104"/>
      <c r="DY95" s="104"/>
      <c r="DZ95" s="104"/>
      <c r="EA95" s="104"/>
      <c r="EB95" s="104"/>
      <c r="EC95" s="104"/>
      <c r="ED95" s="104"/>
      <c r="EE95" s="104"/>
      <c r="EF95" s="104"/>
      <c r="EG95" s="104"/>
      <c r="EH95" s="104"/>
      <c r="EI95" s="104"/>
      <c r="EJ95" s="104"/>
      <c r="EK95" s="104"/>
      <c r="EL95" s="104"/>
      <c r="EM95" s="104"/>
      <c r="EN95" s="104"/>
    </row>
    <row r="96" spans="1:144">
      <c r="A96" s="104"/>
      <c r="B96" s="104"/>
      <c r="C96" s="104"/>
      <c r="D96" s="104"/>
      <c r="E96" s="104"/>
      <c r="F96" s="104"/>
      <c r="G96" s="104"/>
      <c r="H96" s="104"/>
      <c r="I96" s="104"/>
      <c r="J96" s="104"/>
      <c r="K96" s="104"/>
      <c r="L96" s="104"/>
      <c r="M96" s="104"/>
      <c r="N96" s="104"/>
      <c r="O96" s="104"/>
      <c r="P96" s="104"/>
      <c r="Q96" s="104"/>
      <c r="R96" s="104"/>
      <c r="S96" s="104"/>
      <c r="T96" s="104"/>
      <c r="U96" s="104"/>
      <c r="V96" s="104"/>
      <c r="W96" s="104"/>
      <c r="X96" s="104"/>
      <c r="Y96" s="104"/>
      <c r="Z96" s="104"/>
      <c r="AA96" s="104"/>
      <c r="AB96" s="104"/>
      <c r="AC96" s="104"/>
      <c r="AD96" s="104"/>
      <c r="AE96" s="104"/>
      <c r="AF96" s="104"/>
      <c r="AG96" s="104"/>
      <c r="AH96" s="104"/>
      <c r="AI96" s="104"/>
      <c r="AJ96" s="104"/>
      <c r="AK96" s="104"/>
      <c r="AL96" s="104"/>
      <c r="AM96" s="104"/>
      <c r="AN96" s="104"/>
      <c r="AO96" s="104"/>
      <c r="AP96" s="104"/>
      <c r="AQ96" s="104"/>
      <c r="AR96" s="104"/>
      <c r="AS96" s="104"/>
      <c r="AT96" s="104"/>
      <c r="AU96" s="104"/>
      <c r="AV96" s="104"/>
      <c r="AW96" s="104"/>
      <c r="AX96" s="104"/>
      <c r="AY96" s="104"/>
      <c r="AZ96" s="104"/>
      <c r="BA96" s="104"/>
      <c r="BB96" s="104"/>
      <c r="BC96" s="104"/>
      <c r="BD96" s="104"/>
      <c r="BE96" s="104"/>
      <c r="BF96" s="104"/>
      <c r="BG96" s="104"/>
      <c r="BH96" s="104"/>
      <c r="BI96" s="104"/>
      <c r="BJ96" s="104"/>
      <c r="BK96" s="104"/>
      <c r="BL96" s="104"/>
      <c r="BM96" s="104"/>
      <c r="BN96" s="104"/>
      <c r="BO96" s="104"/>
      <c r="BP96" s="104"/>
      <c r="BQ96" s="104"/>
      <c r="BR96" s="104"/>
      <c r="BS96" s="104"/>
      <c r="BT96" s="104"/>
      <c r="BU96" s="104"/>
      <c r="BV96" s="104"/>
      <c r="BW96" s="104"/>
      <c r="BX96" s="104"/>
      <c r="BY96" s="104"/>
      <c r="BZ96" s="104"/>
      <c r="CA96" s="104"/>
      <c r="CB96" s="104"/>
      <c r="CC96" s="104"/>
      <c r="CD96" s="104"/>
      <c r="CE96" s="104"/>
      <c r="CF96" s="104"/>
      <c r="CG96" s="104"/>
      <c r="CH96" s="104"/>
      <c r="CI96" s="104"/>
      <c r="CJ96" s="104"/>
      <c r="CK96" s="104"/>
      <c r="CL96" s="104"/>
      <c r="CM96" s="104"/>
      <c r="CN96" s="104"/>
      <c r="CO96" s="104"/>
      <c r="CP96" s="104"/>
      <c r="CQ96" s="104"/>
      <c r="CR96" s="104"/>
      <c r="CS96" s="104"/>
      <c r="CT96" s="104"/>
      <c r="CU96" s="104"/>
      <c r="CV96" s="104"/>
      <c r="CW96" s="104"/>
      <c r="CX96" s="104"/>
      <c r="CY96" s="104"/>
      <c r="CZ96" s="104"/>
      <c r="DA96" s="104"/>
      <c r="DB96" s="104"/>
      <c r="DC96" s="104"/>
      <c r="DD96" s="165"/>
      <c r="DE96" s="164"/>
      <c r="DF96" s="165"/>
      <c r="DG96" s="104"/>
      <c r="DH96" s="104"/>
      <c r="DI96" s="104"/>
      <c r="DJ96" s="104"/>
      <c r="DK96" s="104"/>
      <c r="DL96" s="104"/>
      <c r="DM96" s="104"/>
      <c r="DN96" s="104"/>
      <c r="DO96" s="104"/>
      <c r="DP96" s="104"/>
      <c r="DQ96" s="104"/>
      <c r="DR96" s="104"/>
      <c r="DS96" s="104"/>
      <c r="DT96" s="104"/>
      <c r="DU96" s="104"/>
      <c r="DV96" s="104"/>
      <c r="DW96" s="104"/>
      <c r="DX96" s="104"/>
      <c r="DY96" s="104"/>
      <c r="DZ96" s="104"/>
      <c r="EA96" s="104"/>
      <c r="EB96" s="104"/>
      <c r="EC96" s="104"/>
      <c r="ED96" s="104"/>
      <c r="EE96" s="104"/>
      <c r="EF96" s="104"/>
      <c r="EG96" s="104"/>
      <c r="EH96" s="104"/>
      <c r="EI96" s="104"/>
      <c r="EJ96" s="104"/>
      <c r="EK96" s="104"/>
      <c r="EL96" s="104"/>
      <c r="EM96" s="104"/>
      <c r="EN96" s="104"/>
    </row>
    <row r="97" spans="1:144">
      <c r="A97" s="104"/>
      <c r="B97" s="104"/>
      <c r="C97" s="104"/>
      <c r="D97" s="104"/>
      <c r="E97" s="104"/>
      <c r="F97" s="104"/>
      <c r="G97" s="104"/>
      <c r="H97" s="104"/>
      <c r="I97" s="104"/>
      <c r="J97" s="104"/>
      <c r="K97" s="104"/>
      <c r="L97" s="104"/>
      <c r="M97" s="104"/>
      <c r="N97" s="104"/>
      <c r="O97" s="104"/>
      <c r="P97" s="104"/>
      <c r="Q97" s="104"/>
      <c r="R97" s="104"/>
      <c r="S97" s="104"/>
      <c r="T97" s="104"/>
      <c r="U97" s="104"/>
      <c r="V97" s="104"/>
      <c r="W97" s="104"/>
      <c r="X97" s="104"/>
      <c r="Y97" s="104"/>
      <c r="Z97" s="104"/>
      <c r="AA97" s="104"/>
      <c r="AB97" s="104"/>
      <c r="AC97" s="104"/>
      <c r="AD97" s="104"/>
      <c r="AE97" s="104"/>
      <c r="AF97" s="104"/>
      <c r="AG97" s="104"/>
      <c r="AH97" s="104"/>
      <c r="AI97" s="104"/>
      <c r="AJ97" s="104"/>
      <c r="AK97" s="104"/>
      <c r="AL97" s="104"/>
      <c r="AM97" s="104"/>
      <c r="AN97" s="104"/>
      <c r="AO97" s="104"/>
      <c r="AP97" s="104"/>
      <c r="AQ97" s="104"/>
      <c r="AR97" s="104"/>
      <c r="AS97" s="104"/>
      <c r="AT97" s="104"/>
      <c r="AU97" s="104"/>
      <c r="AV97" s="104"/>
      <c r="AW97" s="104"/>
      <c r="AX97" s="104"/>
      <c r="AY97" s="104"/>
      <c r="AZ97" s="104"/>
      <c r="BA97" s="104"/>
      <c r="BB97" s="104"/>
      <c r="BC97" s="104"/>
      <c r="BD97" s="104"/>
      <c r="BE97" s="104"/>
      <c r="BF97" s="104"/>
      <c r="BG97" s="104"/>
      <c r="BH97" s="104"/>
      <c r="BI97" s="104"/>
      <c r="BJ97" s="104"/>
      <c r="BK97" s="104"/>
      <c r="BL97" s="104"/>
      <c r="BM97" s="104"/>
      <c r="BN97" s="104"/>
      <c r="BO97" s="104"/>
      <c r="BP97" s="104"/>
      <c r="BQ97" s="104"/>
      <c r="BR97" s="104"/>
      <c r="BS97" s="104"/>
      <c r="BT97" s="104"/>
      <c r="BU97" s="104"/>
      <c r="BV97" s="104"/>
      <c r="BW97" s="104"/>
      <c r="BX97" s="104"/>
      <c r="BY97" s="104"/>
      <c r="BZ97" s="104"/>
      <c r="CA97" s="104"/>
      <c r="CB97" s="104"/>
      <c r="CC97" s="104"/>
      <c r="CD97" s="104"/>
      <c r="CE97" s="104"/>
      <c r="CF97" s="104"/>
      <c r="CG97" s="104"/>
      <c r="CH97" s="104"/>
      <c r="CI97" s="104"/>
      <c r="CJ97" s="104"/>
      <c r="CK97" s="104"/>
      <c r="CL97" s="104"/>
      <c r="CM97" s="104"/>
      <c r="CN97" s="104"/>
      <c r="CO97" s="104"/>
      <c r="CP97" s="104"/>
      <c r="CQ97" s="104"/>
      <c r="CR97" s="104"/>
      <c r="CS97" s="104"/>
      <c r="CT97" s="104"/>
      <c r="CU97" s="104"/>
      <c r="CV97" s="104"/>
      <c r="CW97" s="104"/>
      <c r="CX97" s="104"/>
      <c r="CY97" s="104"/>
      <c r="CZ97" s="104"/>
      <c r="DA97" s="104"/>
      <c r="DB97" s="104"/>
      <c r="DC97" s="104"/>
      <c r="DD97" s="166"/>
      <c r="DE97" s="164"/>
      <c r="DF97" s="166"/>
      <c r="DG97" s="104"/>
      <c r="DH97" s="104"/>
      <c r="DI97" s="104"/>
      <c r="DJ97" s="104"/>
      <c r="DK97" s="104"/>
      <c r="DL97" s="104"/>
      <c r="DM97" s="104"/>
      <c r="DN97" s="104"/>
      <c r="DO97" s="104"/>
      <c r="DP97" s="104"/>
      <c r="DQ97" s="104"/>
      <c r="DR97" s="104"/>
      <c r="DS97" s="104"/>
      <c r="DT97" s="104"/>
      <c r="DU97" s="104"/>
      <c r="DV97" s="104"/>
      <c r="DW97" s="104"/>
      <c r="DX97" s="104"/>
      <c r="DY97" s="104"/>
      <c r="DZ97" s="104"/>
      <c r="EA97" s="104"/>
      <c r="EB97" s="104"/>
      <c r="EC97" s="104"/>
      <c r="ED97" s="104"/>
      <c r="EE97" s="104"/>
      <c r="EF97" s="104"/>
      <c r="EG97" s="104"/>
      <c r="EH97" s="104"/>
      <c r="EI97" s="104"/>
      <c r="EJ97" s="104"/>
      <c r="EK97" s="104"/>
      <c r="EL97" s="104"/>
      <c r="EM97" s="104"/>
      <c r="EN97" s="104"/>
    </row>
    <row r="98" spans="1:144">
      <c r="A98" s="104"/>
      <c r="B98" s="104"/>
      <c r="C98" s="104"/>
      <c r="D98" s="104"/>
      <c r="E98" s="104"/>
      <c r="F98" s="104"/>
      <c r="G98" s="104"/>
      <c r="H98" s="104"/>
      <c r="I98" s="104"/>
      <c r="J98" s="104"/>
      <c r="K98" s="104"/>
      <c r="L98" s="104"/>
      <c r="M98" s="104"/>
      <c r="N98" s="104"/>
      <c r="O98" s="104"/>
      <c r="P98" s="104"/>
      <c r="Q98" s="104"/>
      <c r="R98" s="104"/>
      <c r="S98" s="104"/>
      <c r="T98" s="104"/>
      <c r="U98" s="104"/>
      <c r="V98" s="104"/>
      <c r="W98" s="104"/>
      <c r="X98" s="104"/>
      <c r="Y98" s="104"/>
      <c r="Z98" s="104"/>
      <c r="AA98" s="104"/>
      <c r="AB98" s="104"/>
      <c r="AC98" s="104"/>
      <c r="AD98" s="104"/>
      <c r="AE98" s="104"/>
      <c r="AF98" s="104"/>
      <c r="AG98" s="104"/>
      <c r="AH98" s="104"/>
      <c r="AI98" s="104"/>
      <c r="AJ98" s="104"/>
      <c r="AK98" s="104"/>
      <c r="AL98" s="104"/>
      <c r="AM98" s="104"/>
      <c r="AN98" s="104"/>
      <c r="AO98" s="104"/>
      <c r="AP98" s="104"/>
      <c r="AQ98" s="104"/>
      <c r="AR98" s="104"/>
      <c r="AS98" s="104"/>
      <c r="AT98" s="104"/>
      <c r="AU98" s="104"/>
      <c r="AV98" s="104"/>
      <c r="AW98" s="104"/>
      <c r="AX98" s="104"/>
      <c r="AY98" s="104"/>
      <c r="AZ98" s="104"/>
      <c r="BA98" s="104"/>
      <c r="BB98" s="104"/>
      <c r="BC98" s="104"/>
      <c r="BD98" s="104"/>
      <c r="BE98" s="104"/>
      <c r="BF98" s="104"/>
      <c r="BG98" s="104"/>
      <c r="BH98" s="104"/>
      <c r="BI98" s="104"/>
      <c r="BJ98" s="104"/>
      <c r="BK98" s="104"/>
      <c r="BL98" s="104"/>
      <c r="BM98" s="104"/>
      <c r="BN98" s="104"/>
      <c r="BO98" s="104"/>
      <c r="BP98" s="104"/>
      <c r="BQ98" s="104"/>
      <c r="BR98" s="104"/>
      <c r="BS98" s="104"/>
      <c r="BT98" s="104"/>
      <c r="BU98" s="104"/>
      <c r="BV98" s="104"/>
      <c r="BW98" s="104"/>
      <c r="BX98" s="104"/>
      <c r="BY98" s="104"/>
      <c r="BZ98" s="104"/>
      <c r="CA98" s="104"/>
      <c r="CB98" s="104"/>
      <c r="CC98" s="104"/>
      <c r="CD98" s="104"/>
      <c r="CE98" s="104"/>
      <c r="CF98" s="104"/>
      <c r="CG98" s="104"/>
      <c r="CH98" s="104"/>
      <c r="CI98" s="104"/>
      <c r="CJ98" s="104"/>
      <c r="CK98" s="104"/>
      <c r="CL98" s="104"/>
      <c r="CM98" s="104"/>
      <c r="CN98" s="104"/>
      <c r="CO98" s="104"/>
      <c r="CP98" s="104"/>
      <c r="CQ98" s="104"/>
      <c r="CR98" s="104"/>
      <c r="CS98" s="104"/>
      <c r="CT98" s="104"/>
      <c r="CU98" s="104"/>
      <c r="CV98" s="104"/>
      <c r="CW98" s="104"/>
      <c r="CX98" s="104"/>
      <c r="CY98" s="104"/>
      <c r="CZ98" s="104"/>
      <c r="DA98" s="104"/>
      <c r="DB98" s="104"/>
      <c r="DC98" s="104"/>
      <c r="DD98" s="166"/>
      <c r="DE98" s="164"/>
      <c r="DF98" s="166"/>
      <c r="DG98" s="104"/>
      <c r="DH98" s="104"/>
      <c r="DI98" s="104"/>
      <c r="DJ98" s="104"/>
      <c r="DK98" s="104"/>
      <c r="DL98" s="104"/>
      <c r="DM98" s="104"/>
      <c r="DN98" s="104"/>
      <c r="DO98" s="104"/>
      <c r="DP98" s="104"/>
      <c r="DQ98" s="104"/>
      <c r="DR98" s="104"/>
      <c r="DS98" s="104"/>
      <c r="DT98" s="104"/>
      <c r="DU98" s="104"/>
      <c r="DV98" s="104"/>
      <c r="DW98" s="104"/>
      <c r="DX98" s="104"/>
      <c r="DY98" s="104"/>
      <c r="DZ98" s="104"/>
      <c r="EA98" s="104"/>
      <c r="EB98" s="104"/>
      <c r="EC98" s="104"/>
      <c r="ED98" s="104"/>
      <c r="EE98" s="104"/>
      <c r="EF98" s="104"/>
      <c r="EG98" s="104"/>
      <c r="EH98" s="104"/>
      <c r="EI98" s="104"/>
      <c r="EJ98" s="104"/>
      <c r="EK98" s="104"/>
      <c r="EL98" s="104"/>
      <c r="EM98" s="104"/>
      <c r="EN98" s="104"/>
    </row>
    <row r="99" spans="1:144">
      <c r="A99" s="104"/>
      <c r="B99" s="104"/>
      <c r="C99" s="104"/>
      <c r="D99" s="104"/>
      <c r="E99" s="104"/>
      <c r="F99" s="104"/>
      <c r="G99" s="104"/>
      <c r="H99" s="104"/>
      <c r="I99" s="104"/>
      <c r="J99" s="104"/>
      <c r="K99" s="104"/>
      <c r="L99" s="104"/>
      <c r="M99" s="104"/>
      <c r="N99" s="104"/>
      <c r="O99" s="104"/>
      <c r="P99" s="104"/>
      <c r="Q99" s="104"/>
      <c r="R99" s="104"/>
      <c r="S99" s="104"/>
      <c r="T99" s="104"/>
      <c r="U99" s="104"/>
      <c r="V99" s="104"/>
      <c r="W99" s="104"/>
      <c r="X99" s="104"/>
      <c r="Y99" s="104"/>
      <c r="Z99" s="104"/>
      <c r="AA99" s="104"/>
      <c r="AB99" s="104"/>
      <c r="AC99" s="104"/>
      <c r="AD99" s="104"/>
      <c r="AE99" s="104"/>
      <c r="AF99" s="104"/>
      <c r="AG99" s="104"/>
      <c r="AH99" s="104"/>
      <c r="AI99" s="104"/>
      <c r="AJ99" s="104"/>
      <c r="AK99" s="104"/>
      <c r="AL99" s="104"/>
      <c r="AM99" s="104"/>
      <c r="AN99" s="104"/>
      <c r="AO99" s="104"/>
      <c r="AP99" s="104"/>
      <c r="AQ99" s="104"/>
      <c r="AR99" s="104"/>
      <c r="AS99" s="104"/>
      <c r="AT99" s="104"/>
      <c r="AU99" s="104"/>
      <c r="AV99" s="104"/>
      <c r="AW99" s="104"/>
      <c r="AX99" s="104"/>
      <c r="AY99" s="104"/>
      <c r="AZ99" s="104"/>
      <c r="BA99" s="104"/>
      <c r="BB99" s="104"/>
      <c r="BC99" s="104"/>
      <c r="BD99" s="104"/>
      <c r="BE99" s="104"/>
      <c r="BF99" s="104"/>
      <c r="BG99" s="104"/>
      <c r="BH99" s="104"/>
      <c r="BI99" s="104"/>
      <c r="BJ99" s="104"/>
      <c r="BK99" s="104"/>
      <c r="BL99" s="104"/>
      <c r="BM99" s="104"/>
      <c r="BN99" s="104"/>
      <c r="BO99" s="104"/>
      <c r="BP99" s="104"/>
      <c r="BQ99" s="104"/>
      <c r="BR99" s="104"/>
      <c r="BS99" s="104"/>
      <c r="BT99" s="104"/>
      <c r="BU99" s="104"/>
      <c r="BV99" s="104"/>
      <c r="BW99" s="104"/>
      <c r="BX99" s="104"/>
      <c r="BY99" s="104"/>
      <c r="BZ99" s="104"/>
      <c r="CA99" s="104"/>
      <c r="CB99" s="104"/>
      <c r="CC99" s="104"/>
      <c r="CD99" s="104"/>
      <c r="CE99" s="104"/>
      <c r="CF99" s="104"/>
      <c r="CG99" s="104"/>
      <c r="CH99" s="104"/>
      <c r="CI99" s="104"/>
      <c r="CJ99" s="104"/>
      <c r="CK99" s="104"/>
      <c r="CL99" s="104"/>
      <c r="CM99" s="104"/>
      <c r="CN99" s="104"/>
      <c r="CO99" s="104"/>
      <c r="CP99" s="104"/>
      <c r="CQ99" s="104"/>
      <c r="CR99" s="104"/>
      <c r="CS99" s="104"/>
      <c r="CT99" s="104"/>
      <c r="CU99" s="104"/>
      <c r="CV99" s="104"/>
      <c r="CW99" s="104"/>
      <c r="CX99" s="104"/>
      <c r="CY99" s="104"/>
      <c r="CZ99" s="104"/>
      <c r="DA99" s="104"/>
      <c r="DB99" s="104"/>
      <c r="DC99" s="104"/>
      <c r="DD99" s="166"/>
      <c r="DE99" s="164"/>
      <c r="DF99" s="166"/>
      <c r="DG99" s="104"/>
      <c r="DH99" s="104"/>
      <c r="DI99" s="104"/>
      <c r="DJ99" s="104"/>
      <c r="DK99" s="104"/>
      <c r="DL99" s="104"/>
      <c r="DM99" s="104"/>
      <c r="DN99" s="104"/>
      <c r="DO99" s="104"/>
      <c r="DP99" s="104"/>
      <c r="DQ99" s="104"/>
      <c r="DR99" s="104"/>
      <c r="DS99" s="104"/>
      <c r="DT99" s="104"/>
      <c r="DU99" s="104"/>
      <c r="DV99" s="104"/>
      <c r="DW99" s="104"/>
      <c r="DX99" s="104"/>
      <c r="DY99" s="104"/>
      <c r="DZ99" s="104"/>
      <c r="EA99" s="104"/>
      <c r="EB99" s="104"/>
      <c r="EC99" s="104"/>
      <c r="ED99" s="104"/>
      <c r="EE99" s="104"/>
      <c r="EF99" s="104"/>
      <c r="EG99" s="104"/>
      <c r="EH99" s="104"/>
      <c r="EI99" s="104"/>
      <c r="EJ99" s="104"/>
      <c r="EK99" s="104"/>
      <c r="EL99" s="104"/>
      <c r="EM99" s="104"/>
      <c r="EN99" s="104"/>
    </row>
    <row r="100" spans="1:144">
      <c r="A100" s="104"/>
      <c r="B100" s="104"/>
      <c r="C100" s="104"/>
      <c r="D100" s="104"/>
      <c r="E100" s="104"/>
      <c r="F100" s="104"/>
      <c r="G100" s="104"/>
      <c r="H100" s="104"/>
      <c r="I100" s="104"/>
      <c r="J100" s="104"/>
      <c r="K100" s="104"/>
      <c r="L100" s="104"/>
      <c r="M100" s="104"/>
      <c r="N100" s="104"/>
      <c r="O100" s="104"/>
      <c r="P100" s="104"/>
      <c r="Q100" s="104"/>
      <c r="R100" s="104"/>
      <c r="S100" s="104"/>
      <c r="T100" s="104"/>
      <c r="U100" s="104"/>
      <c r="V100" s="104"/>
      <c r="W100" s="104"/>
      <c r="X100" s="104"/>
      <c r="Y100" s="104"/>
      <c r="Z100" s="104"/>
      <c r="AA100" s="104"/>
      <c r="AB100" s="104"/>
      <c r="AC100" s="104"/>
      <c r="AD100" s="104"/>
      <c r="AE100" s="104"/>
      <c r="AF100" s="104"/>
      <c r="AG100" s="104"/>
      <c r="AH100" s="104"/>
      <c r="AI100" s="104"/>
      <c r="AJ100" s="104"/>
      <c r="AK100" s="104"/>
      <c r="AL100" s="104"/>
      <c r="AM100" s="104"/>
      <c r="AN100" s="104"/>
      <c r="AO100" s="104"/>
      <c r="AP100" s="104"/>
      <c r="AQ100" s="104"/>
      <c r="AR100" s="104"/>
      <c r="AS100" s="104"/>
      <c r="AT100" s="104"/>
      <c r="AU100" s="104"/>
      <c r="AV100" s="104"/>
      <c r="AW100" s="104"/>
      <c r="AX100" s="104"/>
      <c r="AY100" s="104"/>
      <c r="AZ100" s="104"/>
      <c r="BA100" s="104"/>
      <c r="BB100" s="104"/>
      <c r="BC100" s="104"/>
      <c r="BD100" s="104"/>
      <c r="BE100" s="104"/>
      <c r="BF100" s="104"/>
      <c r="BG100" s="104"/>
      <c r="BH100" s="104"/>
      <c r="BI100" s="104"/>
      <c r="BJ100" s="104"/>
      <c r="BK100" s="104"/>
      <c r="BL100" s="104"/>
      <c r="BM100" s="104"/>
      <c r="BN100" s="104"/>
      <c r="BO100" s="104"/>
      <c r="BP100" s="104"/>
      <c r="BQ100" s="104"/>
      <c r="BR100" s="104"/>
      <c r="BS100" s="104"/>
      <c r="BT100" s="104"/>
      <c r="BU100" s="104"/>
      <c r="BV100" s="104"/>
      <c r="BW100" s="104"/>
      <c r="BX100" s="104"/>
      <c r="BY100" s="104"/>
      <c r="BZ100" s="104"/>
      <c r="CA100" s="104"/>
      <c r="CB100" s="104"/>
      <c r="CC100" s="104"/>
      <c r="CD100" s="104"/>
      <c r="CE100" s="104"/>
      <c r="CF100" s="104"/>
      <c r="CG100" s="104"/>
      <c r="CH100" s="104"/>
      <c r="CI100" s="104"/>
      <c r="CJ100" s="104"/>
      <c r="CK100" s="104"/>
      <c r="CL100" s="104"/>
      <c r="CM100" s="104"/>
      <c r="CN100" s="104"/>
      <c r="CO100" s="104"/>
      <c r="CP100" s="104"/>
      <c r="CQ100" s="104"/>
      <c r="CR100" s="104"/>
      <c r="CS100" s="104"/>
      <c r="CT100" s="104"/>
      <c r="CU100" s="104"/>
      <c r="CV100" s="104"/>
      <c r="CW100" s="104"/>
      <c r="CX100" s="104"/>
      <c r="CY100" s="104"/>
      <c r="CZ100" s="104"/>
      <c r="DA100" s="104"/>
      <c r="DB100" s="104"/>
      <c r="DC100" s="104"/>
      <c r="DD100" s="166"/>
      <c r="DE100" s="164"/>
      <c r="DF100" s="166"/>
      <c r="DG100" s="104"/>
      <c r="DH100" s="104"/>
      <c r="DI100" s="104"/>
      <c r="DJ100" s="104"/>
      <c r="DK100" s="104"/>
      <c r="DL100" s="104"/>
      <c r="DM100" s="104"/>
      <c r="DN100" s="104"/>
      <c r="DO100" s="104"/>
      <c r="DP100" s="104"/>
      <c r="DQ100" s="104"/>
      <c r="DR100" s="104"/>
      <c r="DS100" s="104"/>
      <c r="DT100" s="104"/>
      <c r="DU100" s="104"/>
      <c r="DV100" s="104"/>
      <c r="DW100" s="104"/>
      <c r="DX100" s="104"/>
      <c r="DY100" s="104"/>
      <c r="DZ100" s="104"/>
      <c r="EA100" s="104"/>
      <c r="EB100" s="104"/>
      <c r="EC100" s="104"/>
      <c r="ED100" s="104"/>
      <c r="EE100" s="104"/>
      <c r="EF100" s="104"/>
      <c r="EG100" s="104"/>
      <c r="EH100" s="104"/>
      <c r="EI100" s="104"/>
      <c r="EJ100" s="104"/>
      <c r="EK100" s="104"/>
      <c r="EL100" s="104"/>
      <c r="EM100" s="104"/>
      <c r="EN100" s="104"/>
    </row>
    <row r="101" spans="1:144">
      <c r="A101" s="104"/>
      <c r="B101" s="104"/>
      <c r="C101" s="104"/>
      <c r="D101" s="104"/>
      <c r="E101" s="104"/>
      <c r="F101" s="104"/>
      <c r="G101" s="104"/>
      <c r="H101" s="104"/>
      <c r="I101" s="104"/>
      <c r="J101" s="104"/>
      <c r="K101" s="104"/>
      <c r="L101" s="104"/>
      <c r="M101" s="104"/>
      <c r="N101" s="104"/>
      <c r="O101" s="104"/>
      <c r="P101" s="104"/>
      <c r="Q101" s="104"/>
      <c r="R101" s="104"/>
      <c r="S101" s="104"/>
      <c r="T101" s="104"/>
      <c r="U101" s="104"/>
      <c r="V101" s="104"/>
      <c r="W101" s="104"/>
      <c r="X101" s="104"/>
      <c r="Y101" s="104"/>
      <c r="Z101" s="104"/>
      <c r="AA101" s="104"/>
      <c r="AB101" s="104"/>
      <c r="AC101" s="104"/>
      <c r="AD101" s="104"/>
      <c r="AE101" s="104"/>
      <c r="AF101" s="104"/>
      <c r="AG101" s="104"/>
      <c r="AH101" s="104"/>
      <c r="AI101" s="104"/>
      <c r="AJ101" s="104"/>
      <c r="AK101" s="104"/>
      <c r="AL101" s="104"/>
      <c r="AM101" s="104"/>
      <c r="AN101" s="104"/>
      <c r="AO101" s="104"/>
      <c r="AP101" s="104"/>
      <c r="AQ101" s="104"/>
      <c r="AR101" s="104"/>
      <c r="AS101" s="104"/>
      <c r="AT101" s="104"/>
      <c r="AU101" s="104"/>
      <c r="AV101" s="104"/>
      <c r="AW101" s="104"/>
      <c r="AX101" s="104"/>
      <c r="AY101" s="104"/>
      <c r="AZ101" s="104"/>
      <c r="BA101" s="104"/>
      <c r="BB101" s="104"/>
      <c r="BC101" s="104"/>
      <c r="BD101" s="104"/>
      <c r="BE101" s="104"/>
      <c r="BF101" s="104"/>
      <c r="BG101" s="104"/>
      <c r="BH101" s="104"/>
      <c r="BI101" s="104"/>
      <c r="BJ101" s="104"/>
      <c r="BK101" s="104"/>
      <c r="BL101" s="104"/>
      <c r="BM101" s="104"/>
      <c r="BN101" s="104"/>
      <c r="BO101" s="104"/>
      <c r="BP101" s="104"/>
      <c r="BQ101" s="104"/>
      <c r="BR101" s="104"/>
      <c r="BS101" s="104"/>
      <c r="BT101" s="104"/>
      <c r="BU101" s="104"/>
      <c r="BV101" s="104"/>
      <c r="BW101" s="104"/>
      <c r="BX101" s="104"/>
      <c r="BY101" s="104"/>
      <c r="BZ101" s="104"/>
      <c r="CA101" s="104"/>
      <c r="CB101" s="104"/>
      <c r="CC101" s="104"/>
      <c r="CD101" s="104"/>
      <c r="CE101" s="104"/>
      <c r="CF101" s="104"/>
      <c r="CG101" s="104"/>
      <c r="CH101" s="104"/>
      <c r="CI101" s="104"/>
      <c r="CJ101" s="104"/>
      <c r="CK101" s="104"/>
      <c r="CL101" s="104"/>
      <c r="CM101" s="104"/>
      <c r="CN101" s="104"/>
      <c r="CO101" s="104"/>
      <c r="CP101" s="104"/>
      <c r="CQ101" s="104"/>
      <c r="CR101" s="104"/>
      <c r="CS101" s="104"/>
      <c r="CT101" s="104"/>
      <c r="CU101" s="104"/>
      <c r="CV101" s="104"/>
      <c r="CW101" s="104"/>
      <c r="CX101" s="104"/>
      <c r="CY101" s="104"/>
      <c r="CZ101" s="104"/>
      <c r="DA101" s="104"/>
      <c r="DB101" s="104"/>
      <c r="DC101" s="104"/>
      <c r="DD101" s="166"/>
      <c r="DE101" s="164"/>
      <c r="DF101" s="166"/>
      <c r="DG101" s="104"/>
      <c r="DH101" s="104"/>
      <c r="DI101" s="104"/>
      <c r="DJ101" s="104"/>
      <c r="DK101" s="104"/>
      <c r="DL101" s="104"/>
      <c r="DM101" s="104"/>
      <c r="DN101" s="104"/>
      <c r="DO101" s="104"/>
      <c r="DP101" s="104"/>
      <c r="DQ101" s="104"/>
      <c r="DR101" s="104"/>
      <c r="DS101" s="104"/>
      <c r="DT101" s="104"/>
      <c r="DU101" s="104"/>
      <c r="DV101" s="104"/>
      <c r="DW101" s="104"/>
      <c r="DX101" s="104"/>
      <c r="DY101" s="104"/>
      <c r="DZ101" s="104"/>
      <c r="EA101" s="104"/>
      <c r="EB101" s="104"/>
      <c r="EC101" s="104"/>
      <c r="ED101" s="104"/>
      <c r="EE101" s="104"/>
      <c r="EF101" s="104"/>
      <c r="EG101" s="104"/>
      <c r="EH101" s="104"/>
      <c r="EI101" s="104"/>
      <c r="EJ101" s="104"/>
      <c r="EK101" s="104"/>
      <c r="EL101" s="104"/>
      <c r="EM101" s="104"/>
      <c r="EN101" s="104"/>
    </row>
    <row r="102" spans="1:144">
      <c r="A102" s="104"/>
      <c r="B102" s="104"/>
      <c r="C102" s="104"/>
      <c r="D102" s="104"/>
      <c r="E102" s="104"/>
      <c r="F102" s="104"/>
      <c r="G102" s="104"/>
      <c r="H102" s="104"/>
      <c r="I102" s="104"/>
      <c r="J102" s="104"/>
      <c r="K102" s="104"/>
      <c r="L102" s="104"/>
      <c r="M102" s="104"/>
      <c r="N102" s="104"/>
      <c r="O102" s="104"/>
      <c r="P102" s="104"/>
      <c r="Q102" s="104"/>
      <c r="R102" s="104"/>
      <c r="S102" s="104"/>
      <c r="T102" s="104"/>
      <c r="U102" s="104"/>
      <c r="V102" s="104"/>
      <c r="W102" s="104"/>
      <c r="X102" s="104"/>
      <c r="Y102" s="104"/>
      <c r="Z102" s="104"/>
      <c r="AA102" s="104"/>
      <c r="AB102" s="104"/>
      <c r="AC102" s="104"/>
      <c r="AD102" s="104"/>
      <c r="AE102" s="104"/>
      <c r="AF102" s="104"/>
      <c r="AG102" s="104"/>
      <c r="AH102" s="104"/>
      <c r="AI102" s="104"/>
      <c r="AJ102" s="104"/>
      <c r="AK102" s="104"/>
      <c r="AL102" s="104"/>
      <c r="AM102" s="104"/>
      <c r="AN102" s="104"/>
      <c r="AO102" s="104"/>
      <c r="AP102" s="104"/>
      <c r="AQ102" s="104"/>
      <c r="AR102" s="104"/>
      <c r="AS102" s="104"/>
      <c r="AT102" s="104"/>
      <c r="AU102" s="104"/>
      <c r="AV102" s="104"/>
      <c r="AW102" s="104"/>
      <c r="AX102" s="104"/>
      <c r="AY102" s="104"/>
      <c r="AZ102" s="104"/>
      <c r="BA102" s="104"/>
      <c r="BB102" s="104"/>
      <c r="BC102" s="104"/>
      <c r="BD102" s="104"/>
      <c r="BE102" s="104"/>
      <c r="BF102" s="104"/>
      <c r="BG102" s="104"/>
      <c r="BH102" s="104"/>
      <c r="BI102" s="104"/>
      <c r="BJ102" s="104"/>
      <c r="BK102" s="104"/>
      <c r="BL102" s="104"/>
      <c r="BM102" s="104"/>
      <c r="BN102" s="104"/>
      <c r="BO102" s="104"/>
      <c r="BP102" s="104"/>
      <c r="BQ102" s="104"/>
      <c r="BR102" s="104"/>
      <c r="BS102" s="104"/>
      <c r="BT102" s="104"/>
      <c r="BU102" s="104"/>
      <c r="BV102" s="104"/>
      <c r="BW102" s="104"/>
      <c r="BX102" s="104"/>
      <c r="BY102" s="104"/>
      <c r="BZ102" s="104"/>
      <c r="CA102" s="104"/>
      <c r="CB102" s="104"/>
      <c r="CC102" s="104"/>
      <c r="CD102" s="104"/>
      <c r="CE102" s="104"/>
      <c r="CF102" s="104"/>
      <c r="CG102" s="104"/>
      <c r="CH102" s="104"/>
      <c r="CI102" s="104"/>
      <c r="CJ102" s="104"/>
      <c r="CK102" s="104"/>
      <c r="CL102" s="104"/>
      <c r="CM102" s="104"/>
      <c r="CN102" s="104"/>
      <c r="CO102" s="104"/>
      <c r="CP102" s="104"/>
      <c r="CQ102" s="104"/>
      <c r="CR102" s="104"/>
      <c r="CS102" s="104"/>
      <c r="CT102" s="104"/>
      <c r="CU102" s="104"/>
      <c r="CV102" s="104"/>
      <c r="CW102" s="104"/>
      <c r="CX102" s="104"/>
      <c r="CY102" s="104"/>
      <c r="CZ102" s="104"/>
      <c r="DA102" s="104"/>
      <c r="DB102" s="104"/>
      <c r="DC102" s="104"/>
      <c r="DD102" s="166"/>
      <c r="DE102" s="164"/>
      <c r="DF102" s="166"/>
      <c r="DG102" s="104"/>
      <c r="DH102" s="104"/>
      <c r="DI102" s="104"/>
      <c r="DJ102" s="104"/>
      <c r="DK102" s="104"/>
      <c r="DL102" s="104"/>
      <c r="DM102" s="104"/>
      <c r="DN102" s="104"/>
      <c r="DO102" s="104"/>
      <c r="DP102" s="104"/>
      <c r="DQ102" s="104"/>
      <c r="DR102" s="104"/>
      <c r="DS102" s="104"/>
      <c r="DT102" s="104"/>
      <c r="DU102" s="104"/>
      <c r="DV102" s="104"/>
      <c r="DW102" s="104"/>
      <c r="DX102" s="104"/>
      <c r="DY102" s="104"/>
      <c r="DZ102" s="104"/>
      <c r="EA102" s="104"/>
      <c r="EB102" s="104"/>
      <c r="EC102" s="104"/>
      <c r="ED102" s="104"/>
      <c r="EE102" s="104"/>
      <c r="EF102" s="104"/>
      <c r="EG102" s="104"/>
      <c r="EH102" s="104"/>
      <c r="EI102" s="104"/>
      <c r="EJ102" s="104"/>
      <c r="EK102" s="104"/>
      <c r="EL102" s="104"/>
      <c r="EM102" s="104"/>
      <c r="EN102" s="104"/>
    </row>
    <row r="103" spans="1:144">
      <c r="A103" s="104"/>
      <c r="B103" s="104"/>
      <c r="C103" s="104"/>
      <c r="D103" s="104"/>
      <c r="E103" s="104"/>
      <c r="F103" s="104"/>
      <c r="G103" s="104"/>
      <c r="H103" s="104"/>
      <c r="I103" s="104"/>
      <c r="J103" s="104"/>
      <c r="K103" s="104"/>
      <c r="L103" s="104"/>
      <c r="M103" s="104"/>
      <c r="N103" s="104"/>
      <c r="O103" s="104"/>
      <c r="P103" s="104"/>
      <c r="Q103" s="104"/>
      <c r="R103" s="104"/>
      <c r="S103" s="104"/>
      <c r="T103" s="104"/>
      <c r="U103" s="104"/>
      <c r="V103" s="104"/>
      <c r="W103" s="104"/>
      <c r="X103" s="104"/>
      <c r="Y103" s="104"/>
      <c r="Z103" s="104"/>
      <c r="AA103" s="104"/>
      <c r="AB103" s="104"/>
      <c r="AC103" s="104"/>
      <c r="AD103" s="104"/>
      <c r="AE103" s="104"/>
      <c r="AF103" s="104"/>
      <c r="AG103" s="104"/>
      <c r="AH103" s="104"/>
      <c r="AI103" s="104"/>
      <c r="AJ103" s="104"/>
      <c r="AK103" s="104"/>
      <c r="AL103" s="104"/>
      <c r="AM103" s="104"/>
      <c r="AN103" s="104"/>
      <c r="AO103" s="104"/>
      <c r="AP103" s="104"/>
      <c r="AQ103" s="104"/>
      <c r="AR103" s="104"/>
      <c r="AS103" s="104"/>
      <c r="AT103" s="104"/>
      <c r="AU103" s="104"/>
      <c r="AV103" s="104"/>
      <c r="AW103" s="104"/>
      <c r="AX103" s="104"/>
      <c r="AY103" s="104"/>
      <c r="AZ103" s="104"/>
      <c r="BA103" s="104"/>
      <c r="BB103" s="104"/>
      <c r="BC103" s="104"/>
      <c r="BD103" s="104"/>
      <c r="BE103" s="104"/>
      <c r="BF103" s="104"/>
      <c r="BG103" s="104"/>
      <c r="BH103" s="104"/>
      <c r="BI103" s="104"/>
      <c r="BJ103" s="104"/>
      <c r="BK103" s="104"/>
      <c r="BL103" s="104"/>
      <c r="BM103" s="104"/>
      <c r="BN103" s="104"/>
      <c r="BO103" s="104"/>
      <c r="BP103" s="104"/>
      <c r="BQ103" s="104"/>
      <c r="BR103" s="104"/>
      <c r="BS103" s="104"/>
      <c r="BT103" s="104"/>
      <c r="BU103" s="104"/>
      <c r="BV103" s="104"/>
      <c r="BW103" s="104"/>
      <c r="BX103" s="104"/>
      <c r="BY103" s="104"/>
      <c r="BZ103" s="104"/>
      <c r="CA103" s="104"/>
      <c r="CB103" s="104"/>
      <c r="CC103" s="104"/>
      <c r="CD103" s="104"/>
      <c r="CE103" s="104"/>
      <c r="CF103" s="104"/>
      <c r="CG103" s="104"/>
      <c r="CH103" s="104"/>
      <c r="CI103" s="104"/>
      <c r="CJ103" s="104"/>
      <c r="CK103" s="104"/>
      <c r="CL103" s="104"/>
      <c r="CM103" s="104"/>
      <c r="CN103" s="104"/>
      <c r="CO103" s="104"/>
      <c r="CP103" s="104"/>
      <c r="CQ103" s="104"/>
      <c r="CR103" s="104"/>
      <c r="CS103" s="104"/>
      <c r="CT103" s="104"/>
      <c r="CU103" s="104"/>
      <c r="CV103" s="104"/>
      <c r="CW103" s="104"/>
      <c r="CX103" s="104"/>
      <c r="CY103" s="104"/>
      <c r="CZ103" s="104"/>
      <c r="DA103" s="104"/>
      <c r="DB103" s="104"/>
      <c r="DC103" s="104"/>
      <c r="DD103" s="166"/>
      <c r="DE103" s="164"/>
      <c r="DF103" s="166"/>
      <c r="DG103" s="104"/>
      <c r="DH103" s="104"/>
      <c r="DI103" s="104"/>
      <c r="DJ103" s="104"/>
      <c r="DK103" s="104"/>
      <c r="DL103" s="104"/>
      <c r="DM103" s="104"/>
      <c r="DN103" s="104"/>
      <c r="DO103" s="104"/>
      <c r="DP103" s="104"/>
      <c r="DQ103" s="104"/>
      <c r="DR103" s="104"/>
      <c r="DS103" s="104"/>
      <c r="DT103" s="104"/>
      <c r="DU103" s="104"/>
      <c r="DV103" s="104"/>
      <c r="DW103" s="104"/>
      <c r="DX103" s="104"/>
      <c r="DY103" s="104"/>
      <c r="DZ103" s="104"/>
      <c r="EA103" s="104"/>
      <c r="EB103" s="104"/>
      <c r="EC103" s="104"/>
      <c r="ED103" s="104"/>
      <c r="EE103" s="104"/>
      <c r="EF103" s="104"/>
      <c r="EG103" s="104"/>
      <c r="EH103" s="104"/>
      <c r="EI103" s="104"/>
      <c r="EJ103" s="104"/>
      <c r="EK103" s="104"/>
      <c r="EL103" s="104"/>
      <c r="EM103" s="104"/>
      <c r="EN103" s="104"/>
    </row>
    <row r="104" spans="1:144">
      <c r="A104" s="104"/>
      <c r="B104" s="104"/>
      <c r="C104" s="104"/>
      <c r="D104" s="104"/>
      <c r="E104" s="104"/>
      <c r="F104" s="104"/>
      <c r="G104" s="104"/>
      <c r="H104" s="104"/>
      <c r="I104" s="104"/>
      <c r="J104" s="104"/>
      <c r="K104" s="104"/>
      <c r="L104" s="104"/>
      <c r="M104" s="104"/>
      <c r="N104" s="104"/>
      <c r="O104" s="104"/>
      <c r="P104" s="104"/>
      <c r="Q104" s="104"/>
      <c r="R104" s="104"/>
      <c r="S104" s="104"/>
      <c r="T104" s="104"/>
      <c r="U104" s="104"/>
      <c r="V104" s="104"/>
      <c r="W104" s="104"/>
      <c r="X104" s="104"/>
      <c r="Y104" s="104"/>
      <c r="Z104" s="104"/>
      <c r="AA104" s="104"/>
      <c r="AB104" s="104"/>
      <c r="AC104" s="104"/>
      <c r="AD104" s="104"/>
      <c r="AE104" s="104"/>
      <c r="AF104" s="104"/>
      <c r="AG104" s="104"/>
      <c r="AH104" s="104"/>
      <c r="AI104" s="104"/>
      <c r="AJ104" s="104"/>
      <c r="AK104" s="104"/>
      <c r="AL104" s="104"/>
      <c r="AM104" s="104"/>
      <c r="AN104" s="104"/>
      <c r="AO104" s="104"/>
      <c r="AP104" s="104"/>
      <c r="AQ104" s="104"/>
      <c r="AR104" s="104"/>
      <c r="AS104" s="104"/>
      <c r="AT104" s="104"/>
      <c r="AU104" s="104"/>
      <c r="AV104" s="104"/>
      <c r="AW104" s="104"/>
      <c r="AX104" s="104"/>
      <c r="AY104" s="104"/>
      <c r="AZ104" s="104"/>
      <c r="BA104" s="104"/>
      <c r="BB104" s="104"/>
      <c r="BC104" s="104"/>
      <c r="BD104" s="104"/>
      <c r="BE104" s="104"/>
      <c r="BF104" s="104"/>
      <c r="BG104" s="104"/>
      <c r="BH104" s="104"/>
      <c r="BI104" s="104"/>
      <c r="BJ104" s="104"/>
      <c r="BK104" s="104"/>
      <c r="BL104" s="104"/>
      <c r="BM104" s="104"/>
      <c r="BN104" s="104"/>
      <c r="BO104" s="104"/>
      <c r="BP104" s="104"/>
      <c r="BQ104" s="104"/>
      <c r="BR104" s="104"/>
      <c r="BS104" s="104"/>
      <c r="BT104" s="104"/>
      <c r="BU104" s="104"/>
      <c r="BV104" s="104"/>
      <c r="BW104" s="104"/>
      <c r="BX104" s="104"/>
      <c r="BY104" s="104"/>
      <c r="BZ104" s="104"/>
      <c r="CA104" s="104"/>
      <c r="CB104" s="104"/>
      <c r="CC104" s="104"/>
      <c r="CD104" s="104"/>
      <c r="CE104" s="104"/>
      <c r="CF104" s="104"/>
      <c r="CG104" s="104"/>
      <c r="CH104" s="104"/>
      <c r="CI104" s="104"/>
      <c r="CJ104" s="104"/>
      <c r="CK104" s="104"/>
      <c r="CL104" s="104"/>
      <c r="CM104" s="104"/>
      <c r="CN104" s="104"/>
      <c r="CO104" s="104"/>
      <c r="CP104" s="104"/>
      <c r="CQ104" s="104"/>
      <c r="CR104" s="104"/>
      <c r="CS104" s="104"/>
      <c r="CT104" s="104"/>
      <c r="CU104" s="104"/>
      <c r="CV104" s="104"/>
      <c r="CW104" s="104"/>
      <c r="CX104" s="104"/>
      <c r="CY104" s="104"/>
      <c r="CZ104" s="104"/>
      <c r="DA104" s="104"/>
      <c r="DB104" s="104"/>
      <c r="DC104" s="104"/>
      <c r="DD104" s="166"/>
      <c r="DE104" s="164"/>
      <c r="DF104" s="166"/>
      <c r="DG104" s="104"/>
      <c r="DH104" s="104"/>
      <c r="DI104" s="104"/>
      <c r="DJ104" s="104"/>
      <c r="DK104" s="104"/>
      <c r="DL104" s="104"/>
      <c r="DM104" s="104"/>
      <c r="DN104" s="104"/>
      <c r="DO104" s="104"/>
      <c r="DP104" s="104"/>
      <c r="DQ104" s="104"/>
      <c r="DR104" s="104"/>
      <c r="DS104" s="104"/>
      <c r="DT104" s="104"/>
      <c r="DU104" s="104"/>
      <c r="DV104" s="104"/>
      <c r="DW104" s="104"/>
      <c r="DX104" s="104"/>
      <c r="DY104" s="104"/>
      <c r="DZ104" s="104"/>
      <c r="EA104" s="104"/>
      <c r="EB104" s="104"/>
      <c r="EC104" s="104"/>
      <c r="ED104" s="104"/>
      <c r="EE104" s="104"/>
      <c r="EF104" s="104"/>
      <c r="EG104" s="104"/>
      <c r="EH104" s="104"/>
      <c r="EI104" s="104"/>
      <c r="EJ104" s="104"/>
      <c r="EK104" s="104"/>
      <c r="EL104" s="104"/>
      <c r="EM104" s="104"/>
      <c r="EN104" s="104"/>
    </row>
    <row r="105" spans="1:144">
      <c r="A105" s="104"/>
      <c r="B105" s="104"/>
      <c r="C105" s="104"/>
      <c r="D105" s="104"/>
      <c r="E105" s="104"/>
      <c r="F105" s="104"/>
      <c r="G105" s="104"/>
      <c r="H105" s="104"/>
      <c r="I105" s="104"/>
      <c r="J105" s="104"/>
      <c r="K105" s="104"/>
      <c r="L105" s="104"/>
      <c r="M105" s="104"/>
      <c r="N105" s="104"/>
      <c r="O105" s="104"/>
      <c r="P105" s="104"/>
      <c r="Q105" s="104"/>
      <c r="R105" s="104"/>
      <c r="S105" s="104"/>
      <c r="T105" s="104"/>
      <c r="U105" s="104"/>
      <c r="V105" s="104"/>
      <c r="W105" s="104"/>
      <c r="X105" s="104"/>
      <c r="Y105" s="104"/>
      <c r="Z105" s="104"/>
      <c r="AA105" s="104"/>
      <c r="AB105" s="104"/>
      <c r="AC105" s="104"/>
      <c r="AD105" s="104"/>
      <c r="AE105" s="104"/>
      <c r="AF105" s="104"/>
      <c r="AG105" s="104"/>
      <c r="AH105" s="104"/>
      <c r="AI105" s="104"/>
      <c r="AJ105" s="104"/>
      <c r="AK105" s="104"/>
      <c r="AL105" s="104"/>
      <c r="AM105" s="104"/>
      <c r="AN105" s="104"/>
      <c r="AO105" s="104"/>
      <c r="AP105" s="104"/>
      <c r="AQ105" s="104"/>
      <c r="AR105" s="104"/>
      <c r="AS105" s="104"/>
      <c r="AT105" s="104"/>
      <c r="AU105" s="104"/>
      <c r="AV105" s="104"/>
      <c r="AW105" s="104"/>
      <c r="AX105" s="104"/>
      <c r="AY105" s="104"/>
      <c r="AZ105" s="104"/>
      <c r="BA105" s="104"/>
      <c r="BB105" s="104"/>
      <c r="BC105" s="104"/>
      <c r="BD105" s="104"/>
      <c r="BE105" s="104"/>
      <c r="BF105" s="104"/>
      <c r="BG105" s="104"/>
      <c r="BH105" s="104"/>
      <c r="BI105" s="104"/>
      <c r="BJ105" s="104"/>
      <c r="BK105" s="104"/>
      <c r="BL105" s="104"/>
      <c r="BM105" s="104"/>
      <c r="BN105" s="104"/>
      <c r="BO105" s="104"/>
      <c r="BP105" s="104"/>
      <c r="BQ105" s="104"/>
      <c r="BR105" s="104"/>
      <c r="BS105" s="104"/>
      <c r="BT105" s="104"/>
      <c r="BU105" s="104"/>
      <c r="BV105" s="104"/>
      <c r="BW105" s="104"/>
      <c r="BX105" s="104"/>
      <c r="BY105" s="104"/>
      <c r="BZ105" s="104"/>
      <c r="CA105" s="104"/>
      <c r="CB105" s="104"/>
      <c r="CC105" s="104"/>
      <c r="CD105" s="104"/>
      <c r="CE105" s="104"/>
      <c r="CF105" s="104"/>
      <c r="CG105" s="104"/>
      <c r="CH105" s="104"/>
      <c r="CI105" s="104"/>
      <c r="CJ105" s="104"/>
      <c r="CK105" s="104"/>
      <c r="CL105" s="104"/>
      <c r="CM105" s="104"/>
      <c r="CN105" s="104"/>
      <c r="CO105" s="104"/>
      <c r="CP105" s="104"/>
      <c r="CQ105" s="104"/>
      <c r="CR105" s="104"/>
      <c r="CS105" s="104"/>
      <c r="CT105" s="104"/>
      <c r="CU105" s="104"/>
      <c r="CV105" s="104"/>
      <c r="CW105" s="104"/>
      <c r="CX105" s="104"/>
      <c r="CY105" s="104"/>
      <c r="CZ105" s="104"/>
      <c r="DA105" s="104"/>
      <c r="DB105" s="104"/>
      <c r="DC105" s="104"/>
      <c r="DD105" s="166"/>
      <c r="DE105" s="164"/>
      <c r="DF105" s="166"/>
      <c r="DG105" s="104"/>
      <c r="DH105" s="104"/>
      <c r="DI105" s="104"/>
      <c r="DJ105" s="104"/>
      <c r="DK105" s="104"/>
      <c r="DL105" s="104"/>
      <c r="DM105" s="104"/>
      <c r="DN105" s="104"/>
      <c r="DO105" s="104"/>
      <c r="DP105" s="104"/>
      <c r="DQ105" s="104"/>
      <c r="DR105" s="104"/>
      <c r="DS105" s="104"/>
      <c r="DT105" s="104"/>
      <c r="DU105" s="104"/>
      <c r="DV105" s="104"/>
      <c r="DW105" s="104"/>
      <c r="DX105" s="104"/>
      <c r="DY105" s="104"/>
      <c r="DZ105" s="104"/>
      <c r="EA105" s="104"/>
      <c r="EB105" s="104"/>
      <c r="EC105" s="104"/>
      <c r="ED105" s="104"/>
      <c r="EE105" s="104"/>
      <c r="EF105" s="104"/>
      <c r="EG105" s="104"/>
      <c r="EH105" s="104"/>
      <c r="EI105" s="104"/>
      <c r="EJ105" s="104"/>
      <c r="EK105" s="104"/>
      <c r="EL105" s="104"/>
      <c r="EM105" s="104"/>
      <c r="EN105" s="104"/>
    </row>
    <row r="106" spans="1:144">
      <c r="A106" s="104"/>
      <c r="B106" s="104"/>
      <c r="C106" s="104"/>
      <c r="D106" s="104"/>
      <c r="E106" s="104"/>
      <c r="F106" s="104"/>
      <c r="G106" s="104"/>
      <c r="H106" s="104"/>
      <c r="I106" s="104"/>
      <c r="J106" s="104"/>
      <c r="K106" s="104"/>
      <c r="L106" s="104"/>
      <c r="M106" s="104"/>
      <c r="N106" s="104"/>
      <c r="O106" s="104"/>
      <c r="P106" s="104"/>
      <c r="Q106" s="104"/>
      <c r="R106" s="104"/>
      <c r="S106" s="104"/>
      <c r="T106" s="104"/>
      <c r="U106" s="104"/>
      <c r="V106" s="104"/>
      <c r="W106" s="104"/>
      <c r="X106" s="104"/>
      <c r="Y106" s="104"/>
      <c r="Z106" s="104"/>
      <c r="AA106" s="104"/>
      <c r="AB106" s="104"/>
      <c r="AC106" s="104"/>
      <c r="AD106" s="104"/>
      <c r="AE106" s="104"/>
      <c r="AF106" s="104"/>
      <c r="AG106" s="104"/>
      <c r="AH106" s="104"/>
      <c r="AI106" s="104"/>
      <c r="AJ106" s="104"/>
      <c r="AK106" s="104"/>
      <c r="AL106" s="104"/>
      <c r="AM106" s="104"/>
      <c r="AN106" s="104"/>
      <c r="AO106" s="104"/>
      <c r="AP106" s="104"/>
      <c r="AQ106" s="104"/>
      <c r="AR106" s="104"/>
      <c r="AS106" s="104"/>
      <c r="AT106" s="104"/>
      <c r="AU106" s="104"/>
      <c r="AV106" s="104"/>
      <c r="AW106" s="104"/>
      <c r="AX106" s="104"/>
      <c r="AY106" s="104"/>
      <c r="AZ106" s="104"/>
      <c r="BA106" s="104"/>
      <c r="BB106" s="104"/>
      <c r="BC106" s="104"/>
      <c r="BD106" s="104"/>
      <c r="BE106" s="104"/>
      <c r="BF106" s="104"/>
      <c r="BG106" s="104"/>
      <c r="BH106" s="104"/>
      <c r="BI106" s="104"/>
      <c r="BJ106" s="104"/>
      <c r="BK106" s="104"/>
      <c r="BL106" s="104"/>
      <c r="BM106" s="104"/>
      <c r="BN106" s="104"/>
      <c r="BO106" s="104"/>
      <c r="BP106" s="104"/>
      <c r="BQ106" s="104"/>
      <c r="BR106" s="104"/>
      <c r="BS106" s="104"/>
      <c r="BT106" s="104"/>
      <c r="BU106" s="104"/>
      <c r="BV106" s="104"/>
      <c r="BW106" s="104"/>
      <c r="BX106" s="104"/>
      <c r="BY106" s="104"/>
      <c r="BZ106" s="104"/>
      <c r="CA106" s="104"/>
      <c r="CB106" s="104"/>
      <c r="CC106" s="104"/>
      <c r="CD106" s="104"/>
      <c r="CE106" s="104"/>
      <c r="CF106" s="104"/>
      <c r="CG106" s="104"/>
      <c r="CH106" s="104"/>
      <c r="CI106" s="104"/>
      <c r="CJ106" s="104"/>
      <c r="CK106" s="104"/>
      <c r="CL106" s="104"/>
      <c r="CM106" s="104"/>
      <c r="CN106" s="104"/>
      <c r="CO106" s="104"/>
      <c r="CP106" s="104"/>
      <c r="CQ106" s="104"/>
      <c r="CR106" s="104"/>
      <c r="CS106" s="104"/>
      <c r="CT106" s="104"/>
      <c r="CU106" s="104"/>
      <c r="CV106" s="104"/>
      <c r="CW106" s="104"/>
      <c r="CX106" s="104"/>
      <c r="CY106" s="104"/>
      <c r="CZ106" s="104"/>
      <c r="DA106" s="104"/>
      <c r="DB106" s="104"/>
      <c r="DC106" s="104"/>
      <c r="DD106" s="166"/>
      <c r="DE106" s="164"/>
      <c r="DF106" s="166"/>
      <c r="DG106" s="104"/>
      <c r="DH106" s="104"/>
      <c r="DI106" s="104"/>
      <c r="DJ106" s="104"/>
      <c r="DK106" s="104"/>
      <c r="DL106" s="104"/>
      <c r="DM106" s="104"/>
      <c r="DN106" s="104"/>
      <c r="DO106" s="104"/>
      <c r="DP106" s="104"/>
      <c r="DQ106" s="104"/>
      <c r="DR106" s="104"/>
      <c r="DS106" s="104"/>
      <c r="DT106" s="104"/>
      <c r="DU106" s="104"/>
      <c r="DV106" s="104"/>
      <c r="DW106" s="104"/>
      <c r="DX106" s="104"/>
      <c r="DY106" s="104"/>
      <c r="DZ106" s="104"/>
      <c r="EA106" s="104"/>
      <c r="EB106" s="104"/>
      <c r="EC106" s="104"/>
      <c r="ED106" s="104"/>
      <c r="EE106" s="104"/>
      <c r="EF106" s="104"/>
      <c r="EG106" s="104"/>
      <c r="EH106" s="104"/>
      <c r="EI106" s="104"/>
      <c r="EJ106" s="104"/>
      <c r="EK106" s="104"/>
      <c r="EL106" s="104"/>
      <c r="EM106" s="104"/>
      <c r="EN106" s="104"/>
    </row>
    <row r="107" spans="1:144">
      <c r="A107" s="104"/>
      <c r="B107" s="104"/>
      <c r="C107" s="104"/>
      <c r="D107" s="104"/>
      <c r="E107" s="104"/>
      <c r="F107" s="104"/>
      <c r="G107" s="104"/>
      <c r="H107" s="104"/>
      <c r="I107" s="104"/>
      <c r="J107" s="104"/>
      <c r="K107" s="104"/>
      <c r="L107" s="104"/>
      <c r="M107" s="104"/>
      <c r="N107" s="104"/>
      <c r="O107" s="104"/>
      <c r="P107" s="104"/>
      <c r="Q107" s="104"/>
      <c r="R107" s="104"/>
      <c r="S107" s="104"/>
      <c r="T107" s="104"/>
      <c r="U107" s="104"/>
      <c r="V107" s="104"/>
      <c r="W107" s="104"/>
      <c r="X107" s="104"/>
      <c r="Y107" s="104"/>
      <c r="Z107" s="104"/>
      <c r="AA107" s="104"/>
      <c r="AB107" s="104"/>
      <c r="AC107" s="104"/>
      <c r="AD107" s="104"/>
      <c r="AE107" s="104"/>
      <c r="AF107" s="104"/>
      <c r="AG107" s="104"/>
      <c r="AH107" s="104"/>
      <c r="AI107" s="104"/>
      <c r="AJ107" s="104"/>
      <c r="AK107" s="104"/>
      <c r="AL107" s="104"/>
      <c r="AM107" s="104"/>
      <c r="AN107" s="104"/>
      <c r="AO107" s="104"/>
      <c r="AP107" s="104"/>
      <c r="AQ107" s="104"/>
      <c r="AR107" s="104"/>
      <c r="AS107" s="104"/>
      <c r="AT107" s="104"/>
      <c r="AU107" s="104"/>
      <c r="AV107" s="104"/>
      <c r="AW107" s="104"/>
      <c r="AX107" s="104"/>
      <c r="AY107" s="104"/>
      <c r="AZ107" s="104"/>
      <c r="BA107" s="104"/>
      <c r="BB107" s="104"/>
      <c r="BC107" s="104"/>
      <c r="BD107" s="104"/>
      <c r="BE107" s="104"/>
      <c r="BF107" s="104"/>
      <c r="BG107" s="104"/>
      <c r="BH107" s="104"/>
      <c r="BI107" s="104"/>
      <c r="BJ107" s="104"/>
      <c r="BK107" s="104"/>
      <c r="BL107" s="104"/>
      <c r="BM107" s="104"/>
      <c r="BN107" s="104"/>
      <c r="BO107" s="104"/>
      <c r="BP107" s="104"/>
      <c r="BQ107" s="104"/>
      <c r="BR107" s="104"/>
      <c r="BS107" s="104"/>
      <c r="BT107" s="104"/>
      <c r="BU107" s="104"/>
      <c r="BV107" s="104"/>
      <c r="BW107" s="104"/>
      <c r="BX107" s="104"/>
      <c r="BY107" s="104"/>
      <c r="BZ107" s="104"/>
      <c r="CA107" s="104"/>
      <c r="CB107" s="104"/>
      <c r="CC107" s="104"/>
      <c r="CD107" s="104"/>
      <c r="CE107" s="104"/>
      <c r="CF107" s="104"/>
      <c r="CG107" s="104"/>
      <c r="CH107" s="104"/>
      <c r="CI107" s="104"/>
      <c r="CJ107" s="104"/>
      <c r="CK107" s="104"/>
      <c r="CL107" s="104"/>
      <c r="CM107" s="104"/>
      <c r="CN107" s="104"/>
      <c r="CO107" s="104"/>
      <c r="CP107" s="104"/>
      <c r="CQ107" s="104"/>
      <c r="CR107" s="104"/>
      <c r="CS107" s="104"/>
      <c r="CT107" s="104"/>
      <c r="CU107" s="104"/>
      <c r="CV107" s="104"/>
      <c r="CW107" s="104"/>
      <c r="CX107" s="104"/>
      <c r="CY107" s="104"/>
      <c r="CZ107" s="104"/>
      <c r="DA107" s="104"/>
      <c r="DB107" s="104"/>
      <c r="DC107" s="104"/>
      <c r="DD107" s="166"/>
      <c r="DE107" s="164"/>
      <c r="DF107" s="166"/>
      <c r="DG107" s="104"/>
      <c r="DH107" s="104"/>
      <c r="DI107" s="104"/>
      <c r="DJ107" s="104"/>
      <c r="DK107" s="104"/>
      <c r="DL107" s="104"/>
      <c r="DM107" s="104"/>
      <c r="DN107" s="104"/>
      <c r="DO107" s="104"/>
      <c r="DP107" s="104"/>
      <c r="DQ107" s="104"/>
      <c r="DR107" s="104"/>
      <c r="DS107" s="104"/>
      <c r="DT107" s="104"/>
      <c r="DU107" s="104"/>
      <c r="DV107" s="104"/>
      <c r="DW107" s="104"/>
      <c r="DX107" s="104"/>
      <c r="DY107" s="104"/>
      <c r="DZ107" s="104"/>
      <c r="EA107" s="104"/>
      <c r="EB107" s="104"/>
      <c r="EC107" s="104"/>
      <c r="ED107" s="104"/>
      <c r="EE107" s="104"/>
      <c r="EF107" s="104"/>
      <c r="EG107" s="104"/>
      <c r="EH107" s="104"/>
      <c r="EI107" s="104"/>
      <c r="EJ107" s="104"/>
      <c r="EK107" s="104"/>
      <c r="EL107" s="104"/>
      <c r="EM107" s="104"/>
      <c r="EN107" s="104"/>
    </row>
    <row r="108" spans="1:144">
      <c r="A108" s="104"/>
      <c r="B108" s="104"/>
      <c r="C108" s="104"/>
      <c r="D108" s="104"/>
      <c r="E108" s="104"/>
      <c r="F108" s="104"/>
      <c r="G108" s="104"/>
      <c r="H108" s="104"/>
      <c r="I108" s="104"/>
      <c r="J108" s="104"/>
      <c r="K108" s="104"/>
      <c r="L108" s="104"/>
      <c r="M108" s="104"/>
      <c r="N108" s="104"/>
      <c r="O108" s="104"/>
      <c r="P108" s="104"/>
      <c r="Q108" s="104"/>
      <c r="R108" s="104"/>
      <c r="S108" s="104"/>
      <c r="T108" s="104"/>
      <c r="U108" s="104"/>
      <c r="V108" s="104"/>
      <c r="W108" s="104"/>
      <c r="X108" s="104"/>
      <c r="Y108" s="104"/>
      <c r="Z108" s="104"/>
      <c r="AA108" s="104"/>
      <c r="AB108" s="104"/>
      <c r="AC108" s="104"/>
      <c r="AD108" s="104"/>
      <c r="AE108" s="104"/>
      <c r="AF108" s="104"/>
      <c r="AG108" s="104"/>
      <c r="AH108" s="104"/>
      <c r="AI108" s="104"/>
      <c r="AJ108" s="104"/>
      <c r="AK108" s="104"/>
      <c r="AL108" s="104"/>
      <c r="AM108" s="104"/>
      <c r="AN108" s="104"/>
      <c r="AO108" s="104"/>
      <c r="AP108" s="104"/>
      <c r="AQ108" s="104"/>
      <c r="AR108" s="104"/>
      <c r="AS108" s="104"/>
      <c r="AT108" s="104"/>
      <c r="AU108" s="104"/>
      <c r="AV108" s="104"/>
      <c r="AW108" s="104"/>
      <c r="AX108" s="104"/>
      <c r="AY108" s="104"/>
      <c r="AZ108" s="104"/>
      <c r="BA108" s="104"/>
      <c r="BB108" s="104"/>
      <c r="BC108" s="104"/>
      <c r="BD108" s="104"/>
      <c r="BE108" s="104"/>
      <c r="BF108" s="104"/>
      <c r="BG108" s="104"/>
      <c r="BH108" s="104"/>
      <c r="BI108" s="104"/>
      <c r="BJ108" s="104"/>
      <c r="BK108" s="104"/>
      <c r="BL108" s="104"/>
      <c r="BM108" s="104"/>
      <c r="BN108" s="104"/>
      <c r="BO108" s="104"/>
      <c r="BP108" s="104"/>
      <c r="BQ108" s="104"/>
      <c r="BR108" s="104"/>
      <c r="BS108" s="104"/>
      <c r="BT108" s="104"/>
      <c r="BU108" s="104"/>
      <c r="BV108" s="104"/>
      <c r="BW108" s="104"/>
      <c r="BX108" s="104"/>
      <c r="BY108" s="104"/>
      <c r="BZ108" s="104"/>
      <c r="CA108" s="104"/>
      <c r="CB108" s="104"/>
      <c r="CC108" s="104"/>
      <c r="CD108" s="104"/>
      <c r="CE108" s="104"/>
      <c r="CF108" s="104"/>
      <c r="CG108" s="104"/>
      <c r="CH108" s="104"/>
      <c r="CI108" s="104"/>
      <c r="CJ108" s="104"/>
      <c r="CK108" s="104"/>
      <c r="CL108" s="104"/>
      <c r="CM108" s="104"/>
      <c r="CN108" s="104"/>
      <c r="CO108" s="104"/>
      <c r="CP108" s="104"/>
      <c r="CQ108" s="104"/>
      <c r="CR108" s="104"/>
      <c r="CS108" s="104"/>
      <c r="CT108" s="104"/>
      <c r="CU108" s="104"/>
      <c r="CV108" s="104"/>
      <c r="CW108" s="104"/>
      <c r="CX108" s="104"/>
      <c r="CY108" s="104"/>
      <c r="CZ108" s="104"/>
      <c r="DA108" s="104"/>
      <c r="DB108" s="104"/>
      <c r="DC108" s="104"/>
      <c r="DD108" s="166"/>
      <c r="DE108" s="164"/>
      <c r="DF108" s="166"/>
      <c r="DG108" s="104"/>
      <c r="DH108" s="104"/>
      <c r="DI108" s="104"/>
      <c r="DJ108" s="104"/>
      <c r="DK108" s="104"/>
      <c r="DL108" s="104"/>
      <c r="DM108" s="104"/>
      <c r="DN108" s="104"/>
      <c r="DO108" s="104"/>
      <c r="DP108" s="104"/>
      <c r="DQ108" s="104"/>
      <c r="DR108" s="104"/>
      <c r="DS108" s="104"/>
      <c r="DT108" s="104"/>
      <c r="DU108" s="104"/>
      <c r="DV108" s="104"/>
      <c r="DW108" s="104"/>
      <c r="DX108" s="104"/>
      <c r="DY108" s="104"/>
      <c r="DZ108" s="104"/>
      <c r="EA108" s="104"/>
      <c r="EB108" s="104"/>
      <c r="EC108" s="104"/>
      <c r="ED108" s="104"/>
      <c r="EE108" s="104"/>
      <c r="EF108" s="104"/>
      <c r="EG108" s="104"/>
      <c r="EH108" s="104"/>
      <c r="EI108" s="104"/>
      <c r="EJ108" s="104"/>
      <c r="EK108" s="104"/>
      <c r="EL108" s="104"/>
      <c r="EM108" s="104"/>
      <c r="EN108" s="104"/>
    </row>
    <row r="109" spans="1:144">
      <c r="A109" s="104"/>
      <c r="B109" s="104"/>
      <c r="C109" s="104"/>
      <c r="D109" s="104"/>
      <c r="E109" s="104"/>
      <c r="F109" s="104"/>
      <c r="G109" s="104"/>
      <c r="H109" s="104"/>
      <c r="I109" s="104"/>
      <c r="J109" s="104"/>
      <c r="K109" s="104"/>
      <c r="L109" s="104"/>
      <c r="M109" s="104"/>
      <c r="N109" s="104"/>
      <c r="O109" s="104"/>
      <c r="P109" s="104"/>
      <c r="Q109" s="104"/>
      <c r="R109" s="104"/>
      <c r="S109" s="104"/>
      <c r="T109" s="104"/>
      <c r="U109" s="104"/>
      <c r="V109" s="104"/>
      <c r="W109" s="104"/>
      <c r="X109" s="104"/>
      <c r="Y109" s="104"/>
      <c r="Z109" s="104"/>
      <c r="AA109" s="104"/>
      <c r="AB109" s="104"/>
      <c r="AC109" s="104"/>
      <c r="AD109" s="104"/>
      <c r="AE109" s="104"/>
      <c r="AF109" s="104"/>
      <c r="AG109" s="104"/>
      <c r="AH109" s="104"/>
      <c r="AI109" s="104"/>
      <c r="AJ109" s="104"/>
      <c r="AK109" s="104"/>
      <c r="AL109" s="104"/>
      <c r="AM109" s="104"/>
      <c r="AN109" s="104"/>
      <c r="AO109" s="104"/>
      <c r="AP109" s="104"/>
      <c r="AQ109" s="104"/>
      <c r="AR109" s="104"/>
      <c r="AS109" s="104"/>
      <c r="AT109" s="104"/>
      <c r="AU109" s="104"/>
      <c r="AV109" s="104"/>
      <c r="AW109" s="104"/>
      <c r="AX109" s="104"/>
      <c r="AY109" s="104"/>
      <c r="AZ109" s="104"/>
      <c r="BA109" s="104"/>
      <c r="BB109" s="104"/>
      <c r="BC109" s="104"/>
      <c r="BD109" s="104"/>
      <c r="BE109" s="104"/>
      <c r="BF109" s="104"/>
      <c r="BG109" s="104"/>
      <c r="BH109" s="104"/>
      <c r="BI109" s="104"/>
      <c r="BJ109" s="104"/>
      <c r="BK109" s="104"/>
      <c r="BL109" s="104"/>
      <c r="BM109" s="104"/>
      <c r="BN109" s="104"/>
      <c r="BO109" s="104"/>
      <c r="BP109" s="104"/>
      <c r="BQ109" s="104"/>
      <c r="BR109" s="104"/>
      <c r="BS109" s="104"/>
      <c r="BT109" s="104"/>
      <c r="BU109" s="104"/>
      <c r="BV109" s="104"/>
      <c r="BW109" s="104"/>
      <c r="BX109" s="104"/>
      <c r="BY109" s="104"/>
      <c r="BZ109" s="104"/>
      <c r="CA109" s="104"/>
      <c r="CB109" s="104"/>
      <c r="CC109" s="104"/>
      <c r="CD109" s="104"/>
      <c r="CE109" s="104"/>
      <c r="CF109" s="104"/>
      <c r="CG109" s="104"/>
      <c r="CH109" s="104"/>
      <c r="CI109" s="104"/>
      <c r="CJ109" s="104"/>
      <c r="CK109" s="104"/>
      <c r="CL109" s="104"/>
      <c r="CM109" s="104"/>
      <c r="CN109" s="104"/>
      <c r="CO109" s="104"/>
      <c r="CP109" s="104"/>
      <c r="CQ109" s="104"/>
      <c r="CR109" s="104"/>
      <c r="CS109" s="104"/>
      <c r="CT109" s="104"/>
      <c r="CU109" s="104"/>
      <c r="CV109" s="104"/>
      <c r="CW109" s="104"/>
      <c r="CX109" s="104"/>
      <c r="CY109" s="104"/>
      <c r="CZ109" s="104"/>
      <c r="DA109" s="104"/>
      <c r="DB109" s="104"/>
      <c r="DC109" s="104"/>
      <c r="DD109" s="166"/>
      <c r="DE109" s="164"/>
      <c r="DF109" s="166"/>
      <c r="DG109" s="104"/>
      <c r="DH109" s="104"/>
      <c r="DI109" s="104"/>
      <c r="DJ109" s="104"/>
      <c r="DK109" s="104"/>
      <c r="DL109" s="104"/>
      <c r="DM109" s="104"/>
      <c r="DN109" s="104"/>
      <c r="DO109" s="104"/>
      <c r="DP109" s="104"/>
      <c r="DQ109" s="104"/>
      <c r="DR109" s="104"/>
      <c r="DS109" s="104"/>
      <c r="DT109" s="104"/>
      <c r="DU109" s="104"/>
      <c r="DV109" s="104"/>
      <c r="DW109" s="104"/>
      <c r="DX109" s="104"/>
      <c r="DY109" s="104"/>
      <c r="DZ109" s="104"/>
      <c r="EA109" s="104"/>
      <c r="EB109" s="104"/>
      <c r="EC109" s="104"/>
      <c r="ED109" s="104"/>
      <c r="EE109" s="104"/>
      <c r="EF109" s="104"/>
      <c r="EG109" s="104"/>
      <c r="EH109" s="104"/>
      <c r="EI109" s="104"/>
      <c r="EJ109" s="104"/>
      <c r="EK109" s="104"/>
      <c r="EL109" s="104"/>
      <c r="EM109" s="104"/>
      <c r="EN109" s="104"/>
    </row>
    <row r="110" spans="1:144">
      <c r="A110" s="104"/>
      <c r="B110" s="104"/>
      <c r="C110" s="104"/>
      <c r="D110" s="104"/>
      <c r="E110" s="104"/>
      <c r="F110" s="104"/>
      <c r="G110" s="104"/>
      <c r="H110" s="104"/>
      <c r="I110" s="104"/>
      <c r="J110" s="104"/>
      <c r="K110" s="104"/>
      <c r="L110" s="104"/>
      <c r="M110" s="104"/>
      <c r="N110" s="104"/>
      <c r="O110" s="104"/>
      <c r="P110" s="104"/>
      <c r="Q110" s="104"/>
      <c r="R110" s="104"/>
      <c r="S110" s="104"/>
      <c r="T110" s="104"/>
      <c r="U110" s="104"/>
      <c r="V110" s="104"/>
      <c r="W110" s="104"/>
      <c r="X110" s="104"/>
      <c r="Y110" s="104"/>
      <c r="Z110" s="104"/>
      <c r="AA110" s="104"/>
      <c r="AB110" s="104"/>
      <c r="AC110" s="104"/>
      <c r="AD110" s="104"/>
      <c r="AE110" s="104"/>
      <c r="AF110" s="104"/>
      <c r="AG110" s="104"/>
      <c r="AH110" s="104"/>
      <c r="AI110" s="104"/>
      <c r="AJ110" s="104"/>
      <c r="AK110" s="104"/>
      <c r="AL110" s="104"/>
      <c r="AM110" s="104"/>
      <c r="AN110" s="104"/>
      <c r="AO110" s="104"/>
      <c r="AP110" s="104"/>
      <c r="AQ110" s="104"/>
      <c r="AR110" s="104"/>
      <c r="AS110" s="104"/>
      <c r="AT110" s="104"/>
      <c r="AU110" s="104"/>
      <c r="AV110" s="104"/>
      <c r="AW110" s="104"/>
      <c r="AX110" s="104"/>
      <c r="AY110" s="104"/>
      <c r="AZ110" s="104"/>
      <c r="BA110" s="104"/>
      <c r="BB110" s="104"/>
      <c r="BC110" s="104"/>
      <c r="BD110" s="104"/>
      <c r="BE110" s="104"/>
      <c r="BF110" s="104"/>
      <c r="BG110" s="104"/>
      <c r="BH110" s="104"/>
      <c r="BI110" s="104"/>
      <c r="BJ110" s="104"/>
      <c r="BK110" s="104"/>
      <c r="BL110" s="104"/>
      <c r="BM110" s="104"/>
      <c r="BN110" s="104"/>
      <c r="BO110" s="104"/>
      <c r="BP110" s="104"/>
      <c r="BQ110" s="104"/>
      <c r="BR110" s="104"/>
      <c r="BS110" s="104"/>
      <c r="BT110" s="104"/>
      <c r="BU110" s="104"/>
      <c r="BV110" s="104"/>
      <c r="BW110" s="104"/>
      <c r="BX110" s="104"/>
      <c r="BY110" s="104"/>
      <c r="BZ110" s="104"/>
      <c r="CA110" s="104"/>
      <c r="CB110" s="104"/>
      <c r="CC110" s="104"/>
      <c r="CD110" s="104"/>
      <c r="CE110" s="104"/>
      <c r="CF110" s="104"/>
      <c r="CG110" s="104"/>
      <c r="CH110" s="104"/>
      <c r="CI110" s="104"/>
      <c r="CJ110" s="104"/>
      <c r="CK110" s="104"/>
      <c r="CL110" s="104"/>
      <c r="CM110" s="104"/>
      <c r="CN110" s="104"/>
      <c r="CO110" s="104"/>
      <c r="CP110" s="104"/>
      <c r="CQ110" s="104"/>
      <c r="CR110" s="104"/>
      <c r="CS110" s="104"/>
      <c r="CT110" s="104"/>
      <c r="CU110" s="104"/>
      <c r="CV110" s="104"/>
      <c r="CW110" s="104"/>
      <c r="CX110" s="104"/>
      <c r="CY110" s="104"/>
      <c r="CZ110" s="104"/>
      <c r="DA110" s="104"/>
      <c r="DB110" s="104"/>
      <c r="DC110" s="104"/>
      <c r="DD110" s="166"/>
      <c r="DE110" s="164"/>
      <c r="DF110" s="166"/>
      <c r="DG110" s="104"/>
      <c r="DH110" s="104"/>
      <c r="DI110" s="104"/>
      <c r="DJ110" s="104"/>
      <c r="DK110" s="104"/>
      <c r="DL110" s="104"/>
      <c r="DM110" s="104"/>
      <c r="DN110" s="104"/>
      <c r="DO110" s="104"/>
      <c r="DP110" s="104"/>
      <c r="DQ110" s="104"/>
      <c r="DR110" s="104"/>
      <c r="DS110" s="104"/>
      <c r="DT110" s="104"/>
      <c r="DU110" s="104"/>
      <c r="DV110" s="104"/>
      <c r="DW110" s="104"/>
      <c r="DX110" s="104"/>
      <c r="DY110" s="104"/>
      <c r="DZ110" s="104"/>
      <c r="EA110" s="104"/>
      <c r="EB110" s="104"/>
      <c r="EC110" s="104"/>
      <c r="ED110" s="104"/>
      <c r="EE110" s="104"/>
      <c r="EF110" s="104"/>
      <c r="EG110" s="104"/>
      <c r="EH110" s="104"/>
      <c r="EI110" s="104"/>
      <c r="EJ110" s="104"/>
      <c r="EK110" s="104"/>
      <c r="EL110" s="104"/>
      <c r="EM110" s="104"/>
      <c r="EN110" s="104"/>
    </row>
    <row r="111" spans="1:144">
      <c r="A111" s="104"/>
      <c r="B111" s="104"/>
      <c r="C111" s="104"/>
      <c r="D111" s="104"/>
      <c r="E111" s="104"/>
      <c r="F111" s="104"/>
      <c r="G111" s="104"/>
      <c r="H111" s="104"/>
      <c r="I111" s="104"/>
      <c r="J111" s="104"/>
      <c r="K111" s="104"/>
      <c r="L111" s="104"/>
      <c r="M111" s="104"/>
      <c r="N111" s="104"/>
      <c r="O111" s="104"/>
      <c r="P111" s="104"/>
      <c r="Q111" s="104"/>
      <c r="R111" s="104"/>
      <c r="S111" s="104"/>
      <c r="T111" s="104"/>
      <c r="U111" s="104"/>
      <c r="V111" s="104"/>
      <c r="W111" s="104"/>
      <c r="X111" s="104"/>
      <c r="Y111" s="104"/>
      <c r="Z111" s="104"/>
      <c r="AA111" s="104"/>
      <c r="AB111" s="104"/>
      <c r="AC111" s="104"/>
      <c r="AD111" s="104"/>
      <c r="AE111" s="104"/>
      <c r="AF111" s="104"/>
      <c r="AG111" s="104"/>
      <c r="AH111" s="104"/>
      <c r="AI111" s="104"/>
      <c r="AJ111" s="104"/>
      <c r="AK111" s="104"/>
      <c r="AL111" s="104"/>
      <c r="AM111" s="104"/>
      <c r="AN111" s="104"/>
      <c r="AO111" s="104"/>
      <c r="AP111" s="104"/>
      <c r="AQ111" s="104"/>
      <c r="AR111" s="104"/>
      <c r="AS111" s="104"/>
      <c r="AT111" s="104"/>
      <c r="AU111" s="104"/>
      <c r="AV111" s="104"/>
      <c r="AW111" s="104"/>
      <c r="AX111" s="104"/>
      <c r="AY111" s="104"/>
      <c r="AZ111" s="104"/>
      <c r="BA111" s="104"/>
      <c r="BB111" s="104"/>
      <c r="BC111" s="104"/>
      <c r="BD111" s="104"/>
      <c r="BE111" s="104"/>
      <c r="BF111" s="104"/>
      <c r="BG111" s="104"/>
      <c r="BH111" s="104"/>
      <c r="BI111" s="104"/>
      <c r="BJ111" s="104"/>
      <c r="BK111" s="104"/>
      <c r="BL111" s="104"/>
      <c r="BM111" s="104"/>
      <c r="BN111" s="104"/>
      <c r="BO111" s="104"/>
      <c r="BP111" s="104"/>
      <c r="BQ111" s="104"/>
      <c r="BR111" s="104"/>
      <c r="BS111" s="104"/>
      <c r="BT111" s="104"/>
      <c r="BU111" s="104"/>
      <c r="BV111" s="104"/>
      <c r="BW111" s="104"/>
      <c r="BX111" s="104"/>
      <c r="BY111" s="104"/>
      <c r="BZ111" s="104"/>
      <c r="CA111" s="104"/>
      <c r="CB111" s="104"/>
      <c r="CC111" s="104"/>
      <c r="CD111" s="104"/>
      <c r="CE111" s="104"/>
      <c r="CF111" s="104"/>
      <c r="CG111" s="104"/>
      <c r="CH111" s="104"/>
      <c r="CI111" s="104"/>
      <c r="CJ111" s="104"/>
      <c r="CK111" s="104"/>
      <c r="CL111" s="104"/>
      <c r="CM111" s="104"/>
      <c r="CN111" s="104"/>
      <c r="CO111" s="104"/>
      <c r="CP111" s="104"/>
      <c r="CQ111" s="104"/>
      <c r="CR111" s="104"/>
      <c r="CS111" s="104"/>
      <c r="CT111" s="104"/>
      <c r="CU111" s="104"/>
      <c r="CV111" s="104"/>
      <c r="CW111" s="104"/>
      <c r="CX111" s="104"/>
      <c r="CY111" s="104"/>
      <c r="CZ111" s="104"/>
      <c r="DA111" s="104"/>
      <c r="DB111" s="104"/>
      <c r="DC111" s="104"/>
      <c r="DD111" s="166"/>
      <c r="DE111" s="164"/>
      <c r="DF111" s="166"/>
      <c r="DG111" s="104"/>
      <c r="DH111" s="104"/>
      <c r="DI111" s="104"/>
      <c r="DJ111" s="104"/>
      <c r="DK111" s="104"/>
      <c r="DL111" s="104"/>
      <c r="DM111" s="104"/>
      <c r="DN111" s="104"/>
      <c r="DO111" s="104"/>
      <c r="DP111" s="104"/>
      <c r="DQ111" s="104"/>
      <c r="DR111" s="104"/>
      <c r="DS111" s="104"/>
      <c r="DT111" s="104"/>
      <c r="DU111" s="104"/>
      <c r="DV111" s="104"/>
      <c r="DW111" s="104"/>
      <c r="DX111" s="104"/>
      <c r="DY111" s="104"/>
      <c r="DZ111" s="104"/>
      <c r="EA111" s="104"/>
      <c r="EB111" s="104"/>
      <c r="EC111" s="104"/>
      <c r="ED111" s="104"/>
      <c r="EE111" s="104"/>
      <c r="EF111" s="104"/>
      <c r="EG111" s="104"/>
      <c r="EH111" s="104"/>
      <c r="EI111" s="104"/>
      <c r="EJ111" s="104"/>
      <c r="EK111" s="104"/>
      <c r="EL111" s="104"/>
      <c r="EM111" s="104"/>
      <c r="EN111" s="104"/>
    </row>
    <row r="112" spans="1:144">
      <c r="A112" s="104"/>
      <c r="B112" s="104"/>
      <c r="C112" s="104"/>
      <c r="D112" s="104"/>
      <c r="E112" s="104"/>
      <c r="F112" s="104"/>
      <c r="G112" s="104"/>
      <c r="H112" s="104"/>
      <c r="I112" s="104"/>
      <c r="J112" s="104"/>
      <c r="K112" s="104"/>
      <c r="L112" s="104"/>
      <c r="M112" s="104"/>
      <c r="N112" s="104"/>
      <c r="O112" s="104"/>
      <c r="P112" s="104"/>
      <c r="Q112" s="104"/>
      <c r="R112" s="104"/>
      <c r="S112" s="104"/>
      <c r="T112" s="104"/>
      <c r="U112" s="104"/>
      <c r="V112" s="104"/>
      <c r="W112" s="104"/>
      <c r="X112" s="104"/>
      <c r="Y112" s="104"/>
      <c r="Z112" s="104"/>
      <c r="AA112" s="104"/>
      <c r="AB112" s="104"/>
      <c r="AC112" s="104"/>
      <c r="AD112" s="104"/>
      <c r="AE112" s="104"/>
      <c r="AF112" s="104"/>
      <c r="AG112" s="104"/>
      <c r="AH112" s="104"/>
      <c r="AI112" s="104"/>
      <c r="AJ112" s="104"/>
      <c r="AK112" s="104"/>
      <c r="AL112" s="104"/>
      <c r="AM112" s="104"/>
      <c r="AN112" s="104"/>
      <c r="AO112" s="104"/>
      <c r="AP112" s="104"/>
      <c r="AQ112" s="104"/>
      <c r="AR112" s="104"/>
      <c r="AS112" s="104"/>
      <c r="AT112" s="104"/>
      <c r="AU112" s="104"/>
      <c r="AV112" s="104"/>
      <c r="AW112" s="104"/>
      <c r="AX112" s="104"/>
      <c r="AY112" s="104"/>
      <c r="AZ112" s="104"/>
      <c r="BA112" s="104"/>
      <c r="BB112" s="104"/>
      <c r="BC112" s="104"/>
      <c r="BD112" s="104"/>
      <c r="BE112" s="104"/>
      <c r="BF112" s="104"/>
      <c r="BG112" s="104"/>
      <c r="BH112" s="104"/>
      <c r="BI112" s="104"/>
      <c r="BJ112" s="104"/>
      <c r="BK112" s="104"/>
      <c r="BL112" s="104"/>
      <c r="BM112" s="104"/>
      <c r="BN112" s="104"/>
      <c r="BO112" s="104"/>
      <c r="BP112" s="104"/>
      <c r="BQ112" s="104"/>
      <c r="BR112" s="104"/>
      <c r="BS112" s="104"/>
      <c r="BT112" s="104"/>
      <c r="BU112" s="104"/>
      <c r="BV112" s="104"/>
      <c r="BW112" s="104"/>
      <c r="BX112" s="104"/>
      <c r="BY112" s="104"/>
      <c r="BZ112" s="104"/>
      <c r="CA112" s="104"/>
      <c r="CB112" s="104"/>
      <c r="CC112" s="104"/>
      <c r="CD112" s="104"/>
      <c r="CE112" s="104"/>
      <c r="CF112" s="104"/>
      <c r="CG112" s="104"/>
      <c r="CH112" s="104"/>
      <c r="CI112" s="104"/>
      <c r="CJ112" s="104"/>
      <c r="CK112" s="104"/>
      <c r="CL112" s="104"/>
      <c r="CM112" s="104"/>
      <c r="CN112" s="104"/>
      <c r="CO112" s="104"/>
      <c r="CP112" s="104"/>
      <c r="CQ112" s="104"/>
      <c r="CR112" s="104"/>
      <c r="CS112" s="104"/>
      <c r="CT112" s="104"/>
      <c r="CU112" s="104"/>
      <c r="CV112" s="104"/>
      <c r="CW112" s="104"/>
      <c r="CX112" s="104"/>
      <c r="CY112" s="104"/>
      <c r="CZ112" s="104"/>
      <c r="DA112" s="104"/>
      <c r="DB112" s="104"/>
      <c r="DC112" s="104"/>
      <c r="DD112" s="166"/>
      <c r="DE112" s="164"/>
      <c r="DF112" s="166"/>
      <c r="DG112" s="104"/>
      <c r="DH112" s="104"/>
      <c r="DI112" s="104"/>
      <c r="DJ112" s="104"/>
      <c r="DK112" s="104"/>
      <c r="DL112" s="104"/>
      <c r="DM112" s="104"/>
      <c r="DN112" s="104"/>
      <c r="DO112" s="104"/>
      <c r="DP112" s="104"/>
      <c r="DQ112" s="104"/>
      <c r="DR112" s="104"/>
      <c r="DS112" s="104"/>
      <c r="DT112" s="104"/>
      <c r="DU112" s="104"/>
      <c r="DV112" s="104"/>
      <c r="DW112" s="104"/>
      <c r="DX112" s="104"/>
      <c r="DY112" s="104"/>
      <c r="DZ112" s="104"/>
      <c r="EA112" s="104"/>
      <c r="EB112" s="104"/>
      <c r="EC112" s="104"/>
      <c r="ED112" s="104"/>
      <c r="EE112" s="104"/>
      <c r="EF112" s="104"/>
      <c r="EG112" s="104"/>
      <c r="EH112" s="104"/>
      <c r="EI112" s="104"/>
      <c r="EJ112" s="104"/>
      <c r="EK112" s="104"/>
      <c r="EL112" s="104"/>
      <c r="EM112" s="104"/>
      <c r="EN112" s="104"/>
    </row>
    <row r="113" spans="1:144">
      <c r="A113" s="104"/>
      <c r="B113" s="104"/>
      <c r="C113" s="104"/>
      <c r="D113" s="104"/>
      <c r="E113" s="104"/>
      <c r="F113" s="104"/>
      <c r="G113" s="104"/>
      <c r="H113" s="104"/>
      <c r="I113" s="104"/>
      <c r="J113" s="104"/>
      <c r="K113" s="104"/>
      <c r="L113" s="104"/>
      <c r="M113" s="104"/>
      <c r="N113" s="104"/>
      <c r="O113" s="104"/>
      <c r="P113" s="104"/>
      <c r="Q113" s="104"/>
      <c r="R113" s="104"/>
      <c r="S113" s="104"/>
      <c r="T113" s="104"/>
      <c r="U113" s="104"/>
      <c r="V113" s="104"/>
      <c r="W113" s="104"/>
      <c r="X113" s="104"/>
      <c r="Y113" s="104"/>
      <c r="Z113" s="104"/>
      <c r="AA113" s="104"/>
      <c r="AB113" s="104"/>
      <c r="AC113" s="104"/>
      <c r="AD113" s="104"/>
      <c r="AE113" s="104"/>
      <c r="AF113" s="104"/>
      <c r="AG113" s="104"/>
      <c r="AH113" s="104"/>
      <c r="AI113" s="104"/>
      <c r="AJ113" s="104"/>
      <c r="AK113" s="104"/>
      <c r="AL113" s="104"/>
      <c r="AM113" s="104"/>
      <c r="AN113" s="104"/>
      <c r="AO113" s="104"/>
      <c r="AP113" s="104"/>
      <c r="AQ113" s="104"/>
      <c r="AR113" s="104"/>
      <c r="AS113" s="104"/>
      <c r="AT113" s="104"/>
      <c r="AU113" s="104"/>
      <c r="AV113" s="104"/>
      <c r="AW113" s="104"/>
      <c r="AX113" s="104"/>
      <c r="AY113" s="104"/>
      <c r="AZ113" s="104"/>
      <c r="BA113" s="104"/>
      <c r="BB113" s="104"/>
      <c r="BC113" s="104"/>
      <c r="BD113" s="104"/>
      <c r="BE113" s="104"/>
      <c r="BF113" s="104"/>
      <c r="BG113" s="104"/>
      <c r="BH113" s="104"/>
      <c r="BI113" s="104"/>
      <c r="BJ113" s="104"/>
      <c r="BK113" s="104"/>
      <c r="BL113" s="104"/>
      <c r="BM113" s="104"/>
      <c r="BN113" s="104"/>
      <c r="BO113" s="104"/>
      <c r="BP113" s="104"/>
      <c r="BQ113" s="104"/>
      <c r="BR113" s="104"/>
      <c r="BS113" s="104"/>
      <c r="BT113" s="104"/>
      <c r="BU113" s="104"/>
      <c r="BV113" s="104"/>
      <c r="BW113" s="104"/>
      <c r="BX113" s="104"/>
      <c r="BY113" s="104"/>
      <c r="BZ113" s="104"/>
      <c r="CA113" s="104"/>
      <c r="CB113" s="104"/>
      <c r="CC113" s="104"/>
      <c r="CD113" s="104"/>
      <c r="CE113" s="104"/>
      <c r="CF113" s="104"/>
      <c r="CG113" s="104"/>
      <c r="CH113" s="104"/>
      <c r="CI113" s="104"/>
      <c r="CJ113" s="104"/>
      <c r="CK113" s="104"/>
      <c r="CL113" s="104"/>
      <c r="CM113" s="104"/>
      <c r="CN113" s="104"/>
      <c r="CO113" s="104"/>
      <c r="CP113" s="104"/>
      <c r="CQ113" s="104"/>
      <c r="CR113" s="104"/>
      <c r="CS113" s="104"/>
      <c r="CT113" s="104"/>
      <c r="CU113" s="104"/>
      <c r="CV113" s="104"/>
      <c r="CW113" s="104"/>
      <c r="CX113" s="104"/>
      <c r="CY113" s="104"/>
      <c r="CZ113" s="104"/>
      <c r="DA113" s="104"/>
      <c r="DB113" s="104"/>
      <c r="DC113" s="104"/>
      <c r="DD113" s="166"/>
      <c r="DE113" s="164"/>
      <c r="DF113" s="166"/>
      <c r="DG113" s="104"/>
      <c r="DH113" s="104"/>
      <c r="DI113" s="104"/>
      <c r="DJ113" s="104"/>
      <c r="DK113" s="104"/>
      <c r="DL113" s="104"/>
      <c r="DM113" s="104"/>
      <c r="DN113" s="104"/>
      <c r="DO113" s="104"/>
      <c r="DP113" s="104"/>
      <c r="DQ113" s="104"/>
      <c r="DR113" s="104"/>
      <c r="DS113" s="104"/>
      <c r="DT113" s="104"/>
      <c r="DU113" s="104"/>
      <c r="DV113" s="104"/>
      <c r="DW113" s="104"/>
      <c r="DX113" s="104"/>
      <c r="DY113" s="104"/>
      <c r="DZ113" s="104"/>
      <c r="EA113" s="104"/>
      <c r="EB113" s="104"/>
      <c r="EC113" s="104"/>
      <c r="ED113" s="104"/>
      <c r="EE113" s="104"/>
      <c r="EF113" s="104"/>
      <c r="EG113" s="104"/>
      <c r="EH113" s="104"/>
      <c r="EI113" s="104"/>
      <c r="EJ113" s="104"/>
      <c r="EK113" s="104"/>
      <c r="EL113" s="104"/>
      <c r="EM113" s="104"/>
      <c r="EN113" s="104"/>
    </row>
    <row r="114" spans="1:144">
      <c r="A114" s="104"/>
      <c r="B114" s="104"/>
      <c r="C114" s="104"/>
      <c r="D114" s="104"/>
      <c r="E114" s="104"/>
      <c r="F114" s="104"/>
      <c r="G114" s="104"/>
      <c r="H114" s="104"/>
      <c r="I114" s="104"/>
      <c r="J114" s="104"/>
      <c r="K114" s="104"/>
      <c r="L114" s="104"/>
      <c r="M114" s="104"/>
      <c r="N114" s="104"/>
      <c r="O114" s="104"/>
      <c r="P114" s="104"/>
      <c r="Q114" s="104"/>
      <c r="R114" s="104"/>
      <c r="S114" s="104"/>
      <c r="T114" s="104"/>
      <c r="U114" s="104"/>
      <c r="V114" s="104"/>
      <c r="W114" s="104"/>
      <c r="X114" s="104"/>
      <c r="Y114" s="104"/>
      <c r="Z114" s="104"/>
      <c r="AA114" s="104"/>
      <c r="AB114" s="104"/>
      <c r="AC114" s="104"/>
      <c r="AD114" s="104"/>
      <c r="AE114" s="104"/>
      <c r="AF114" s="104"/>
      <c r="AG114" s="104"/>
      <c r="AH114" s="104"/>
      <c r="AI114" s="104"/>
      <c r="AJ114" s="104"/>
      <c r="AK114" s="104"/>
      <c r="AL114" s="104"/>
      <c r="AM114" s="104"/>
      <c r="AN114" s="104"/>
      <c r="AO114" s="104"/>
      <c r="AP114" s="104"/>
      <c r="AQ114" s="104"/>
      <c r="AR114" s="104"/>
      <c r="AS114" s="104"/>
      <c r="AT114" s="104"/>
      <c r="AU114" s="104"/>
      <c r="AV114" s="104"/>
      <c r="AW114" s="104"/>
      <c r="AX114" s="104"/>
      <c r="AY114" s="104"/>
      <c r="AZ114" s="104"/>
      <c r="BA114" s="104"/>
      <c r="BB114" s="104"/>
      <c r="BC114" s="104"/>
      <c r="BD114" s="104"/>
      <c r="BE114" s="104"/>
      <c r="BF114" s="104"/>
      <c r="BG114" s="104"/>
      <c r="BH114" s="104"/>
      <c r="BI114" s="104"/>
      <c r="BJ114" s="104"/>
      <c r="BK114" s="104"/>
      <c r="BL114" s="104"/>
      <c r="BM114" s="104"/>
      <c r="BN114" s="104"/>
      <c r="BO114" s="104"/>
      <c r="BP114" s="104"/>
      <c r="BQ114" s="104"/>
      <c r="BR114" s="104"/>
      <c r="BS114" s="104"/>
      <c r="BT114" s="104"/>
      <c r="BU114" s="104"/>
      <c r="BV114" s="104"/>
      <c r="BW114" s="104"/>
      <c r="BX114" s="104"/>
      <c r="BY114" s="104"/>
      <c r="BZ114" s="104"/>
      <c r="CA114" s="104"/>
      <c r="CB114" s="104"/>
      <c r="CC114" s="104"/>
      <c r="CD114" s="104"/>
      <c r="CE114" s="104"/>
      <c r="CF114" s="104"/>
      <c r="CG114" s="104"/>
      <c r="CH114" s="104"/>
      <c r="CI114" s="104"/>
      <c r="CJ114" s="104"/>
      <c r="CK114" s="104"/>
      <c r="CL114" s="104"/>
      <c r="CM114" s="104"/>
      <c r="CN114" s="104"/>
      <c r="CO114" s="104"/>
      <c r="CP114" s="104"/>
      <c r="CQ114" s="104"/>
      <c r="CR114" s="104"/>
      <c r="CS114" s="104"/>
      <c r="CT114" s="104"/>
      <c r="CU114" s="104"/>
      <c r="CV114" s="104"/>
      <c r="CW114" s="104"/>
      <c r="CX114" s="104"/>
      <c r="CY114" s="104"/>
      <c r="CZ114" s="104"/>
      <c r="DA114" s="104"/>
      <c r="DB114" s="104"/>
      <c r="DC114" s="104"/>
      <c r="DD114" s="166"/>
      <c r="DE114" s="164"/>
      <c r="DF114" s="166"/>
      <c r="DG114" s="104"/>
      <c r="DH114" s="104"/>
      <c r="DI114" s="104"/>
      <c r="DJ114" s="104"/>
      <c r="DK114" s="104"/>
      <c r="DL114" s="104"/>
      <c r="DM114" s="104"/>
      <c r="DN114" s="104"/>
      <c r="DO114" s="104"/>
      <c r="DP114" s="104"/>
      <c r="DQ114" s="104"/>
      <c r="DR114" s="104"/>
      <c r="DS114" s="104"/>
      <c r="DT114" s="104"/>
      <c r="DU114" s="104"/>
      <c r="DV114" s="104"/>
      <c r="DW114" s="104"/>
      <c r="DX114" s="104"/>
      <c r="DY114" s="104"/>
      <c r="DZ114" s="104"/>
      <c r="EA114" s="104"/>
      <c r="EB114" s="104"/>
      <c r="EC114" s="104"/>
      <c r="ED114" s="104"/>
      <c r="EE114" s="104"/>
      <c r="EF114" s="104"/>
      <c r="EG114" s="104"/>
      <c r="EH114" s="104"/>
      <c r="EI114" s="104"/>
      <c r="EJ114" s="104"/>
      <c r="EK114" s="104"/>
      <c r="EL114" s="104"/>
      <c r="EM114" s="104"/>
      <c r="EN114" s="104"/>
    </row>
    <row r="115" spans="1:144">
      <c r="A115" s="104"/>
      <c r="B115" s="104"/>
      <c r="C115" s="104"/>
      <c r="D115" s="104"/>
      <c r="E115" s="104"/>
      <c r="F115" s="104"/>
      <c r="G115" s="104"/>
      <c r="H115" s="104"/>
      <c r="I115" s="104"/>
      <c r="J115" s="104"/>
      <c r="K115" s="104"/>
      <c r="L115" s="104"/>
      <c r="M115" s="104"/>
      <c r="N115" s="104"/>
      <c r="O115" s="104"/>
      <c r="P115" s="104"/>
      <c r="Q115" s="104"/>
      <c r="R115" s="104"/>
      <c r="S115" s="104"/>
      <c r="T115" s="104"/>
      <c r="U115" s="104"/>
      <c r="V115" s="104"/>
      <c r="W115" s="104"/>
      <c r="X115" s="104"/>
      <c r="Y115" s="104"/>
      <c r="Z115" s="104"/>
      <c r="AA115" s="104"/>
      <c r="AB115" s="104"/>
      <c r="AC115" s="104"/>
      <c r="AD115" s="104"/>
      <c r="AE115" s="104"/>
      <c r="AF115" s="104"/>
      <c r="AG115" s="104"/>
      <c r="AH115" s="104"/>
      <c r="AI115" s="104"/>
      <c r="AJ115" s="104"/>
      <c r="AK115" s="104"/>
      <c r="AL115" s="104"/>
      <c r="AM115" s="104"/>
      <c r="AN115" s="104"/>
      <c r="AO115" s="104"/>
      <c r="AP115" s="104"/>
      <c r="AQ115" s="104"/>
      <c r="AR115" s="104"/>
      <c r="AS115" s="104"/>
      <c r="AT115" s="104"/>
      <c r="AU115" s="104"/>
      <c r="AV115" s="104"/>
      <c r="AW115" s="104"/>
      <c r="AX115" s="104"/>
      <c r="AY115" s="104"/>
      <c r="AZ115" s="104"/>
      <c r="BA115" s="104"/>
      <c r="BB115" s="104"/>
      <c r="BC115" s="104"/>
      <c r="BD115" s="104"/>
      <c r="BE115" s="104"/>
      <c r="BF115" s="104"/>
      <c r="BG115" s="104"/>
      <c r="BH115" s="104"/>
      <c r="BI115" s="104"/>
      <c r="BJ115" s="104"/>
      <c r="BK115" s="104"/>
      <c r="BL115" s="104"/>
      <c r="BM115" s="104"/>
      <c r="BN115" s="104"/>
      <c r="BO115" s="104"/>
      <c r="BP115" s="104"/>
      <c r="BQ115" s="104"/>
      <c r="BR115" s="104"/>
      <c r="BS115" s="104"/>
      <c r="BT115" s="104"/>
      <c r="BU115" s="104"/>
      <c r="BV115" s="104"/>
      <c r="BW115" s="104"/>
      <c r="BX115" s="104"/>
      <c r="BY115" s="104"/>
      <c r="BZ115" s="104"/>
      <c r="CA115" s="104"/>
      <c r="CB115" s="104"/>
      <c r="CC115" s="104"/>
      <c r="CD115" s="104"/>
      <c r="CE115" s="104"/>
      <c r="CF115" s="104"/>
      <c r="CG115" s="104"/>
      <c r="CH115" s="104"/>
      <c r="CI115" s="104"/>
      <c r="CJ115" s="104"/>
      <c r="CK115" s="104"/>
      <c r="CL115" s="104"/>
      <c r="CM115" s="104"/>
      <c r="CN115" s="104"/>
      <c r="CO115" s="104"/>
      <c r="CP115" s="104"/>
      <c r="CQ115" s="104"/>
      <c r="CR115" s="104"/>
      <c r="CS115" s="104"/>
      <c r="CT115" s="104"/>
      <c r="CU115" s="104"/>
      <c r="CV115" s="104"/>
      <c r="CW115" s="104"/>
      <c r="CX115" s="104"/>
      <c r="CY115" s="104"/>
      <c r="CZ115" s="104"/>
      <c r="DA115" s="104"/>
      <c r="DB115" s="104"/>
      <c r="DC115" s="104"/>
      <c r="DD115" s="166"/>
      <c r="DE115" s="164"/>
      <c r="DF115" s="166"/>
      <c r="DG115" s="104"/>
      <c r="DH115" s="104"/>
      <c r="DI115" s="104"/>
      <c r="DJ115" s="104"/>
      <c r="DK115" s="104"/>
      <c r="DL115" s="104"/>
      <c r="DM115" s="104"/>
      <c r="DN115" s="104"/>
      <c r="DO115" s="104"/>
      <c r="DP115" s="104"/>
      <c r="DQ115" s="104"/>
      <c r="DR115" s="104"/>
      <c r="DS115" s="104"/>
      <c r="DT115" s="104"/>
      <c r="DU115" s="104"/>
      <c r="DV115" s="104"/>
      <c r="DW115" s="104"/>
      <c r="DX115" s="104"/>
      <c r="DY115" s="104"/>
      <c r="DZ115" s="104"/>
      <c r="EA115" s="104"/>
      <c r="EB115" s="104"/>
      <c r="EC115" s="104"/>
      <c r="ED115" s="104"/>
      <c r="EE115" s="104"/>
      <c r="EF115" s="104"/>
      <c r="EG115" s="104"/>
      <c r="EH115" s="104"/>
      <c r="EI115" s="104"/>
      <c r="EJ115" s="104"/>
      <c r="EK115" s="104"/>
      <c r="EL115" s="104"/>
      <c r="EM115" s="104"/>
      <c r="EN115" s="104"/>
    </row>
    <row r="116" spans="1:144">
      <c r="A116" s="104"/>
      <c r="B116" s="104"/>
      <c r="C116" s="104"/>
      <c r="D116" s="104"/>
      <c r="E116" s="104"/>
      <c r="F116" s="104"/>
      <c r="G116" s="104"/>
      <c r="H116" s="104"/>
      <c r="I116" s="104"/>
      <c r="J116" s="104"/>
      <c r="K116" s="104"/>
      <c r="L116" s="104"/>
      <c r="M116" s="104"/>
      <c r="N116" s="104"/>
      <c r="O116" s="104"/>
      <c r="P116" s="104"/>
      <c r="Q116" s="104"/>
      <c r="R116" s="104"/>
      <c r="S116" s="104"/>
      <c r="T116" s="104"/>
      <c r="U116" s="104"/>
      <c r="V116" s="104"/>
      <c r="W116" s="104"/>
      <c r="X116" s="104"/>
      <c r="Y116" s="104"/>
      <c r="Z116" s="104"/>
      <c r="AA116" s="104"/>
      <c r="AB116" s="104"/>
      <c r="AC116" s="104"/>
      <c r="AD116" s="104"/>
      <c r="AE116" s="104"/>
      <c r="AF116" s="104"/>
      <c r="AG116" s="104"/>
      <c r="AH116" s="104"/>
      <c r="AI116" s="104"/>
      <c r="AJ116" s="104"/>
      <c r="AK116" s="104"/>
      <c r="AL116" s="104"/>
      <c r="AM116" s="104"/>
      <c r="AN116" s="104"/>
      <c r="AO116" s="104"/>
      <c r="AP116" s="104"/>
      <c r="AQ116" s="104"/>
      <c r="AR116" s="104"/>
      <c r="AS116" s="104"/>
      <c r="AT116" s="104"/>
      <c r="AU116" s="104"/>
      <c r="AV116" s="104"/>
      <c r="AW116" s="104"/>
      <c r="AX116" s="104"/>
      <c r="AY116" s="104"/>
      <c r="AZ116" s="104"/>
      <c r="BA116" s="104"/>
      <c r="BB116" s="104"/>
      <c r="BC116" s="104"/>
      <c r="BD116" s="104"/>
      <c r="BE116" s="104"/>
      <c r="BF116" s="104"/>
      <c r="BG116" s="104"/>
      <c r="BH116" s="104"/>
      <c r="BI116" s="104"/>
      <c r="BJ116" s="104"/>
      <c r="BK116" s="104"/>
      <c r="BL116" s="104"/>
      <c r="BM116" s="104"/>
      <c r="BN116" s="104"/>
      <c r="BO116" s="104"/>
      <c r="BP116" s="104"/>
      <c r="BQ116" s="104"/>
      <c r="BR116" s="104"/>
      <c r="BS116" s="104"/>
      <c r="BT116" s="104"/>
      <c r="BU116" s="104"/>
      <c r="BV116" s="104"/>
      <c r="BW116" s="104"/>
      <c r="BX116" s="104"/>
      <c r="BY116" s="104"/>
      <c r="BZ116" s="104"/>
      <c r="CA116" s="104"/>
      <c r="CB116" s="104"/>
      <c r="CC116" s="104"/>
      <c r="CD116" s="104"/>
      <c r="CE116" s="104"/>
      <c r="CF116" s="104"/>
      <c r="CG116" s="104"/>
      <c r="CH116" s="104"/>
      <c r="CI116" s="104"/>
      <c r="CJ116" s="104"/>
      <c r="CK116" s="104"/>
      <c r="CL116" s="104"/>
      <c r="CM116" s="104"/>
      <c r="CN116" s="104"/>
      <c r="CO116" s="104"/>
      <c r="CP116" s="104"/>
      <c r="CQ116" s="104"/>
      <c r="CR116" s="104"/>
      <c r="CS116" s="104"/>
      <c r="CT116" s="104"/>
      <c r="CU116" s="104"/>
      <c r="CV116" s="104"/>
      <c r="CW116" s="104"/>
      <c r="CX116" s="104"/>
      <c r="CY116" s="104"/>
      <c r="CZ116" s="104"/>
      <c r="DA116" s="104"/>
      <c r="DB116" s="104"/>
      <c r="DC116" s="104"/>
      <c r="DD116" s="166"/>
      <c r="DE116" s="164"/>
      <c r="DF116" s="166"/>
      <c r="DG116" s="104"/>
      <c r="DH116" s="104"/>
      <c r="DI116" s="104"/>
      <c r="DJ116" s="104"/>
      <c r="DK116" s="104"/>
      <c r="DL116" s="104"/>
      <c r="DM116" s="104"/>
      <c r="DN116" s="104"/>
      <c r="DO116" s="104"/>
      <c r="DP116" s="104"/>
      <c r="DQ116" s="104"/>
      <c r="DR116" s="104"/>
      <c r="DS116" s="104"/>
      <c r="DT116" s="104"/>
      <c r="DU116" s="104"/>
      <c r="DV116" s="104"/>
      <c r="DW116" s="104"/>
      <c r="DX116" s="104"/>
      <c r="DY116" s="104"/>
      <c r="DZ116" s="104"/>
      <c r="EA116" s="104"/>
      <c r="EB116" s="104"/>
      <c r="EC116" s="104"/>
      <c r="ED116" s="104"/>
      <c r="EE116" s="104"/>
      <c r="EF116" s="104"/>
      <c r="EG116" s="104"/>
      <c r="EH116" s="104"/>
      <c r="EI116" s="104"/>
      <c r="EJ116" s="104"/>
      <c r="EK116" s="104"/>
      <c r="EL116" s="104"/>
      <c r="EM116" s="104"/>
      <c r="EN116" s="104"/>
    </row>
    <row r="117" spans="1:144">
      <c r="A117" s="104"/>
      <c r="B117" s="104"/>
      <c r="C117" s="104"/>
      <c r="D117" s="104"/>
      <c r="E117" s="104"/>
      <c r="F117" s="104"/>
      <c r="G117" s="104"/>
      <c r="H117" s="104"/>
      <c r="I117" s="104"/>
      <c r="J117" s="104"/>
      <c r="K117" s="104"/>
      <c r="L117" s="104"/>
      <c r="M117" s="104"/>
      <c r="N117" s="104"/>
      <c r="O117" s="104"/>
      <c r="P117" s="104"/>
      <c r="Q117" s="104"/>
      <c r="R117" s="104"/>
      <c r="S117" s="104"/>
      <c r="T117" s="104"/>
      <c r="U117" s="104"/>
      <c r="V117" s="104"/>
      <c r="W117" s="104"/>
      <c r="X117" s="104"/>
      <c r="Y117" s="104"/>
      <c r="Z117" s="104"/>
      <c r="AA117" s="104"/>
      <c r="AB117" s="104"/>
      <c r="AC117" s="104"/>
      <c r="AD117" s="104"/>
      <c r="AE117" s="104"/>
      <c r="AF117" s="104"/>
      <c r="AG117" s="104"/>
      <c r="AH117" s="104"/>
      <c r="AI117" s="104"/>
      <c r="AJ117" s="104"/>
      <c r="AK117" s="104"/>
      <c r="AL117" s="104"/>
      <c r="AM117" s="104"/>
      <c r="AN117" s="104"/>
      <c r="AO117" s="104"/>
      <c r="AP117" s="104"/>
      <c r="AQ117" s="104"/>
      <c r="AR117" s="104"/>
      <c r="AS117" s="104"/>
      <c r="AT117" s="104"/>
      <c r="AU117" s="104"/>
      <c r="AV117" s="104"/>
      <c r="AW117" s="104"/>
      <c r="AX117" s="104"/>
      <c r="AY117" s="104"/>
      <c r="AZ117" s="104"/>
      <c r="BA117" s="104"/>
      <c r="BB117" s="104"/>
      <c r="BC117" s="104"/>
      <c r="BD117" s="104"/>
      <c r="BE117" s="104"/>
      <c r="BF117" s="104"/>
      <c r="BG117" s="104"/>
      <c r="BH117" s="104"/>
      <c r="BI117" s="104"/>
      <c r="BJ117" s="104"/>
      <c r="BK117" s="104"/>
      <c r="BL117" s="104"/>
      <c r="BM117" s="104"/>
      <c r="BN117" s="104"/>
      <c r="BO117" s="104"/>
      <c r="BP117" s="104"/>
      <c r="BQ117" s="104"/>
      <c r="BR117" s="104"/>
      <c r="BS117" s="104"/>
      <c r="BT117" s="104"/>
      <c r="BU117" s="104"/>
      <c r="BV117" s="104"/>
      <c r="BW117" s="104"/>
      <c r="BX117" s="104"/>
      <c r="BY117" s="104"/>
      <c r="BZ117" s="104"/>
      <c r="CA117" s="104"/>
      <c r="CB117" s="104"/>
      <c r="CC117" s="104"/>
      <c r="CD117" s="104"/>
      <c r="CE117" s="104"/>
      <c r="CF117" s="104"/>
      <c r="CG117" s="104"/>
      <c r="CH117" s="104"/>
      <c r="CI117" s="104"/>
      <c r="CJ117" s="104"/>
      <c r="CK117" s="104"/>
      <c r="CL117" s="104"/>
      <c r="CM117" s="104"/>
      <c r="CN117" s="104"/>
      <c r="CO117" s="104"/>
      <c r="CP117" s="104"/>
      <c r="CQ117" s="104"/>
      <c r="CR117" s="104"/>
      <c r="CS117" s="104"/>
      <c r="CT117" s="104"/>
      <c r="CU117" s="104"/>
      <c r="CV117" s="104"/>
      <c r="CW117" s="104"/>
      <c r="CX117" s="104"/>
      <c r="CY117" s="104"/>
      <c r="CZ117" s="104"/>
      <c r="DA117" s="104"/>
      <c r="DB117" s="104"/>
      <c r="DC117" s="104"/>
      <c r="DD117" s="166"/>
      <c r="DE117" s="164"/>
      <c r="DF117" s="166"/>
      <c r="DG117" s="104"/>
      <c r="DH117" s="104"/>
      <c r="DI117" s="104"/>
      <c r="DJ117" s="104"/>
      <c r="DK117" s="104"/>
      <c r="DL117" s="104"/>
      <c r="DM117" s="104"/>
      <c r="DN117" s="104"/>
      <c r="DO117" s="104"/>
      <c r="DP117" s="104"/>
      <c r="DQ117" s="104"/>
      <c r="DR117" s="104"/>
      <c r="DS117" s="104"/>
      <c r="DT117" s="104"/>
      <c r="DU117" s="104"/>
      <c r="DV117" s="104"/>
      <c r="DW117" s="104"/>
      <c r="DX117" s="104"/>
      <c r="DY117" s="104"/>
      <c r="DZ117" s="104"/>
      <c r="EA117" s="104"/>
      <c r="EB117" s="104"/>
      <c r="EC117" s="104"/>
      <c r="ED117" s="104"/>
      <c r="EE117" s="104"/>
      <c r="EF117" s="104"/>
      <c r="EG117" s="104"/>
      <c r="EH117" s="104"/>
      <c r="EI117" s="104"/>
      <c r="EJ117" s="104"/>
      <c r="EK117" s="104"/>
      <c r="EL117" s="104"/>
      <c r="EM117" s="104"/>
      <c r="EN117" s="104"/>
    </row>
    <row r="118" spans="1:144">
      <c r="A118" s="104"/>
      <c r="B118" s="104"/>
      <c r="C118" s="104"/>
      <c r="D118" s="104"/>
      <c r="E118" s="104"/>
      <c r="F118" s="104"/>
      <c r="G118" s="104"/>
      <c r="H118" s="104"/>
      <c r="I118" s="104"/>
      <c r="J118" s="104"/>
      <c r="K118" s="104"/>
      <c r="L118" s="104"/>
      <c r="M118" s="104"/>
      <c r="N118" s="104"/>
      <c r="O118" s="104"/>
      <c r="P118" s="104"/>
      <c r="Q118" s="104"/>
      <c r="R118" s="104"/>
      <c r="S118" s="104"/>
      <c r="T118" s="104"/>
      <c r="U118" s="104"/>
      <c r="V118" s="104"/>
      <c r="W118" s="104"/>
      <c r="X118" s="104"/>
      <c r="Y118" s="104"/>
      <c r="Z118" s="104"/>
      <c r="AA118" s="104"/>
      <c r="AB118" s="104"/>
      <c r="AC118" s="104"/>
      <c r="AD118" s="104"/>
      <c r="AE118" s="104"/>
      <c r="AF118" s="104"/>
      <c r="AG118" s="104"/>
      <c r="AH118" s="104"/>
      <c r="AI118" s="104"/>
      <c r="AJ118" s="104"/>
      <c r="AK118" s="104"/>
      <c r="AL118" s="104"/>
      <c r="AM118" s="104"/>
      <c r="AN118" s="104"/>
      <c r="AO118" s="104"/>
      <c r="AP118" s="104"/>
      <c r="AQ118" s="104"/>
      <c r="AR118" s="104"/>
      <c r="AS118" s="104"/>
      <c r="AT118" s="104"/>
      <c r="AU118" s="104"/>
      <c r="AV118" s="104"/>
      <c r="AW118" s="104"/>
      <c r="AX118" s="104"/>
      <c r="AY118" s="104"/>
      <c r="AZ118" s="104"/>
      <c r="BA118" s="104"/>
      <c r="BB118" s="104"/>
      <c r="BC118" s="104"/>
      <c r="BD118" s="104"/>
      <c r="BE118" s="104"/>
      <c r="BF118" s="104"/>
      <c r="BG118" s="104"/>
      <c r="BH118" s="104"/>
      <c r="BI118" s="104"/>
      <c r="BJ118" s="104"/>
      <c r="BK118" s="104"/>
      <c r="BL118" s="104"/>
      <c r="BM118" s="104"/>
      <c r="BN118" s="104"/>
      <c r="BO118" s="104"/>
      <c r="BP118" s="104"/>
      <c r="BQ118" s="104"/>
      <c r="BR118" s="104"/>
      <c r="BS118" s="104"/>
      <c r="BT118" s="104"/>
      <c r="BU118" s="104"/>
      <c r="BV118" s="104"/>
      <c r="BW118" s="104"/>
      <c r="BX118" s="104"/>
      <c r="BY118" s="104"/>
      <c r="BZ118" s="104"/>
      <c r="CA118" s="104"/>
      <c r="CB118" s="104"/>
      <c r="CC118" s="104"/>
      <c r="CD118" s="104"/>
      <c r="CE118" s="104"/>
      <c r="CF118" s="104"/>
      <c r="CG118" s="104"/>
      <c r="CH118" s="104"/>
      <c r="CI118" s="104"/>
      <c r="CJ118" s="104"/>
      <c r="CK118" s="104"/>
      <c r="CL118" s="104"/>
      <c r="CM118" s="104"/>
      <c r="CN118" s="104"/>
      <c r="CO118" s="104"/>
      <c r="CP118" s="104"/>
      <c r="CQ118" s="104"/>
      <c r="CR118" s="104"/>
      <c r="CS118" s="104"/>
      <c r="CT118" s="104"/>
      <c r="CU118" s="104"/>
      <c r="CV118" s="104"/>
      <c r="CW118" s="104"/>
      <c r="CX118" s="104"/>
      <c r="CY118" s="104"/>
      <c r="CZ118" s="104"/>
      <c r="DA118" s="104"/>
      <c r="DB118" s="104"/>
      <c r="DC118" s="104"/>
      <c r="DD118" s="164"/>
      <c r="DE118" s="164"/>
      <c r="DF118" s="164"/>
      <c r="DG118" s="104"/>
      <c r="DH118" s="104"/>
      <c r="DI118" s="104"/>
      <c r="DJ118" s="104"/>
      <c r="DK118" s="104"/>
      <c r="DL118" s="104"/>
      <c r="DM118" s="104"/>
      <c r="DN118" s="104"/>
      <c r="DO118" s="104"/>
      <c r="DP118" s="104"/>
      <c r="DQ118" s="104"/>
      <c r="DR118" s="104"/>
      <c r="DS118" s="104"/>
      <c r="DT118" s="104"/>
      <c r="DU118" s="104"/>
      <c r="DV118" s="104"/>
      <c r="DW118" s="104"/>
      <c r="DX118" s="104"/>
      <c r="DY118" s="104"/>
      <c r="DZ118" s="104"/>
      <c r="EA118" s="104"/>
      <c r="EB118" s="104"/>
      <c r="EC118" s="104"/>
      <c r="ED118" s="104"/>
      <c r="EE118" s="104"/>
      <c r="EF118" s="104"/>
      <c r="EG118" s="104"/>
      <c r="EH118" s="104"/>
      <c r="EI118" s="104"/>
      <c r="EJ118" s="104"/>
      <c r="EK118" s="104"/>
      <c r="EL118" s="104"/>
      <c r="EM118" s="104"/>
      <c r="EN118" s="104"/>
    </row>
    <row r="119" spans="1:144">
      <c r="A119" s="104"/>
      <c r="B119" s="104"/>
      <c r="C119" s="104"/>
      <c r="D119" s="104"/>
      <c r="E119" s="104"/>
      <c r="F119" s="104"/>
      <c r="G119" s="104"/>
      <c r="H119" s="104"/>
      <c r="I119" s="104"/>
      <c r="J119" s="104"/>
      <c r="K119" s="104"/>
      <c r="L119" s="104"/>
      <c r="M119" s="104"/>
      <c r="N119" s="104"/>
      <c r="O119" s="104"/>
      <c r="P119" s="104"/>
      <c r="Q119" s="104"/>
      <c r="R119" s="104"/>
      <c r="S119" s="104"/>
      <c r="T119" s="104"/>
      <c r="U119" s="104"/>
      <c r="V119" s="104"/>
      <c r="W119" s="104"/>
      <c r="X119" s="104"/>
      <c r="Y119" s="104"/>
      <c r="Z119" s="104"/>
      <c r="AA119" s="104"/>
      <c r="AB119" s="104"/>
      <c r="AC119" s="104"/>
      <c r="AD119" s="104"/>
      <c r="AE119" s="104"/>
      <c r="AF119" s="104"/>
      <c r="AG119" s="104"/>
      <c r="AH119" s="104"/>
      <c r="AI119" s="104"/>
      <c r="AJ119" s="104"/>
      <c r="AK119" s="104"/>
      <c r="AL119" s="104"/>
      <c r="AM119" s="104"/>
      <c r="AN119" s="104"/>
      <c r="AO119" s="104"/>
      <c r="AP119" s="104"/>
      <c r="AQ119" s="104"/>
      <c r="AR119" s="104"/>
      <c r="AS119" s="104"/>
      <c r="AT119" s="104"/>
      <c r="AU119" s="104"/>
      <c r="AV119" s="104"/>
      <c r="AW119" s="104"/>
      <c r="AX119" s="104"/>
      <c r="AY119" s="104"/>
      <c r="AZ119" s="104"/>
      <c r="BA119" s="104"/>
      <c r="BB119" s="104"/>
      <c r="BC119" s="104"/>
      <c r="BD119" s="104"/>
      <c r="BE119" s="104"/>
      <c r="BF119" s="104"/>
      <c r="BG119" s="104"/>
      <c r="BH119" s="104"/>
      <c r="BI119" s="104"/>
      <c r="BJ119" s="104"/>
      <c r="BK119" s="104"/>
      <c r="BL119" s="104"/>
      <c r="BM119" s="104"/>
      <c r="BN119" s="104"/>
      <c r="BO119" s="104"/>
      <c r="BP119" s="104"/>
      <c r="BQ119" s="104"/>
      <c r="BR119" s="104"/>
      <c r="BS119" s="104"/>
      <c r="BT119" s="104"/>
      <c r="BU119" s="104"/>
      <c r="BV119" s="104"/>
      <c r="BW119" s="104"/>
      <c r="BX119" s="104"/>
      <c r="BY119" s="104"/>
      <c r="BZ119" s="104"/>
      <c r="CA119" s="104"/>
      <c r="CB119" s="104"/>
      <c r="CC119" s="104"/>
      <c r="CD119" s="104"/>
      <c r="CE119" s="104"/>
      <c r="CF119" s="104"/>
      <c r="CG119" s="104"/>
      <c r="CH119" s="104"/>
      <c r="CI119" s="104"/>
      <c r="CJ119" s="104"/>
      <c r="CK119" s="104"/>
      <c r="CL119" s="104"/>
      <c r="CM119" s="104"/>
      <c r="CN119" s="104"/>
      <c r="CO119" s="104"/>
      <c r="CP119" s="104"/>
      <c r="CQ119" s="104"/>
      <c r="CR119" s="104"/>
      <c r="CS119" s="104"/>
      <c r="CT119" s="104"/>
      <c r="CU119" s="104"/>
      <c r="CV119" s="104"/>
      <c r="CW119" s="104"/>
      <c r="CX119" s="104"/>
      <c r="CY119" s="104"/>
      <c r="CZ119" s="104"/>
      <c r="DA119" s="104"/>
      <c r="DB119" s="104"/>
      <c r="DC119" s="104"/>
      <c r="DD119" s="164"/>
      <c r="DE119" s="164"/>
      <c r="DF119" s="164"/>
      <c r="DG119" s="104"/>
      <c r="DH119" s="104"/>
      <c r="DI119" s="104"/>
      <c r="DJ119" s="104"/>
      <c r="DK119" s="104"/>
      <c r="DL119" s="104"/>
      <c r="DM119" s="104"/>
      <c r="DN119" s="104"/>
      <c r="DO119" s="104"/>
      <c r="DP119" s="104"/>
      <c r="DQ119" s="104"/>
      <c r="DR119" s="104"/>
      <c r="DS119" s="104"/>
      <c r="DT119" s="104"/>
      <c r="DU119" s="104"/>
      <c r="DV119" s="104"/>
      <c r="DW119" s="104"/>
      <c r="DX119" s="104"/>
      <c r="DY119" s="104"/>
      <c r="DZ119" s="104"/>
      <c r="EA119" s="104"/>
      <c r="EB119" s="104"/>
      <c r="EC119" s="104"/>
      <c r="ED119" s="104"/>
      <c r="EE119" s="104"/>
      <c r="EF119" s="104"/>
      <c r="EG119" s="104"/>
      <c r="EH119" s="104"/>
      <c r="EI119" s="104"/>
      <c r="EJ119" s="104"/>
      <c r="EK119" s="104"/>
      <c r="EL119" s="104"/>
      <c r="EM119" s="104"/>
      <c r="EN119" s="104"/>
    </row>
    <row r="120" spans="1:144">
      <c r="A120" s="104"/>
      <c r="B120" s="104"/>
      <c r="C120" s="104"/>
      <c r="D120" s="104"/>
      <c r="E120" s="104"/>
      <c r="F120" s="104"/>
      <c r="G120" s="104"/>
      <c r="H120" s="104"/>
      <c r="I120" s="104"/>
      <c r="J120" s="104"/>
      <c r="K120" s="104"/>
      <c r="L120" s="104"/>
      <c r="M120" s="104"/>
      <c r="N120" s="104"/>
      <c r="O120" s="104"/>
      <c r="P120" s="104"/>
      <c r="Q120" s="104"/>
      <c r="R120" s="104"/>
      <c r="S120" s="104"/>
      <c r="T120" s="104"/>
      <c r="U120" s="104"/>
      <c r="V120" s="104"/>
      <c r="W120" s="104"/>
      <c r="X120" s="104"/>
      <c r="Y120" s="104"/>
      <c r="Z120" s="104"/>
      <c r="AA120" s="104"/>
      <c r="AB120" s="104"/>
      <c r="AC120" s="104"/>
      <c r="AD120" s="104"/>
      <c r="AE120" s="104"/>
      <c r="AF120" s="104"/>
      <c r="AG120" s="104"/>
      <c r="AH120" s="104"/>
      <c r="AI120" s="104"/>
      <c r="AJ120" s="104"/>
      <c r="AK120" s="104"/>
      <c r="AL120" s="104"/>
      <c r="AM120" s="104"/>
      <c r="AN120" s="104"/>
      <c r="AO120" s="104"/>
      <c r="AP120" s="104"/>
      <c r="AQ120" s="104"/>
      <c r="AR120" s="104"/>
      <c r="AS120" s="104"/>
      <c r="AT120" s="104"/>
      <c r="AU120" s="104"/>
      <c r="AV120" s="104"/>
      <c r="AW120" s="104"/>
      <c r="AX120" s="104"/>
      <c r="AY120" s="104"/>
      <c r="AZ120" s="104"/>
      <c r="BA120" s="104"/>
      <c r="BB120" s="104"/>
      <c r="BC120" s="104"/>
      <c r="BD120" s="104"/>
      <c r="BE120" s="104"/>
      <c r="BF120" s="104"/>
      <c r="BG120" s="104"/>
      <c r="BH120" s="104"/>
      <c r="BI120" s="104"/>
      <c r="BJ120" s="104"/>
      <c r="BK120" s="104"/>
      <c r="BL120" s="104"/>
      <c r="BM120" s="104"/>
      <c r="BN120" s="104"/>
      <c r="BO120" s="104"/>
      <c r="BP120" s="104"/>
      <c r="BQ120" s="104"/>
      <c r="BR120" s="104"/>
      <c r="BS120" s="104"/>
      <c r="BT120" s="104"/>
      <c r="BU120" s="104"/>
      <c r="BV120" s="104"/>
      <c r="BW120" s="104"/>
      <c r="BX120" s="104"/>
      <c r="BY120" s="104"/>
      <c r="BZ120" s="104"/>
      <c r="CA120" s="104"/>
      <c r="CB120" s="104"/>
      <c r="CC120" s="104"/>
      <c r="CD120" s="104"/>
      <c r="CE120" s="104"/>
      <c r="CF120" s="104"/>
      <c r="CG120" s="104"/>
      <c r="CH120" s="104"/>
      <c r="CI120" s="104"/>
      <c r="CJ120" s="104"/>
      <c r="CK120" s="104"/>
      <c r="CL120" s="104"/>
      <c r="CM120" s="104"/>
      <c r="CN120" s="104"/>
      <c r="CO120" s="104"/>
      <c r="CP120" s="104"/>
      <c r="CQ120" s="104"/>
      <c r="CR120" s="104"/>
      <c r="CS120" s="104"/>
      <c r="CT120" s="104"/>
      <c r="CU120" s="104"/>
      <c r="CV120" s="104"/>
      <c r="CW120" s="104"/>
      <c r="CX120" s="104"/>
      <c r="CY120" s="104"/>
      <c r="CZ120" s="104"/>
      <c r="DA120" s="104"/>
      <c r="DB120" s="104"/>
      <c r="DC120" s="104"/>
      <c r="DD120" s="164"/>
      <c r="DE120" s="164"/>
      <c r="DF120" s="164"/>
      <c r="DG120" s="104"/>
      <c r="DH120" s="104"/>
      <c r="DI120" s="104"/>
      <c r="DJ120" s="104"/>
      <c r="DK120" s="104"/>
      <c r="DL120" s="104"/>
      <c r="DM120" s="104"/>
      <c r="DN120" s="104"/>
      <c r="DO120" s="104"/>
      <c r="DP120" s="104"/>
      <c r="DQ120" s="104"/>
      <c r="DR120" s="104"/>
      <c r="DS120" s="104"/>
      <c r="DT120" s="104"/>
      <c r="DU120" s="104"/>
      <c r="DV120" s="104"/>
      <c r="DW120" s="104"/>
      <c r="DX120" s="104"/>
      <c r="DY120" s="104"/>
      <c r="DZ120" s="104"/>
      <c r="EA120" s="104"/>
      <c r="EB120" s="104"/>
      <c r="EC120" s="104"/>
      <c r="ED120" s="104"/>
      <c r="EE120" s="104"/>
      <c r="EF120" s="104"/>
      <c r="EG120" s="104"/>
      <c r="EH120" s="104"/>
      <c r="EI120" s="104"/>
      <c r="EJ120" s="104"/>
      <c r="EK120" s="104"/>
      <c r="EL120" s="104"/>
      <c r="EM120" s="104"/>
      <c r="EN120" s="104"/>
    </row>
    <row r="121" spans="1:144">
      <c r="A121" s="104"/>
      <c r="B121" s="104"/>
      <c r="C121" s="104"/>
      <c r="D121" s="104"/>
      <c r="E121" s="104"/>
      <c r="F121" s="104"/>
      <c r="G121" s="104"/>
      <c r="H121" s="104"/>
      <c r="I121" s="104"/>
      <c r="J121" s="104"/>
      <c r="K121" s="104"/>
      <c r="L121" s="104"/>
      <c r="M121" s="104"/>
      <c r="N121" s="104"/>
      <c r="O121" s="104"/>
      <c r="P121" s="104"/>
      <c r="Q121" s="104"/>
      <c r="R121" s="104"/>
      <c r="S121" s="104"/>
      <c r="T121" s="104"/>
      <c r="U121" s="104"/>
      <c r="V121" s="104"/>
      <c r="W121" s="104"/>
      <c r="X121" s="104"/>
      <c r="Y121" s="104"/>
      <c r="Z121" s="104"/>
      <c r="AA121" s="104"/>
      <c r="AB121" s="104"/>
      <c r="AC121" s="104"/>
      <c r="AD121" s="104"/>
      <c r="AE121" s="104"/>
      <c r="AF121" s="104"/>
      <c r="AG121" s="104"/>
      <c r="AH121" s="104"/>
      <c r="AI121" s="104"/>
      <c r="AJ121" s="104"/>
      <c r="AK121" s="104"/>
      <c r="AL121" s="104"/>
      <c r="AM121" s="104"/>
      <c r="AN121" s="104"/>
      <c r="AO121" s="104"/>
      <c r="AP121" s="104"/>
      <c r="AQ121" s="104"/>
      <c r="AR121" s="104"/>
      <c r="AS121" s="104"/>
      <c r="AT121" s="104"/>
      <c r="AU121" s="104"/>
      <c r="AV121" s="104"/>
      <c r="AW121" s="104"/>
      <c r="AX121" s="104"/>
      <c r="AY121" s="104"/>
      <c r="AZ121" s="104"/>
      <c r="BA121" s="104"/>
      <c r="BB121" s="104"/>
      <c r="BC121" s="104"/>
      <c r="BD121" s="104"/>
      <c r="BE121" s="104"/>
      <c r="BF121" s="104"/>
      <c r="BG121" s="104"/>
      <c r="BH121" s="104"/>
      <c r="BI121" s="104"/>
      <c r="BJ121" s="104"/>
      <c r="BK121" s="104"/>
      <c r="BL121" s="104"/>
      <c r="BM121" s="104"/>
      <c r="BN121" s="104"/>
      <c r="BO121" s="104"/>
      <c r="BP121" s="104"/>
      <c r="BQ121" s="104"/>
      <c r="BR121" s="104"/>
      <c r="BS121" s="104"/>
      <c r="BT121" s="104"/>
      <c r="BU121" s="104"/>
      <c r="BV121" s="104"/>
      <c r="BW121" s="104"/>
      <c r="BX121" s="104"/>
      <c r="BY121" s="104"/>
      <c r="BZ121" s="104"/>
      <c r="CA121" s="104"/>
      <c r="CB121" s="104"/>
      <c r="CC121" s="104"/>
      <c r="CD121" s="104"/>
      <c r="CE121" s="104"/>
      <c r="CF121" s="104"/>
      <c r="CG121" s="104"/>
      <c r="CH121" s="104"/>
      <c r="CI121" s="104"/>
      <c r="CJ121" s="104"/>
      <c r="CK121" s="104"/>
      <c r="CL121" s="104"/>
      <c r="CM121" s="104"/>
      <c r="CN121" s="104"/>
      <c r="CO121" s="104"/>
      <c r="CP121" s="104"/>
      <c r="CQ121" s="104"/>
      <c r="CR121" s="104"/>
      <c r="CS121" s="104"/>
      <c r="CT121" s="104"/>
      <c r="CU121" s="104"/>
      <c r="CV121" s="104"/>
      <c r="CW121" s="104"/>
      <c r="CX121" s="104"/>
      <c r="CY121" s="104"/>
      <c r="CZ121" s="104"/>
      <c r="DA121" s="104"/>
      <c r="DB121" s="104"/>
      <c r="DC121" s="104"/>
      <c r="DD121" s="164"/>
      <c r="DE121" s="164"/>
      <c r="DF121" s="164"/>
      <c r="DG121" s="104"/>
      <c r="DH121" s="104"/>
      <c r="DI121" s="104"/>
      <c r="DJ121" s="104"/>
      <c r="DK121" s="104"/>
      <c r="DL121" s="104"/>
      <c r="DM121" s="104"/>
      <c r="DN121" s="104"/>
      <c r="DO121" s="104"/>
      <c r="DP121" s="104"/>
      <c r="DQ121" s="104"/>
      <c r="DR121" s="104"/>
      <c r="DS121" s="104"/>
      <c r="DT121" s="104"/>
      <c r="DU121" s="104"/>
      <c r="DV121" s="104"/>
      <c r="DW121" s="104"/>
      <c r="DX121" s="104"/>
      <c r="DY121" s="104"/>
      <c r="DZ121" s="104"/>
      <c r="EA121" s="104"/>
      <c r="EB121" s="104"/>
      <c r="EC121" s="104"/>
      <c r="ED121" s="104"/>
      <c r="EE121" s="104"/>
      <c r="EF121" s="104"/>
      <c r="EG121" s="104"/>
      <c r="EH121" s="104"/>
      <c r="EI121" s="104"/>
      <c r="EJ121" s="104"/>
      <c r="EK121" s="104"/>
      <c r="EL121" s="104"/>
      <c r="EM121" s="104"/>
      <c r="EN121" s="104"/>
    </row>
    <row r="122" spans="1:144">
      <c r="A122" s="104"/>
      <c r="B122" s="104"/>
      <c r="C122" s="104"/>
      <c r="D122" s="104"/>
      <c r="E122" s="104"/>
      <c r="F122" s="104"/>
      <c r="G122" s="104"/>
      <c r="H122" s="104"/>
      <c r="I122" s="104"/>
      <c r="J122" s="104"/>
      <c r="K122" s="104"/>
      <c r="L122" s="104"/>
      <c r="M122" s="104"/>
      <c r="N122" s="104"/>
      <c r="O122" s="104"/>
      <c r="P122" s="104"/>
      <c r="Q122" s="104"/>
      <c r="R122" s="104"/>
      <c r="S122" s="104"/>
      <c r="T122" s="104"/>
      <c r="U122" s="104"/>
      <c r="V122" s="104"/>
      <c r="W122" s="104"/>
      <c r="X122" s="104"/>
      <c r="Y122" s="104"/>
      <c r="Z122" s="104"/>
      <c r="AA122" s="104"/>
      <c r="AB122" s="104"/>
      <c r="AC122" s="104"/>
      <c r="AD122" s="104"/>
      <c r="AE122" s="104"/>
      <c r="AF122" s="104"/>
      <c r="AG122" s="104"/>
      <c r="AH122" s="104"/>
      <c r="AI122" s="104"/>
      <c r="AJ122" s="104"/>
      <c r="AK122" s="104"/>
      <c r="AL122" s="104"/>
      <c r="AM122" s="104"/>
      <c r="AN122" s="104"/>
      <c r="AO122" s="104"/>
      <c r="AP122" s="104"/>
      <c r="AQ122" s="104"/>
      <c r="AR122" s="104"/>
      <c r="AS122" s="104"/>
      <c r="AT122" s="104"/>
      <c r="AU122" s="104"/>
      <c r="AV122" s="104"/>
      <c r="AW122" s="104"/>
      <c r="AX122" s="104"/>
      <c r="AY122" s="104"/>
      <c r="AZ122" s="104"/>
      <c r="BA122" s="104"/>
      <c r="BB122" s="104"/>
      <c r="BC122" s="104"/>
      <c r="BD122" s="104"/>
      <c r="BE122" s="104"/>
      <c r="BF122" s="104"/>
      <c r="BG122" s="104"/>
      <c r="BH122" s="104"/>
      <c r="BI122" s="104"/>
      <c r="BJ122" s="104"/>
      <c r="BK122" s="104"/>
      <c r="BL122" s="104"/>
      <c r="BM122" s="104"/>
      <c r="BN122" s="104"/>
      <c r="BO122" s="104"/>
      <c r="BP122" s="104"/>
      <c r="BQ122" s="104"/>
      <c r="BR122" s="104"/>
      <c r="BS122" s="104"/>
      <c r="BT122" s="104"/>
      <c r="BU122" s="104"/>
      <c r="BV122" s="104"/>
      <c r="BW122" s="104"/>
      <c r="BX122" s="104"/>
      <c r="BY122" s="104"/>
      <c r="BZ122" s="104"/>
      <c r="CA122" s="104"/>
      <c r="CB122" s="104"/>
      <c r="CC122" s="104"/>
      <c r="CD122" s="104"/>
      <c r="CE122" s="104"/>
      <c r="CF122" s="104"/>
      <c r="CG122" s="104"/>
      <c r="CH122" s="104"/>
      <c r="CI122" s="104"/>
      <c r="CJ122" s="104"/>
      <c r="CK122" s="104"/>
      <c r="CL122" s="104"/>
      <c r="CM122" s="104"/>
      <c r="CN122" s="104"/>
      <c r="CO122" s="104"/>
      <c r="CP122" s="104"/>
      <c r="CQ122" s="104"/>
      <c r="CR122" s="104"/>
      <c r="CS122" s="104"/>
      <c r="CT122" s="104"/>
      <c r="CU122" s="104"/>
      <c r="CV122" s="104"/>
      <c r="CW122" s="104"/>
      <c r="CX122" s="104"/>
      <c r="CY122" s="104"/>
      <c r="CZ122" s="104"/>
      <c r="DA122" s="104"/>
      <c r="DB122" s="104"/>
      <c r="DC122" s="104"/>
      <c r="DD122" s="164"/>
      <c r="DE122" s="164"/>
      <c r="DF122" s="164"/>
      <c r="DG122" s="104"/>
      <c r="DH122" s="104"/>
      <c r="DI122" s="104"/>
      <c r="DJ122" s="104"/>
      <c r="DK122" s="104"/>
      <c r="DL122" s="104"/>
      <c r="DM122" s="104"/>
      <c r="DN122" s="104"/>
      <c r="DO122" s="104"/>
      <c r="DP122" s="104"/>
      <c r="DQ122" s="104"/>
      <c r="DR122" s="104"/>
      <c r="DS122" s="104"/>
      <c r="DT122" s="104"/>
      <c r="DU122" s="104"/>
      <c r="DV122" s="104"/>
      <c r="DW122" s="104"/>
      <c r="DX122" s="104"/>
      <c r="DY122" s="104"/>
      <c r="DZ122" s="104"/>
      <c r="EA122" s="104"/>
      <c r="EB122" s="104"/>
      <c r="EC122" s="104"/>
      <c r="ED122" s="104"/>
      <c r="EE122" s="104"/>
      <c r="EF122" s="104"/>
      <c r="EG122" s="104"/>
      <c r="EH122" s="104"/>
      <c r="EI122" s="104"/>
      <c r="EJ122" s="104"/>
      <c r="EK122" s="104"/>
      <c r="EL122" s="104"/>
      <c r="EM122" s="104"/>
      <c r="EN122" s="104"/>
    </row>
    <row r="123" spans="1:144">
      <c r="A123" s="104"/>
      <c r="B123" s="104"/>
      <c r="C123" s="104"/>
      <c r="D123" s="104"/>
      <c r="E123" s="104"/>
      <c r="F123" s="104"/>
      <c r="G123" s="104"/>
      <c r="H123" s="104"/>
      <c r="I123" s="104"/>
      <c r="J123" s="104"/>
      <c r="K123" s="104"/>
      <c r="L123" s="104"/>
      <c r="M123" s="104"/>
      <c r="N123" s="104"/>
      <c r="O123" s="104"/>
      <c r="P123" s="104"/>
      <c r="Q123" s="104"/>
      <c r="R123" s="104"/>
      <c r="S123" s="104"/>
      <c r="T123" s="104"/>
      <c r="U123" s="104"/>
      <c r="V123" s="104"/>
      <c r="W123" s="104"/>
      <c r="X123" s="104"/>
      <c r="Y123" s="104"/>
      <c r="Z123" s="104"/>
      <c r="AA123" s="104"/>
      <c r="AB123" s="104"/>
      <c r="AC123" s="104"/>
      <c r="AD123" s="104"/>
      <c r="AE123" s="104"/>
      <c r="AF123" s="104"/>
      <c r="AG123" s="104"/>
      <c r="AH123" s="104"/>
      <c r="AI123" s="104"/>
      <c r="AJ123" s="104"/>
      <c r="AK123" s="104"/>
      <c r="AL123" s="104"/>
      <c r="AM123" s="104"/>
      <c r="AN123" s="104"/>
      <c r="AO123" s="104"/>
      <c r="AP123" s="104"/>
      <c r="AQ123" s="104"/>
      <c r="AR123" s="104"/>
      <c r="AS123" s="104"/>
      <c r="AT123" s="104"/>
      <c r="AU123" s="104"/>
      <c r="AV123" s="104"/>
      <c r="AW123" s="104"/>
      <c r="AX123" s="104"/>
      <c r="AY123" s="104"/>
      <c r="AZ123" s="104"/>
      <c r="BA123" s="104"/>
      <c r="BB123" s="104"/>
      <c r="BC123" s="104"/>
      <c r="BD123" s="104"/>
      <c r="BE123" s="104"/>
      <c r="BF123" s="104"/>
      <c r="BG123" s="104"/>
      <c r="BH123" s="104"/>
      <c r="BI123" s="104"/>
      <c r="BJ123" s="104"/>
      <c r="BK123" s="104"/>
      <c r="BL123" s="104"/>
      <c r="BM123" s="104"/>
      <c r="BN123" s="104"/>
      <c r="BO123" s="104"/>
      <c r="BP123" s="104"/>
      <c r="BQ123" s="104"/>
      <c r="BR123" s="104"/>
      <c r="BS123" s="104"/>
      <c r="BT123" s="104"/>
      <c r="BU123" s="104"/>
      <c r="BV123" s="104"/>
      <c r="BW123" s="104"/>
      <c r="BX123" s="104"/>
      <c r="BY123" s="104"/>
      <c r="BZ123" s="104"/>
      <c r="CA123" s="104"/>
      <c r="CB123" s="104"/>
      <c r="CC123" s="104"/>
      <c r="CD123" s="104"/>
      <c r="CE123" s="104"/>
      <c r="CF123" s="104"/>
      <c r="CG123" s="104"/>
      <c r="CH123" s="104"/>
      <c r="CI123" s="104"/>
      <c r="CJ123" s="104"/>
      <c r="CK123" s="104"/>
      <c r="CL123" s="104"/>
      <c r="CM123" s="104"/>
      <c r="CN123" s="104"/>
      <c r="CO123" s="104"/>
      <c r="CP123" s="104"/>
      <c r="CQ123" s="104"/>
      <c r="CR123" s="104"/>
      <c r="CS123" s="104"/>
      <c r="CT123" s="104"/>
      <c r="CU123" s="104"/>
      <c r="CV123" s="104"/>
      <c r="CW123" s="104"/>
      <c r="CX123" s="104"/>
      <c r="CY123" s="104"/>
      <c r="CZ123" s="104"/>
      <c r="DA123" s="104"/>
      <c r="DB123" s="104"/>
      <c r="DC123" s="104"/>
      <c r="DD123" s="164"/>
      <c r="DE123" s="164"/>
      <c r="DF123" s="164"/>
      <c r="DG123" s="104"/>
      <c r="DH123" s="104"/>
      <c r="DI123" s="104"/>
      <c r="DJ123" s="104"/>
      <c r="DK123" s="104"/>
      <c r="DL123" s="104"/>
      <c r="DM123" s="104"/>
      <c r="DN123" s="104"/>
      <c r="DO123" s="104"/>
      <c r="DP123" s="104"/>
      <c r="DQ123" s="104"/>
      <c r="DR123" s="104"/>
      <c r="DS123" s="104"/>
      <c r="DT123" s="104"/>
      <c r="DU123" s="104"/>
      <c r="DV123" s="104"/>
      <c r="DW123" s="104"/>
      <c r="DX123" s="104"/>
      <c r="DY123" s="104"/>
      <c r="DZ123" s="104"/>
      <c r="EA123" s="104"/>
      <c r="EB123" s="104"/>
      <c r="EC123" s="104"/>
      <c r="ED123" s="104"/>
      <c r="EE123" s="104"/>
      <c r="EF123" s="104"/>
      <c r="EG123" s="104"/>
      <c r="EH123" s="104"/>
      <c r="EI123" s="104"/>
      <c r="EJ123" s="104"/>
      <c r="EK123" s="104"/>
      <c r="EL123" s="104"/>
      <c r="EM123" s="104"/>
      <c r="EN123" s="104"/>
    </row>
    <row r="124" spans="1:144">
      <c r="A124" s="104"/>
      <c r="B124" s="104"/>
      <c r="C124" s="104"/>
      <c r="D124" s="104"/>
      <c r="E124" s="104"/>
      <c r="F124" s="104"/>
      <c r="G124" s="104"/>
      <c r="H124" s="104"/>
      <c r="I124" s="104"/>
      <c r="J124" s="104"/>
      <c r="K124" s="104"/>
      <c r="L124" s="104"/>
      <c r="M124" s="104"/>
      <c r="N124" s="104"/>
      <c r="O124" s="104"/>
      <c r="P124" s="104"/>
      <c r="Q124" s="104"/>
      <c r="R124" s="104"/>
      <c r="S124" s="104"/>
      <c r="T124" s="104"/>
      <c r="U124" s="104"/>
      <c r="V124" s="104"/>
      <c r="W124" s="104"/>
      <c r="X124" s="104"/>
      <c r="Y124" s="104"/>
      <c r="Z124" s="104"/>
      <c r="AA124" s="104"/>
      <c r="AB124" s="104"/>
      <c r="AC124" s="104"/>
      <c r="AD124" s="104"/>
      <c r="AE124" s="104"/>
      <c r="AF124" s="104"/>
      <c r="AG124" s="104"/>
      <c r="AH124" s="104"/>
      <c r="AI124" s="104"/>
      <c r="AJ124" s="104"/>
      <c r="AK124" s="104"/>
      <c r="AL124" s="104"/>
      <c r="AM124" s="104"/>
      <c r="AN124" s="104"/>
      <c r="AO124" s="104"/>
      <c r="AP124" s="104"/>
      <c r="AQ124" s="104"/>
      <c r="AR124" s="104"/>
      <c r="AS124" s="104"/>
      <c r="AT124" s="104"/>
      <c r="AU124" s="104"/>
      <c r="AV124" s="104"/>
      <c r="AW124" s="104"/>
      <c r="AX124" s="104"/>
      <c r="AY124" s="104"/>
      <c r="AZ124" s="104"/>
      <c r="BA124" s="104"/>
      <c r="BB124" s="104"/>
      <c r="BC124" s="104"/>
      <c r="BD124" s="104"/>
      <c r="BE124" s="104"/>
      <c r="BF124" s="104"/>
      <c r="BG124" s="104"/>
      <c r="BH124" s="104"/>
      <c r="BI124" s="104"/>
      <c r="BJ124" s="104"/>
      <c r="BK124" s="104"/>
      <c r="BL124" s="104"/>
      <c r="BM124" s="104"/>
      <c r="BN124" s="104"/>
      <c r="BO124" s="104"/>
      <c r="BP124" s="104"/>
      <c r="BQ124" s="104"/>
      <c r="BR124" s="104"/>
      <c r="BS124" s="104"/>
      <c r="BT124" s="104"/>
      <c r="BU124" s="104"/>
      <c r="BV124" s="104"/>
      <c r="BW124" s="104"/>
      <c r="BX124" s="104"/>
      <c r="BY124" s="104"/>
      <c r="BZ124" s="104"/>
      <c r="CA124" s="104"/>
      <c r="CB124" s="104"/>
      <c r="CC124" s="104"/>
      <c r="CD124" s="104"/>
      <c r="CE124" s="104"/>
      <c r="CF124" s="104"/>
      <c r="CG124" s="104"/>
      <c r="CH124" s="104"/>
      <c r="CI124" s="104"/>
      <c r="CJ124" s="104"/>
      <c r="CK124" s="104"/>
      <c r="CL124" s="104"/>
      <c r="CM124" s="104"/>
      <c r="CN124" s="104"/>
      <c r="CO124" s="104"/>
      <c r="CP124" s="104"/>
      <c r="CQ124" s="104"/>
      <c r="CR124" s="104"/>
      <c r="CS124" s="104"/>
      <c r="CT124" s="104"/>
      <c r="CU124" s="104"/>
      <c r="CV124" s="104"/>
      <c r="CW124" s="104"/>
      <c r="CX124" s="104"/>
      <c r="CY124" s="104"/>
      <c r="CZ124" s="104"/>
      <c r="DA124" s="104"/>
      <c r="DB124" s="104"/>
      <c r="DC124" s="104"/>
      <c r="DD124" s="164"/>
      <c r="DE124" s="164"/>
      <c r="DF124" s="164"/>
      <c r="DG124" s="104"/>
      <c r="DH124" s="104"/>
      <c r="DI124" s="104"/>
      <c r="DJ124" s="104"/>
      <c r="DK124" s="104"/>
      <c r="DL124" s="104"/>
      <c r="DM124" s="104"/>
      <c r="DN124" s="104"/>
      <c r="DO124" s="104"/>
      <c r="DP124" s="104"/>
      <c r="DQ124" s="104"/>
      <c r="DR124" s="104"/>
      <c r="DS124" s="104"/>
      <c r="DT124" s="104"/>
      <c r="DU124" s="104"/>
      <c r="DV124" s="104"/>
      <c r="DW124" s="104"/>
      <c r="DX124" s="104"/>
      <c r="DY124" s="104"/>
      <c r="DZ124" s="104"/>
      <c r="EA124" s="104"/>
      <c r="EB124" s="104"/>
      <c r="EC124" s="104"/>
      <c r="ED124" s="104"/>
      <c r="EE124" s="104"/>
      <c r="EF124" s="104"/>
      <c r="EG124" s="104"/>
      <c r="EH124" s="104"/>
      <c r="EI124" s="104"/>
      <c r="EJ124" s="104"/>
      <c r="EK124" s="104"/>
      <c r="EL124" s="104"/>
      <c r="EM124" s="104"/>
      <c r="EN124" s="104"/>
    </row>
    <row r="125" spans="1:144">
      <c r="A125" s="104"/>
      <c r="B125" s="104"/>
      <c r="C125" s="104"/>
      <c r="D125" s="104"/>
      <c r="E125" s="104"/>
      <c r="F125" s="104"/>
      <c r="G125" s="104"/>
      <c r="H125" s="104"/>
      <c r="I125" s="104"/>
      <c r="J125" s="104"/>
      <c r="K125" s="104"/>
      <c r="L125" s="104"/>
      <c r="M125" s="104"/>
      <c r="N125" s="104"/>
      <c r="O125" s="104"/>
      <c r="P125" s="104"/>
      <c r="Q125" s="104"/>
      <c r="R125" s="104"/>
      <c r="S125" s="104"/>
      <c r="T125" s="104"/>
      <c r="U125" s="104"/>
      <c r="V125" s="104"/>
      <c r="W125" s="104"/>
      <c r="X125" s="104"/>
      <c r="Y125" s="104"/>
      <c r="Z125" s="104"/>
      <c r="AA125" s="104"/>
      <c r="AB125" s="104"/>
      <c r="AC125" s="104"/>
      <c r="AD125" s="104"/>
      <c r="AE125" s="104"/>
      <c r="AF125" s="104"/>
      <c r="AG125" s="104"/>
      <c r="AH125" s="104"/>
      <c r="AI125" s="104"/>
      <c r="AJ125" s="104"/>
      <c r="AK125" s="104"/>
      <c r="AL125" s="104"/>
      <c r="AM125" s="104"/>
      <c r="AN125" s="104"/>
      <c r="AO125" s="104"/>
      <c r="AP125" s="104"/>
      <c r="AQ125" s="104"/>
      <c r="AR125" s="104"/>
      <c r="AS125" s="104"/>
      <c r="AT125" s="104"/>
      <c r="AU125" s="104"/>
      <c r="AV125" s="104"/>
      <c r="AW125" s="104"/>
      <c r="AX125" s="104"/>
      <c r="AY125" s="104"/>
      <c r="AZ125" s="104"/>
      <c r="BA125" s="104"/>
      <c r="BB125" s="104"/>
      <c r="BC125" s="104"/>
      <c r="BD125" s="104"/>
      <c r="BE125" s="104"/>
      <c r="BF125" s="104"/>
      <c r="BG125" s="104"/>
      <c r="BH125" s="104"/>
      <c r="BI125" s="104"/>
      <c r="BJ125" s="104"/>
      <c r="BK125" s="104"/>
      <c r="BL125" s="104"/>
      <c r="BM125" s="104"/>
      <c r="BN125" s="104"/>
      <c r="BO125" s="104"/>
      <c r="BP125" s="104"/>
      <c r="BQ125" s="104"/>
      <c r="BR125" s="104"/>
      <c r="BS125" s="104"/>
      <c r="BT125" s="104"/>
      <c r="BU125" s="104"/>
      <c r="BV125" s="104"/>
      <c r="BW125" s="104"/>
      <c r="BX125" s="104"/>
      <c r="BY125" s="104"/>
      <c r="BZ125" s="104"/>
      <c r="CA125" s="104"/>
      <c r="CB125" s="104"/>
      <c r="CC125" s="104"/>
      <c r="CD125" s="104"/>
      <c r="CE125" s="104"/>
      <c r="CF125" s="104"/>
      <c r="CG125" s="104"/>
      <c r="CH125" s="104"/>
      <c r="CI125" s="104"/>
      <c r="CJ125" s="104"/>
      <c r="CK125" s="104"/>
      <c r="CL125" s="104"/>
      <c r="CM125" s="104"/>
      <c r="CN125" s="104"/>
      <c r="CO125" s="104"/>
      <c r="CP125" s="104"/>
      <c r="CQ125" s="104"/>
      <c r="CR125" s="104"/>
      <c r="CS125" s="104"/>
      <c r="CT125" s="104"/>
      <c r="CU125" s="104"/>
      <c r="CV125" s="104"/>
      <c r="CW125" s="104"/>
      <c r="CX125" s="104"/>
      <c r="CY125" s="104"/>
      <c r="CZ125" s="104"/>
      <c r="DA125" s="104"/>
      <c r="DB125" s="104"/>
      <c r="DC125" s="104"/>
      <c r="DD125" s="164"/>
      <c r="DE125" s="164"/>
      <c r="DF125" s="164"/>
      <c r="DG125" s="104"/>
      <c r="DH125" s="104"/>
      <c r="DI125" s="104"/>
      <c r="DJ125" s="104"/>
      <c r="DK125" s="104"/>
      <c r="DL125" s="104"/>
      <c r="DM125" s="104"/>
      <c r="DN125" s="104"/>
      <c r="DO125" s="104"/>
      <c r="DP125" s="104"/>
      <c r="DQ125" s="104"/>
      <c r="DR125" s="104"/>
      <c r="DS125" s="104"/>
      <c r="DT125" s="104"/>
      <c r="DU125" s="104"/>
      <c r="DV125" s="104"/>
      <c r="DW125" s="104"/>
      <c r="DX125" s="104"/>
      <c r="DY125" s="104"/>
      <c r="DZ125" s="104"/>
      <c r="EA125" s="104"/>
      <c r="EB125" s="104"/>
      <c r="EC125" s="104"/>
      <c r="ED125" s="104"/>
      <c r="EE125" s="104"/>
      <c r="EF125" s="104"/>
      <c r="EG125" s="104"/>
      <c r="EH125" s="104"/>
      <c r="EI125" s="104"/>
      <c r="EJ125" s="104"/>
      <c r="EK125" s="104"/>
      <c r="EL125" s="104"/>
      <c r="EM125" s="104"/>
      <c r="EN125" s="104"/>
    </row>
    <row r="126" spans="1:144">
      <c r="A126" s="104"/>
      <c r="B126" s="104"/>
      <c r="C126" s="104"/>
      <c r="D126" s="104"/>
      <c r="E126" s="104"/>
      <c r="F126" s="104"/>
      <c r="G126" s="104"/>
      <c r="H126" s="104"/>
      <c r="I126" s="104"/>
      <c r="J126" s="104"/>
      <c r="K126" s="104"/>
      <c r="L126" s="104"/>
      <c r="M126" s="104"/>
      <c r="N126" s="104"/>
      <c r="O126" s="104"/>
      <c r="P126" s="104"/>
      <c r="Q126" s="104"/>
      <c r="R126" s="104"/>
      <c r="S126" s="104"/>
      <c r="T126" s="104"/>
      <c r="U126" s="104"/>
      <c r="V126" s="104"/>
      <c r="W126" s="104"/>
      <c r="X126" s="104"/>
      <c r="Y126" s="104"/>
      <c r="Z126" s="104"/>
      <c r="AA126" s="104"/>
      <c r="AB126" s="104"/>
      <c r="AC126" s="104"/>
      <c r="AD126" s="104"/>
      <c r="AE126" s="104"/>
      <c r="AF126" s="104"/>
      <c r="AG126" s="104"/>
      <c r="AH126" s="104"/>
      <c r="AI126" s="104"/>
      <c r="AJ126" s="104"/>
      <c r="AK126" s="104"/>
      <c r="AL126" s="104"/>
      <c r="AM126" s="104"/>
      <c r="AN126" s="104"/>
      <c r="AO126" s="104"/>
      <c r="AP126" s="104"/>
      <c r="AQ126" s="104"/>
      <c r="AR126" s="104"/>
      <c r="AS126" s="104"/>
      <c r="AT126" s="104"/>
      <c r="AU126" s="104"/>
      <c r="AV126" s="104"/>
      <c r="AW126" s="104"/>
      <c r="AX126" s="104"/>
      <c r="AY126" s="104"/>
      <c r="AZ126" s="104"/>
      <c r="BA126" s="104"/>
      <c r="BB126" s="104"/>
      <c r="BC126" s="104"/>
      <c r="BD126" s="104"/>
      <c r="BE126" s="104"/>
      <c r="BF126" s="104"/>
      <c r="BG126" s="104"/>
      <c r="BH126" s="104"/>
      <c r="BI126" s="104"/>
      <c r="BJ126" s="104"/>
      <c r="BK126" s="104"/>
      <c r="BL126" s="104"/>
      <c r="BM126" s="104"/>
      <c r="BN126" s="104"/>
      <c r="BO126" s="104"/>
      <c r="BP126" s="104"/>
      <c r="BQ126" s="104"/>
      <c r="BR126" s="104"/>
      <c r="BS126" s="104"/>
      <c r="BT126" s="104"/>
      <c r="BU126" s="104"/>
      <c r="BV126" s="104"/>
      <c r="BW126" s="104"/>
      <c r="BX126" s="104"/>
      <c r="BY126" s="104"/>
      <c r="BZ126" s="104"/>
      <c r="CA126" s="104"/>
      <c r="CB126" s="104"/>
      <c r="CC126" s="104"/>
      <c r="CD126" s="104"/>
      <c r="CE126" s="104"/>
      <c r="CF126" s="104"/>
      <c r="CG126" s="104"/>
      <c r="CH126" s="104"/>
      <c r="CI126" s="104"/>
      <c r="CJ126" s="104"/>
      <c r="CK126" s="104"/>
      <c r="CL126" s="104"/>
      <c r="CM126" s="104"/>
      <c r="CN126" s="104"/>
      <c r="CO126" s="104"/>
      <c r="CP126" s="104"/>
      <c r="CQ126" s="104"/>
      <c r="CR126" s="104"/>
      <c r="CS126" s="104"/>
      <c r="CT126" s="104"/>
      <c r="CU126" s="104"/>
      <c r="CV126" s="104"/>
      <c r="CW126" s="104"/>
      <c r="CX126" s="104"/>
      <c r="CY126" s="104"/>
      <c r="CZ126" s="104"/>
      <c r="DA126" s="104"/>
      <c r="DB126" s="104"/>
      <c r="DC126" s="104"/>
      <c r="DD126" s="164"/>
      <c r="DE126" s="164"/>
      <c r="DF126" s="164"/>
      <c r="DG126" s="104"/>
      <c r="DH126" s="104"/>
      <c r="DI126" s="104"/>
      <c r="DJ126" s="104"/>
      <c r="DK126" s="104"/>
      <c r="DL126" s="104"/>
      <c r="DM126" s="104"/>
      <c r="DN126" s="104"/>
      <c r="DO126" s="104"/>
      <c r="DP126" s="104"/>
      <c r="DQ126" s="104"/>
      <c r="DR126" s="104"/>
      <c r="DS126" s="104"/>
      <c r="DT126" s="104"/>
      <c r="DU126" s="104"/>
      <c r="DV126" s="104"/>
      <c r="DW126" s="104"/>
      <c r="DX126" s="104"/>
      <c r="DY126" s="104"/>
      <c r="DZ126" s="104"/>
      <c r="EA126" s="104"/>
      <c r="EB126" s="104"/>
      <c r="EC126" s="104"/>
      <c r="ED126" s="104"/>
      <c r="EE126" s="104"/>
      <c r="EF126" s="104"/>
      <c r="EG126" s="104"/>
      <c r="EH126" s="104"/>
      <c r="EI126" s="104"/>
      <c r="EJ126" s="104"/>
      <c r="EK126" s="104"/>
      <c r="EL126" s="104"/>
      <c r="EM126" s="104"/>
      <c r="EN126" s="104"/>
    </row>
    <row r="127" spans="1:144">
      <c r="A127" s="104"/>
      <c r="B127" s="104"/>
      <c r="C127" s="104"/>
      <c r="D127" s="104"/>
      <c r="E127" s="104"/>
      <c r="F127" s="104"/>
      <c r="G127" s="104"/>
      <c r="H127" s="104"/>
      <c r="I127" s="104"/>
      <c r="J127" s="104"/>
      <c r="K127" s="104"/>
      <c r="L127" s="104"/>
      <c r="M127" s="104"/>
      <c r="N127" s="104"/>
      <c r="O127" s="104"/>
      <c r="P127" s="104"/>
      <c r="Q127" s="104"/>
      <c r="R127" s="104"/>
      <c r="S127" s="104"/>
      <c r="T127" s="104"/>
      <c r="U127" s="104"/>
      <c r="V127" s="104"/>
      <c r="W127" s="104"/>
      <c r="X127" s="104"/>
      <c r="Y127" s="104"/>
      <c r="Z127" s="104"/>
      <c r="AA127" s="104"/>
      <c r="AB127" s="104"/>
      <c r="AC127" s="104"/>
      <c r="AD127" s="104"/>
      <c r="AE127" s="104"/>
      <c r="AF127" s="104"/>
      <c r="AG127" s="104"/>
      <c r="AH127" s="104"/>
      <c r="AI127" s="104"/>
      <c r="AJ127" s="104"/>
      <c r="AK127" s="104"/>
      <c r="AL127" s="104"/>
      <c r="AM127" s="104"/>
      <c r="AN127" s="104"/>
      <c r="AO127" s="104"/>
      <c r="AP127" s="104"/>
      <c r="AQ127" s="104"/>
      <c r="AR127" s="104"/>
      <c r="AS127" s="104"/>
      <c r="AT127" s="104"/>
      <c r="AU127" s="104"/>
      <c r="AV127" s="104"/>
      <c r="AW127" s="104"/>
      <c r="AX127" s="104"/>
      <c r="AY127" s="104"/>
      <c r="AZ127" s="104"/>
      <c r="BA127" s="104"/>
      <c r="BB127" s="104"/>
      <c r="BC127" s="104"/>
      <c r="BD127" s="104"/>
      <c r="BE127" s="104"/>
      <c r="BF127" s="104"/>
      <c r="BG127" s="104"/>
      <c r="BH127" s="104"/>
      <c r="BI127" s="104"/>
      <c r="BJ127" s="104"/>
      <c r="BK127" s="104"/>
      <c r="BL127" s="104"/>
      <c r="BM127" s="104"/>
      <c r="BN127" s="104"/>
      <c r="BO127" s="104"/>
      <c r="BP127" s="104"/>
      <c r="BQ127" s="104"/>
      <c r="BR127" s="104"/>
      <c r="BS127" s="104"/>
      <c r="BT127" s="104"/>
      <c r="BU127" s="104"/>
      <c r="BV127" s="104"/>
      <c r="BW127" s="104"/>
      <c r="BX127" s="104"/>
      <c r="BY127" s="104"/>
      <c r="BZ127" s="104"/>
      <c r="CA127" s="104"/>
      <c r="CB127" s="104"/>
      <c r="CC127" s="104"/>
      <c r="CD127" s="104"/>
      <c r="CE127" s="104"/>
      <c r="CF127" s="104"/>
      <c r="CG127" s="104"/>
      <c r="CH127" s="104"/>
      <c r="CI127" s="104"/>
      <c r="CJ127" s="104"/>
      <c r="CK127" s="104"/>
      <c r="CL127" s="104"/>
      <c r="CM127" s="104"/>
      <c r="CN127" s="104"/>
      <c r="CO127" s="104"/>
      <c r="CP127" s="104"/>
      <c r="CQ127" s="104"/>
      <c r="CR127" s="104"/>
      <c r="CS127" s="104"/>
      <c r="CT127" s="104"/>
      <c r="CU127" s="104"/>
      <c r="CV127" s="104"/>
      <c r="CW127" s="104"/>
      <c r="CX127" s="104"/>
      <c r="CY127" s="104"/>
      <c r="CZ127" s="104"/>
      <c r="DA127" s="104"/>
      <c r="DB127" s="104"/>
      <c r="DC127" s="104"/>
      <c r="DD127" s="164"/>
      <c r="DE127" s="164"/>
      <c r="DF127" s="164"/>
      <c r="DG127" s="104"/>
      <c r="DH127" s="104"/>
      <c r="DI127" s="104"/>
      <c r="DJ127" s="104"/>
      <c r="DK127" s="104"/>
      <c r="DL127" s="104"/>
      <c r="DM127" s="104"/>
      <c r="DN127" s="104"/>
      <c r="DO127" s="104"/>
      <c r="DP127" s="104"/>
      <c r="DQ127" s="104"/>
      <c r="DR127" s="104"/>
      <c r="DS127" s="104"/>
      <c r="DT127" s="104"/>
      <c r="DU127" s="104"/>
      <c r="DV127" s="104"/>
      <c r="DW127" s="104"/>
      <c r="DX127" s="104"/>
      <c r="DY127" s="104"/>
      <c r="DZ127" s="104"/>
      <c r="EA127" s="104"/>
      <c r="EB127" s="104"/>
      <c r="EC127" s="104"/>
      <c r="ED127" s="104"/>
      <c r="EE127" s="104"/>
      <c r="EF127" s="104"/>
      <c r="EG127" s="104"/>
      <c r="EH127" s="104"/>
      <c r="EI127" s="104"/>
      <c r="EJ127" s="104"/>
      <c r="EK127" s="104"/>
      <c r="EL127" s="104"/>
      <c r="EM127" s="104"/>
      <c r="EN127" s="104"/>
    </row>
    <row r="128" spans="1:144">
      <c r="A128" s="104"/>
      <c r="B128" s="104"/>
      <c r="C128" s="104"/>
      <c r="D128" s="104"/>
      <c r="E128" s="104"/>
      <c r="F128" s="104"/>
      <c r="G128" s="104"/>
      <c r="H128" s="104"/>
      <c r="I128" s="104"/>
      <c r="J128" s="104"/>
      <c r="K128" s="104"/>
      <c r="L128" s="104"/>
      <c r="M128" s="104"/>
      <c r="N128" s="104"/>
      <c r="O128" s="104"/>
      <c r="P128" s="104"/>
      <c r="Q128" s="104"/>
      <c r="R128" s="104"/>
      <c r="S128" s="104"/>
      <c r="T128" s="104"/>
      <c r="U128" s="104"/>
      <c r="V128" s="104"/>
      <c r="W128" s="104"/>
      <c r="X128" s="104"/>
      <c r="Y128" s="104"/>
      <c r="Z128" s="104"/>
      <c r="AA128" s="104"/>
      <c r="AB128" s="104"/>
      <c r="AC128" s="104"/>
      <c r="AD128" s="104"/>
      <c r="AE128" s="104"/>
      <c r="AF128" s="104"/>
      <c r="AG128" s="104"/>
      <c r="AH128" s="104"/>
      <c r="AI128" s="104"/>
      <c r="AJ128" s="104"/>
      <c r="AK128" s="104"/>
      <c r="AL128" s="104"/>
      <c r="AM128" s="104"/>
      <c r="AN128" s="104"/>
      <c r="AO128" s="104"/>
      <c r="AP128" s="104"/>
      <c r="AQ128" s="104"/>
      <c r="AR128" s="104"/>
      <c r="AS128" s="104"/>
      <c r="AT128" s="104"/>
      <c r="AU128" s="104"/>
      <c r="AV128" s="104"/>
      <c r="AW128" s="104"/>
      <c r="AX128" s="104"/>
      <c r="AY128" s="104"/>
      <c r="AZ128" s="104"/>
      <c r="BA128" s="104"/>
      <c r="BB128" s="104"/>
      <c r="BC128" s="104"/>
      <c r="BD128" s="104"/>
      <c r="BE128" s="104"/>
      <c r="BF128" s="104"/>
      <c r="BG128" s="104"/>
      <c r="BH128" s="104"/>
      <c r="BI128" s="104"/>
      <c r="BJ128" s="104"/>
      <c r="BK128" s="104"/>
      <c r="BL128" s="104"/>
      <c r="BM128" s="104"/>
      <c r="BN128" s="104"/>
      <c r="BO128" s="104"/>
      <c r="BP128" s="104"/>
      <c r="BQ128" s="104"/>
      <c r="BR128" s="104"/>
      <c r="BS128" s="104"/>
      <c r="BT128" s="104"/>
      <c r="BU128" s="104"/>
      <c r="BV128" s="104"/>
      <c r="BW128" s="104"/>
      <c r="BX128" s="104"/>
      <c r="BY128" s="104"/>
      <c r="BZ128" s="104"/>
      <c r="CA128" s="104"/>
      <c r="CB128" s="104"/>
      <c r="CC128" s="104"/>
      <c r="CD128" s="104"/>
      <c r="CE128" s="104"/>
      <c r="CF128" s="104"/>
      <c r="CG128" s="104"/>
      <c r="CH128" s="104"/>
      <c r="CI128" s="104"/>
      <c r="CJ128" s="104"/>
      <c r="CK128" s="104"/>
      <c r="CL128" s="104"/>
      <c r="CM128" s="104"/>
      <c r="CN128" s="104"/>
      <c r="CO128" s="104"/>
      <c r="CP128" s="104"/>
      <c r="CQ128" s="104"/>
      <c r="CR128" s="104"/>
      <c r="CS128" s="104"/>
      <c r="CT128" s="104"/>
      <c r="CU128" s="104"/>
      <c r="CV128" s="104"/>
      <c r="CW128" s="104"/>
      <c r="CX128" s="104"/>
      <c r="CY128" s="104"/>
      <c r="CZ128" s="104"/>
      <c r="DA128" s="104"/>
      <c r="DB128" s="104"/>
      <c r="DC128" s="104"/>
      <c r="DD128" s="164"/>
      <c r="DE128" s="164"/>
      <c r="DF128" s="164"/>
      <c r="DG128" s="104"/>
      <c r="DH128" s="104"/>
      <c r="DI128" s="104"/>
      <c r="DJ128" s="104"/>
      <c r="DK128" s="104"/>
      <c r="DL128" s="104"/>
      <c r="DM128" s="104"/>
      <c r="DN128" s="104"/>
      <c r="DO128" s="104"/>
      <c r="DP128" s="104"/>
      <c r="DQ128" s="104"/>
      <c r="DR128" s="104"/>
      <c r="DS128" s="104"/>
      <c r="DT128" s="104"/>
      <c r="DU128" s="104"/>
      <c r="DV128" s="104"/>
      <c r="DW128" s="104"/>
      <c r="DX128" s="104"/>
      <c r="DY128" s="104"/>
      <c r="DZ128" s="104"/>
      <c r="EA128" s="104"/>
      <c r="EB128" s="104"/>
      <c r="EC128" s="104"/>
      <c r="ED128" s="104"/>
      <c r="EE128" s="104"/>
      <c r="EF128" s="104"/>
      <c r="EG128" s="104"/>
      <c r="EH128" s="104"/>
      <c r="EI128" s="104"/>
      <c r="EJ128" s="104"/>
      <c r="EK128" s="104"/>
      <c r="EL128" s="104"/>
      <c r="EM128" s="104"/>
      <c r="EN128" s="104"/>
    </row>
    <row r="129" spans="1:144">
      <c r="A129" s="104"/>
      <c r="B129" s="104"/>
      <c r="C129" s="104"/>
      <c r="D129" s="104"/>
      <c r="E129" s="104"/>
      <c r="F129" s="104"/>
      <c r="G129" s="104"/>
      <c r="H129" s="104"/>
      <c r="I129" s="104"/>
      <c r="J129" s="104"/>
      <c r="K129" s="104"/>
      <c r="L129" s="104"/>
      <c r="M129" s="104"/>
      <c r="N129" s="104"/>
      <c r="O129" s="104"/>
      <c r="P129" s="104"/>
      <c r="Q129" s="104"/>
      <c r="R129" s="104"/>
      <c r="S129" s="104"/>
      <c r="T129" s="104"/>
      <c r="U129" s="104"/>
      <c r="V129" s="104"/>
      <c r="W129" s="104"/>
      <c r="X129" s="104"/>
      <c r="Y129" s="104"/>
      <c r="Z129" s="104"/>
      <c r="AA129" s="104"/>
      <c r="AB129" s="104"/>
      <c r="AC129" s="104"/>
      <c r="AD129" s="104"/>
      <c r="AE129" s="104"/>
      <c r="AF129" s="104"/>
      <c r="AG129" s="104"/>
      <c r="AH129" s="104"/>
      <c r="AI129" s="104"/>
      <c r="AJ129" s="104"/>
      <c r="AK129" s="104"/>
      <c r="AL129" s="104"/>
      <c r="AM129" s="104"/>
      <c r="AN129" s="104"/>
      <c r="AO129" s="104"/>
      <c r="AP129" s="104"/>
      <c r="AQ129" s="104"/>
      <c r="AR129" s="104"/>
      <c r="AS129" s="104"/>
      <c r="AT129" s="104"/>
      <c r="AU129" s="104"/>
      <c r="AV129" s="104"/>
      <c r="AW129" s="104"/>
      <c r="AX129" s="104"/>
      <c r="AY129" s="104"/>
      <c r="AZ129" s="104"/>
      <c r="BA129" s="104"/>
      <c r="BB129" s="104"/>
      <c r="BC129" s="104"/>
      <c r="BD129" s="104"/>
      <c r="BE129" s="104"/>
      <c r="BF129" s="104"/>
      <c r="BG129" s="104"/>
      <c r="BH129" s="104"/>
      <c r="BI129" s="104"/>
      <c r="BJ129" s="104"/>
      <c r="BK129" s="104"/>
      <c r="BL129" s="104"/>
      <c r="BM129" s="104"/>
      <c r="BN129" s="104"/>
      <c r="BO129" s="104"/>
      <c r="BP129" s="104"/>
      <c r="BQ129" s="104"/>
      <c r="BR129" s="104"/>
      <c r="BS129" s="104"/>
      <c r="BT129" s="104"/>
      <c r="BU129" s="104"/>
      <c r="BV129" s="104"/>
      <c r="BW129" s="104"/>
      <c r="BX129" s="104"/>
      <c r="BY129" s="104"/>
      <c r="BZ129" s="104"/>
      <c r="CA129" s="104"/>
      <c r="CB129" s="104"/>
      <c r="CC129" s="104"/>
      <c r="CD129" s="104"/>
      <c r="CE129" s="104"/>
      <c r="CF129" s="104"/>
      <c r="CG129" s="104"/>
      <c r="CH129" s="104"/>
      <c r="CI129" s="104"/>
      <c r="CJ129" s="104"/>
      <c r="CK129" s="104"/>
      <c r="CL129" s="104"/>
      <c r="CM129" s="104"/>
      <c r="CN129" s="104"/>
      <c r="CO129" s="104"/>
      <c r="CP129" s="104"/>
      <c r="CQ129" s="104"/>
      <c r="CR129" s="104"/>
      <c r="CS129" s="104"/>
      <c r="CT129" s="104"/>
      <c r="CU129" s="104"/>
      <c r="CV129" s="104"/>
      <c r="CW129" s="104"/>
      <c r="CX129" s="104"/>
      <c r="CY129" s="104"/>
      <c r="CZ129" s="104"/>
      <c r="DA129" s="104"/>
      <c r="DB129" s="104"/>
      <c r="DC129" s="104"/>
      <c r="DD129" s="164"/>
      <c r="DE129" s="164"/>
      <c r="DF129" s="164"/>
      <c r="DG129" s="104"/>
      <c r="DH129" s="104"/>
      <c r="DI129" s="104"/>
      <c r="DJ129" s="104"/>
      <c r="DK129" s="104"/>
      <c r="DL129" s="104"/>
      <c r="DM129" s="104"/>
      <c r="DN129" s="104"/>
      <c r="DO129" s="104"/>
      <c r="DP129" s="104"/>
      <c r="DQ129" s="104"/>
      <c r="DR129" s="104"/>
      <c r="DS129" s="104"/>
      <c r="DT129" s="104"/>
      <c r="DU129" s="104"/>
      <c r="DV129" s="104"/>
      <c r="DW129" s="104"/>
      <c r="DX129" s="104"/>
      <c r="DY129" s="104"/>
      <c r="DZ129" s="104"/>
      <c r="EA129" s="104"/>
      <c r="EB129" s="104"/>
      <c r="EC129" s="104"/>
      <c r="ED129" s="104"/>
      <c r="EE129" s="104"/>
      <c r="EF129" s="104"/>
      <c r="EG129" s="104"/>
      <c r="EH129" s="104"/>
      <c r="EI129" s="104"/>
      <c r="EJ129" s="104"/>
      <c r="EK129" s="104"/>
      <c r="EL129" s="104"/>
      <c r="EM129" s="104"/>
      <c r="EN129" s="104"/>
    </row>
    <row r="130" spans="1:144">
      <c r="A130" s="104"/>
      <c r="B130" s="104"/>
      <c r="C130" s="104"/>
      <c r="D130" s="104"/>
      <c r="E130" s="104"/>
      <c r="F130" s="104"/>
      <c r="G130" s="104"/>
      <c r="H130" s="104"/>
      <c r="I130" s="104"/>
      <c r="J130" s="104"/>
      <c r="K130" s="104"/>
      <c r="L130" s="104"/>
      <c r="M130" s="104"/>
      <c r="N130" s="104"/>
      <c r="O130" s="104"/>
      <c r="P130" s="104"/>
      <c r="Q130" s="104"/>
      <c r="R130" s="104"/>
      <c r="S130" s="104"/>
      <c r="T130" s="104"/>
      <c r="U130" s="104"/>
      <c r="V130" s="104"/>
      <c r="W130" s="104"/>
      <c r="X130" s="104"/>
      <c r="Y130" s="104"/>
      <c r="Z130" s="104"/>
      <c r="AA130" s="104"/>
      <c r="AB130" s="104"/>
      <c r="AC130" s="104"/>
      <c r="AD130" s="104"/>
      <c r="AE130" s="104"/>
      <c r="AF130" s="104"/>
      <c r="AG130" s="104"/>
      <c r="AH130" s="104"/>
      <c r="AI130" s="104"/>
      <c r="AJ130" s="104"/>
      <c r="AK130" s="104"/>
      <c r="AL130" s="104"/>
      <c r="AM130" s="104"/>
      <c r="AN130" s="104"/>
      <c r="AO130" s="104"/>
      <c r="AP130" s="104"/>
      <c r="AQ130" s="104"/>
      <c r="AR130" s="104"/>
      <c r="AS130" s="104"/>
      <c r="AT130" s="104"/>
      <c r="AU130" s="104"/>
      <c r="AV130" s="104"/>
      <c r="AW130" s="104"/>
      <c r="AX130" s="104"/>
      <c r="AY130" s="104"/>
      <c r="AZ130" s="104"/>
      <c r="BA130" s="104"/>
      <c r="BB130" s="104"/>
      <c r="BC130" s="104"/>
      <c r="BD130" s="104"/>
      <c r="BE130" s="104"/>
      <c r="BF130" s="104"/>
      <c r="BG130" s="104"/>
      <c r="BH130" s="104"/>
      <c r="BI130" s="104"/>
      <c r="BJ130" s="104"/>
      <c r="BK130" s="104"/>
      <c r="BL130" s="104"/>
      <c r="BM130" s="104"/>
      <c r="BN130" s="104"/>
      <c r="BO130" s="104"/>
      <c r="BP130" s="104"/>
      <c r="BQ130" s="104"/>
      <c r="BR130" s="104"/>
      <c r="BS130" s="104"/>
      <c r="BT130" s="104"/>
      <c r="BU130" s="104"/>
      <c r="BV130" s="104"/>
      <c r="BW130" s="104"/>
      <c r="BX130" s="104"/>
      <c r="BY130" s="104"/>
      <c r="BZ130" s="104"/>
      <c r="CA130" s="104"/>
      <c r="CB130" s="104"/>
      <c r="CC130" s="104"/>
      <c r="CD130" s="104"/>
      <c r="CE130" s="104"/>
      <c r="CF130" s="104"/>
      <c r="CG130" s="104"/>
      <c r="CH130" s="104"/>
      <c r="CI130" s="104"/>
      <c r="CJ130" s="104"/>
      <c r="CK130" s="104"/>
      <c r="CL130" s="104"/>
      <c r="CM130" s="104"/>
      <c r="CN130" s="104"/>
      <c r="CO130" s="104"/>
      <c r="CP130" s="104"/>
      <c r="CQ130" s="104"/>
      <c r="CR130" s="104"/>
      <c r="CS130" s="104"/>
      <c r="CT130" s="104"/>
      <c r="CU130" s="104"/>
      <c r="CV130" s="104"/>
      <c r="CW130" s="104"/>
      <c r="CX130" s="104"/>
      <c r="CY130" s="104"/>
      <c r="CZ130" s="104"/>
      <c r="DA130" s="104"/>
      <c r="DB130" s="104"/>
      <c r="DC130" s="104"/>
      <c r="DD130" s="164"/>
      <c r="DE130" s="164"/>
      <c r="DF130" s="164"/>
      <c r="DG130" s="104"/>
      <c r="DH130" s="104"/>
      <c r="DI130" s="104"/>
      <c r="DJ130" s="104"/>
      <c r="DK130" s="104"/>
      <c r="DL130" s="104"/>
      <c r="DM130" s="104"/>
      <c r="DN130" s="104"/>
      <c r="DO130" s="104"/>
      <c r="DP130" s="104"/>
      <c r="DQ130" s="104"/>
      <c r="DR130" s="104"/>
      <c r="DS130" s="104"/>
      <c r="DT130" s="104"/>
      <c r="DU130" s="104"/>
      <c r="DV130" s="104"/>
      <c r="DW130" s="104"/>
      <c r="DX130" s="104"/>
      <c r="DY130" s="104"/>
      <c r="DZ130" s="104"/>
      <c r="EA130" s="104"/>
      <c r="EB130" s="104"/>
      <c r="EC130" s="104"/>
      <c r="ED130" s="104"/>
      <c r="EE130" s="104"/>
      <c r="EF130" s="104"/>
      <c r="EG130" s="104"/>
      <c r="EH130" s="104"/>
      <c r="EI130" s="104"/>
      <c r="EJ130" s="104"/>
      <c r="EK130" s="104"/>
      <c r="EL130" s="104"/>
      <c r="EM130" s="104"/>
      <c r="EN130" s="104"/>
    </row>
    <row r="131" spans="1:144">
      <c r="A131" s="104"/>
      <c r="B131" s="104"/>
      <c r="C131" s="104"/>
      <c r="D131" s="104"/>
      <c r="E131" s="104"/>
      <c r="F131" s="104"/>
      <c r="G131" s="104"/>
      <c r="H131" s="104"/>
      <c r="I131" s="104"/>
      <c r="J131" s="104"/>
      <c r="K131" s="104"/>
      <c r="L131" s="104"/>
      <c r="M131" s="104"/>
      <c r="N131" s="104"/>
      <c r="O131" s="104"/>
      <c r="P131" s="104"/>
      <c r="Q131" s="104"/>
      <c r="R131" s="104"/>
      <c r="S131" s="104"/>
      <c r="T131" s="104"/>
      <c r="U131" s="104"/>
      <c r="V131" s="104"/>
      <c r="W131" s="104"/>
      <c r="X131" s="104"/>
      <c r="Y131" s="104"/>
      <c r="Z131" s="104"/>
      <c r="AA131" s="104"/>
      <c r="AB131" s="104"/>
      <c r="AC131" s="104"/>
      <c r="AD131" s="104"/>
      <c r="AE131" s="104"/>
      <c r="AF131" s="104"/>
      <c r="AG131" s="104"/>
      <c r="AH131" s="104"/>
      <c r="AI131" s="104"/>
      <c r="AJ131" s="104"/>
      <c r="AK131" s="104"/>
      <c r="AL131" s="104"/>
      <c r="AM131" s="104"/>
      <c r="AN131" s="104"/>
      <c r="AO131" s="104"/>
      <c r="AP131" s="104"/>
      <c r="AQ131" s="104"/>
      <c r="AR131" s="104"/>
      <c r="AS131" s="104"/>
      <c r="AT131" s="104"/>
      <c r="AU131" s="104"/>
      <c r="AV131" s="104"/>
      <c r="AW131" s="104"/>
      <c r="AX131" s="104"/>
      <c r="AY131" s="104"/>
      <c r="AZ131" s="104"/>
      <c r="BA131" s="104"/>
      <c r="BB131" s="104"/>
      <c r="BC131" s="104"/>
      <c r="BD131" s="104"/>
      <c r="BE131" s="104"/>
      <c r="BF131" s="104"/>
      <c r="BG131" s="104"/>
      <c r="BH131" s="104"/>
      <c r="BI131" s="104"/>
      <c r="BJ131" s="104"/>
      <c r="BK131" s="104"/>
      <c r="BL131" s="104"/>
      <c r="BM131" s="104"/>
      <c r="BN131" s="104"/>
      <c r="BO131" s="104"/>
      <c r="BP131" s="104"/>
      <c r="BQ131" s="104"/>
      <c r="BR131" s="104"/>
      <c r="BS131" s="104"/>
      <c r="BT131" s="104"/>
      <c r="BU131" s="104"/>
      <c r="BV131" s="104"/>
      <c r="BW131" s="104"/>
      <c r="BX131" s="104"/>
      <c r="BY131" s="104"/>
      <c r="BZ131" s="104"/>
      <c r="CA131" s="104"/>
      <c r="CB131" s="104"/>
      <c r="CC131" s="104"/>
      <c r="CD131" s="104"/>
      <c r="CE131" s="104"/>
      <c r="CF131" s="104"/>
      <c r="CG131" s="104"/>
      <c r="CH131" s="104"/>
      <c r="CI131" s="104"/>
      <c r="CJ131" s="104"/>
      <c r="CK131" s="104"/>
      <c r="CL131" s="104"/>
      <c r="CM131" s="104"/>
      <c r="CN131" s="104"/>
      <c r="CO131" s="104"/>
      <c r="CP131" s="104"/>
      <c r="CQ131" s="104"/>
      <c r="CR131" s="104"/>
      <c r="CS131" s="104"/>
      <c r="CT131" s="104"/>
      <c r="CU131" s="104"/>
      <c r="CV131" s="104"/>
      <c r="CW131" s="104"/>
      <c r="CX131" s="104"/>
      <c r="CY131" s="104"/>
      <c r="CZ131" s="104"/>
      <c r="DA131" s="104"/>
      <c r="DB131" s="104"/>
      <c r="DC131" s="104"/>
      <c r="DD131" s="164"/>
      <c r="DE131" s="164"/>
      <c r="DF131" s="164"/>
      <c r="DG131" s="104"/>
      <c r="DH131" s="104"/>
      <c r="DI131" s="104"/>
      <c r="DJ131" s="104"/>
      <c r="DK131" s="104"/>
      <c r="DL131" s="104"/>
      <c r="DM131" s="104"/>
      <c r="DN131" s="104"/>
      <c r="DO131" s="104"/>
      <c r="DP131" s="104"/>
      <c r="DQ131" s="104"/>
      <c r="DR131" s="104"/>
      <c r="DS131" s="104"/>
      <c r="DT131" s="104"/>
      <c r="DU131" s="104"/>
      <c r="DV131" s="104"/>
      <c r="DW131" s="104"/>
      <c r="DX131" s="104"/>
      <c r="DY131" s="104"/>
      <c r="DZ131" s="104"/>
      <c r="EA131" s="104"/>
      <c r="EB131" s="104"/>
      <c r="EC131" s="104"/>
      <c r="ED131" s="104"/>
      <c r="EE131" s="104"/>
      <c r="EF131" s="104"/>
      <c r="EG131" s="104"/>
      <c r="EH131" s="104"/>
      <c r="EI131" s="104"/>
      <c r="EJ131" s="104"/>
      <c r="EK131" s="104"/>
      <c r="EL131" s="104"/>
      <c r="EM131" s="104"/>
      <c r="EN131" s="104"/>
    </row>
    <row r="132" spans="1:144">
      <c r="A132" s="104"/>
      <c r="B132" s="104"/>
      <c r="C132" s="104"/>
      <c r="D132" s="104"/>
      <c r="E132" s="104"/>
      <c r="F132" s="104"/>
      <c r="G132" s="104"/>
      <c r="H132" s="104"/>
      <c r="I132" s="104"/>
      <c r="J132" s="104"/>
      <c r="K132" s="104"/>
      <c r="L132" s="104"/>
      <c r="M132" s="104"/>
      <c r="N132" s="104"/>
      <c r="O132" s="104"/>
      <c r="P132" s="104"/>
      <c r="Q132" s="104"/>
      <c r="R132" s="104"/>
      <c r="S132" s="104"/>
      <c r="T132" s="104"/>
      <c r="U132" s="104"/>
      <c r="V132" s="104"/>
      <c r="W132" s="104"/>
      <c r="X132" s="104"/>
      <c r="Y132" s="104"/>
      <c r="Z132" s="104"/>
      <c r="AA132" s="104"/>
      <c r="AB132" s="104"/>
      <c r="AC132" s="104"/>
      <c r="AD132" s="104"/>
      <c r="AE132" s="104"/>
      <c r="AF132" s="104"/>
      <c r="AG132" s="104"/>
      <c r="AH132" s="104"/>
      <c r="AI132" s="104"/>
      <c r="AJ132" s="104"/>
      <c r="AK132" s="104"/>
      <c r="AL132" s="104"/>
      <c r="AM132" s="104"/>
      <c r="AN132" s="104"/>
      <c r="AO132" s="104"/>
      <c r="AP132" s="104"/>
      <c r="AQ132" s="104"/>
      <c r="AR132" s="104"/>
      <c r="AS132" s="104"/>
      <c r="AT132" s="104"/>
      <c r="AU132" s="104"/>
      <c r="AV132" s="104"/>
      <c r="AW132" s="104"/>
      <c r="AX132" s="104"/>
      <c r="AY132" s="104"/>
      <c r="AZ132" s="104"/>
      <c r="BA132" s="104"/>
      <c r="BB132" s="104"/>
      <c r="BC132" s="104"/>
      <c r="BD132" s="104"/>
      <c r="BE132" s="104"/>
      <c r="BF132" s="104"/>
      <c r="BG132" s="104"/>
      <c r="BH132" s="104"/>
      <c r="BI132" s="104"/>
      <c r="BJ132" s="104"/>
      <c r="BK132" s="104"/>
      <c r="BL132" s="104"/>
      <c r="BM132" s="104"/>
      <c r="BN132" s="104"/>
      <c r="BO132" s="104"/>
      <c r="BP132" s="104"/>
      <c r="BQ132" s="104"/>
      <c r="BR132" s="104"/>
      <c r="BS132" s="104"/>
      <c r="BT132" s="104"/>
      <c r="BU132" s="104"/>
      <c r="BV132" s="104"/>
      <c r="BW132" s="104"/>
      <c r="BX132" s="104"/>
      <c r="BY132" s="104"/>
      <c r="BZ132" s="104"/>
      <c r="CA132" s="104"/>
      <c r="CB132" s="104"/>
      <c r="CC132" s="104"/>
      <c r="CD132" s="104"/>
      <c r="CE132" s="104"/>
      <c r="CF132" s="104"/>
      <c r="CG132" s="104"/>
      <c r="CH132" s="104"/>
      <c r="CI132" s="104"/>
      <c r="CJ132" s="104"/>
      <c r="CK132" s="104"/>
      <c r="CL132" s="104"/>
      <c r="CM132" s="104"/>
      <c r="CN132" s="104"/>
      <c r="CO132" s="104"/>
      <c r="CP132" s="104"/>
      <c r="CQ132" s="104"/>
      <c r="CR132" s="104"/>
      <c r="CS132" s="104"/>
      <c r="CT132" s="104"/>
      <c r="CU132" s="104"/>
      <c r="CV132" s="104"/>
      <c r="CW132" s="104"/>
      <c r="CX132" s="104"/>
      <c r="CY132" s="104"/>
      <c r="CZ132" s="104"/>
      <c r="DA132" s="104"/>
      <c r="DB132" s="104"/>
      <c r="DC132" s="104"/>
      <c r="DD132" s="164"/>
      <c r="DE132" s="164"/>
      <c r="DF132" s="164"/>
      <c r="DG132" s="104"/>
      <c r="DH132" s="104"/>
      <c r="DI132" s="104"/>
      <c r="DJ132" s="104"/>
      <c r="DK132" s="104"/>
      <c r="DL132" s="104"/>
      <c r="DM132" s="104"/>
      <c r="DN132" s="104"/>
      <c r="DO132" s="104"/>
      <c r="DP132" s="104"/>
      <c r="DQ132" s="104"/>
      <c r="DR132" s="104"/>
      <c r="DS132" s="104"/>
      <c r="DT132" s="104"/>
      <c r="DU132" s="104"/>
      <c r="DV132" s="104"/>
      <c r="DW132" s="104"/>
      <c r="DX132" s="104"/>
      <c r="DY132" s="104"/>
      <c r="DZ132" s="104"/>
      <c r="EA132" s="104"/>
      <c r="EB132" s="104"/>
      <c r="EC132" s="104"/>
      <c r="ED132" s="104"/>
      <c r="EE132" s="104"/>
      <c r="EF132" s="104"/>
      <c r="EG132" s="104"/>
      <c r="EH132" s="104"/>
      <c r="EI132" s="104"/>
      <c r="EJ132" s="104"/>
      <c r="EK132" s="104"/>
      <c r="EL132" s="104"/>
      <c r="EM132" s="104"/>
      <c r="EN132" s="104"/>
    </row>
    <row r="133" spans="1:144">
      <c r="A133" s="104"/>
      <c r="B133" s="104"/>
      <c r="C133" s="104"/>
      <c r="D133" s="104"/>
      <c r="E133" s="104"/>
      <c r="F133" s="104"/>
      <c r="G133" s="104"/>
      <c r="H133" s="104"/>
      <c r="I133" s="104"/>
      <c r="J133" s="104"/>
      <c r="K133" s="104"/>
      <c r="L133" s="104"/>
      <c r="M133" s="104"/>
      <c r="N133" s="104"/>
      <c r="O133" s="104"/>
      <c r="P133" s="104"/>
      <c r="Q133" s="104"/>
      <c r="R133" s="104"/>
      <c r="S133" s="104"/>
      <c r="T133" s="104"/>
      <c r="U133" s="104"/>
      <c r="V133" s="104"/>
      <c r="W133" s="104"/>
      <c r="X133" s="104"/>
      <c r="Y133" s="104"/>
      <c r="Z133" s="104"/>
      <c r="AA133" s="104"/>
      <c r="AB133" s="104"/>
      <c r="AC133" s="104"/>
      <c r="AD133" s="104"/>
      <c r="AE133" s="104"/>
      <c r="AF133" s="104"/>
      <c r="AG133" s="104"/>
      <c r="AH133" s="104"/>
      <c r="AI133" s="104"/>
      <c r="AJ133" s="104"/>
      <c r="AK133" s="104"/>
      <c r="AL133" s="104"/>
      <c r="AM133" s="104"/>
      <c r="AN133" s="104"/>
      <c r="AO133" s="104"/>
      <c r="AP133" s="104"/>
      <c r="AQ133" s="104"/>
      <c r="AR133" s="104"/>
      <c r="AS133" s="104"/>
      <c r="AT133" s="104"/>
      <c r="AU133" s="104"/>
      <c r="AV133" s="104"/>
      <c r="AW133" s="104"/>
      <c r="AX133" s="104"/>
      <c r="AY133" s="104"/>
      <c r="AZ133" s="104"/>
      <c r="BA133" s="104"/>
      <c r="BB133" s="104"/>
      <c r="BC133" s="104"/>
      <c r="BD133" s="104"/>
      <c r="BE133" s="104"/>
      <c r="BF133" s="104"/>
      <c r="BG133" s="104"/>
      <c r="BH133" s="104"/>
      <c r="BI133" s="104"/>
      <c r="BJ133" s="104"/>
      <c r="BK133" s="104"/>
      <c r="BL133" s="104"/>
      <c r="BM133" s="104"/>
      <c r="BN133" s="104"/>
      <c r="BO133" s="104"/>
      <c r="BP133" s="104"/>
      <c r="BQ133" s="104"/>
      <c r="BR133" s="104"/>
      <c r="BS133" s="104"/>
      <c r="BT133" s="104"/>
      <c r="BU133" s="104"/>
      <c r="BV133" s="104"/>
      <c r="BW133" s="104"/>
      <c r="BX133" s="104"/>
      <c r="BY133" s="104"/>
      <c r="BZ133" s="104"/>
      <c r="CA133" s="104"/>
      <c r="CB133" s="104"/>
      <c r="CC133" s="104"/>
      <c r="CD133" s="104"/>
      <c r="CE133" s="104"/>
      <c r="CF133" s="104"/>
      <c r="CG133" s="104"/>
      <c r="CH133" s="104"/>
      <c r="CI133" s="104"/>
      <c r="CJ133" s="104"/>
      <c r="CK133" s="104"/>
      <c r="CL133" s="104"/>
      <c r="CM133" s="104"/>
      <c r="CN133" s="104"/>
      <c r="CO133" s="104"/>
      <c r="CP133" s="104"/>
      <c r="CQ133" s="104"/>
      <c r="CR133" s="104"/>
      <c r="CS133" s="104"/>
      <c r="CT133" s="104"/>
      <c r="CU133" s="104"/>
      <c r="CV133" s="104"/>
      <c r="CW133" s="104"/>
      <c r="CX133" s="104"/>
      <c r="CY133" s="104"/>
      <c r="CZ133" s="104"/>
      <c r="DA133" s="104"/>
      <c r="DB133" s="104"/>
      <c r="DC133" s="104"/>
      <c r="DD133" s="164"/>
      <c r="DE133" s="164"/>
      <c r="DF133" s="164"/>
      <c r="DG133" s="104"/>
      <c r="DH133" s="104"/>
      <c r="DI133" s="104"/>
      <c r="DJ133" s="104"/>
      <c r="DK133" s="104"/>
      <c r="DL133" s="104"/>
      <c r="DM133" s="104"/>
      <c r="DN133" s="104"/>
      <c r="DO133" s="104"/>
      <c r="DP133" s="104"/>
      <c r="DQ133" s="104"/>
      <c r="DR133" s="104"/>
      <c r="DS133" s="104"/>
      <c r="DT133" s="104"/>
      <c r="DU133" s="104"/>
      <c r="DV133" s="104"/>
      <c r="DW133" s="104"/>
      <c r="DX133" s="104"/>
      <c r="DY133" s="104"/>
      <c r="DZ133" s="104"/>
      <c r="EA133" s="104"/>
      <c r="EB133" s="104"/>
      <c r="EC133" s="104"/>
      <c r="ED133" s="104"/>
      <c r="EE133" s="104"/>
      <c r="EF133" s="104"/>
      <c r="EG133" s="104"/>
      <c r="EH133" s="104"/>
      <c r="EI133" s="104"/>
      <c r="EJ133" s="104"/>
      <c r="EK133" s="104"/>
      <c r="EL133" s="104"/>
      <c r="EM133" s="104"/>
      <c r="EN133" s="104"/>
    </row>
    <row r="134" spans="1:144">
      <c r="A134" s="104"/>
      <c r="B134" s="104"/>
      <c r="C134" s="104"/>
      <c r="D134" s="104"/>
      <c r="E134" s="104"/>
      <c r="F134" s="104"/>
      <c r="G134" s="104"/>
      <c r="H134" s="104"/>
      <c r="I134" s="104"/>
      <c r="J134" s="104"/>
      <c r="K134" s="104"/>
      <c r="L134" s="104"/>
      <c r="M134" s="104"/>
      <c r="N134" s="104"/>
      <c r="O134" s="104"/>
      <c r="P134" s="104"/>
      <c r="Q134" s="104"/>
      <c r="R134" s="104"/>
      <c r="S134" s="104"/>
      <c r="T134" s="104"/>
      <c r="U134" s="104"/>
      <c r="V134" s="104"/>
      <c r="W134" s="104"/>
      <c r="X134" s="104"/>
      <c r="Y134" s="104"/>
      <c r="Z134" s="104"/>
      <c r="AA134" s="104"/>
      <c r="AB134" s="104"/>
      <c r="AC134" s="104"/>
      <c r="AD134" s="104"/>
      <c r="AE134" s="104"/>
      <c r="AF134" s="104"/>
      <c r="AG134" s="104"/>
      <c r="AH134" s="104"/>
      <c r="AI134" s="104"/>
      <c r="AJ134" s="104"/>
      <c r="AK134" s="104"/>
      <c r="AL134" s="104"/>
      <c r="AM134" s="104"/>
      <c r="AN134" s="104"/>
      <c r="AO134" s="104"/>
      <c r="AP134" s="104"/>
      <c r="AQ134" s="104"/>
      <c r="AR134" s="104"/>
      <c r="AS134" s="104"/>
      <c r="AT134" s="104"/>
      <c r="AU134" s="104"/>
      <c r="AV134" s="104"/>
      <c r="AW134" s="104"/>
      <c r="AX134" s="104"/>
      <c r="AY134" s="104"/>
      <c r="AZ134" s="104"/>
      <c r="BA134" s="104"/>
      <c r="BB134" s="104"/>
      <c r="BC134" s="104"/>
      <c r="BD134" s="104"/>
      <c r="BE134" s="104"/>
      <c r="BF134" s="104"/>
      <c r="BG134" s="104"/>
      <c r="BH134" s="104"/>
      <c r="BI134" s="104"/>
      <c r="BJ134" s="104"/>
      <c r="BK134" s="104"/>
      <c r="BL134" s="104"/>
      <c r="BM134" s="104"/>
      <c r="BN134" s="104"/>
      <c r="BO134" s="104"/>
      <c r="BP134" s="104"/>
      <c r="BQ134" s="104"/>
      <c r="BR134" s="104"/>
      <c r="BS134" s="104"/>
      <c r="BT134" s="104"/>
      <c r="BU134" s="104"/>
      <c r="BV134" s="104"/>
      <c r="BW134" s="104"/>
      <c r="BX134" s="104"/>
      <c r="BY134" s="104"/>
      <c r="BZ134" s="104"/>
      <c r="CA134" s="104"/>
      <c r="CB134" s="104"/>
      <c r="CC134" s="104"/>
      <c r="CD134" s="104"/>
      <c r="CE134" s="104"/>
      <c r="CF134" s="104"/>
      <c r="CG134" s="104"/>
      <c r="CH134" s="104"/>
      <c r="CI134" s="104"/>
      <c r="CJ134" s="104"/>
      <c r="CK134" s="104"/>
      <c r="CL134" s="104"/>
      <c r="CM134" s="104"/>
      <c r="CN134" s="104"/>
      <c r="CO134" s="104"/>
      <c r="CP134" s="104"/>
      <c r="CQ134" s="104"/>
      <c r="CR134" s="104"/>
      <c r="CS134" s="104"/>
      <c r="CT134" s="104"/>
      <c r="CU134" s="104"/>
      <c r="CV134" s="104"/>
      <c r="CW134" s="104"/>
      <c r="CX134" s="104"/>
      <c r="CY134" s="104"/>
      <c r="CZ134" s="104"/>
      <c r="DA134" s="104"/>
      <c r="DB134" s="104"/>
      <c r="DC134" s="104"/>
      <c r="DD134" s="164"/>
      <c r="DE134" s="164"/>
      <c r="DF134" s="164"/>
      <c r="DG134" s="104"/>
      <c r="DH134" s="104"/>
      <c r="DI134" s="104"/>
      <c r="DJ134" s="104"/>
      <c r="DK134" s="104"/>
      <c r="DL134" s="104"/>
      <c r="DM134" s="104"/>
      <c r="DN134" s="104"/>
      <c r="DO134" s="104"/>
      <c r="DP134" s="104"/>
      <c r="DQ134" s="104"/>
      <c r="DR134" s="104"/>
      <c r="DS134" s="104"/>
      <c r="DT134" s="104"/>
      <c r="DU134" s="104"/>
      <c r="DV134" s="104"/>
      <c r="DW134" s="104"/>
      <c r="DX134" s="104"/>
      <c r="DY134" s="104"/>
      <c r="DZ134" s="104"/>
      <c r="EA134" s="104"/>
      <c r="EB134" s="104"/>
      <c r="EC134" s="104"/>
      <c r="ED134" s="104"/>
      <c r="EE134" s="104"/>
      <c r="EF134" s="104"/>
      <c r="EG134" s="104"/>
      <c r="EH134" s="104"/>
      <c r="EI134" s="104"/>
      <c r="EJ134" s="104"/>
      <c r="EK134" s="104"/>
      <c r="EL134" s="104"/>
      <c r="EM134" s="104"/>
      <c r="EN134" s="104"/>
    </row>
    <row r="135" spans="1:144">
      <c r="A135" s="104"/>
      <c r="B135" s="104"/>
      <c r="C135" s="104"/>
      <c r="D135" s="104"/>
      <c r="E135" s="104"/>
      <c r="F135" s="104"/>
      <c r="G135" s="104"/>
      <c r="H135" s="104"/>
      <c r="I135" s="104"/>
      <c r="J135" s="104"/>
      <c r="K135" s="104"/>
      <c r="L135" s="104"/>
      <c r="M135" s="104"/>
      <c r="N135" s="104"/>
      <c r="O135" s="104"/>
      <c r="P135" s="104"/>
      <c r="Q135" s="104"/>
      <c r="R135" s="104"/>
      <c r="S135" s="104"/>
      <c r="T135" s="104"/>
      <c r="U135" s="104"/>
      <c r="V135" s="104"/>
      <c r="W135" s="104"/>
      <c r="X135" s="104"/>
      <c r="Y135" s="104"/>
      <c r="Z135" s="104"/>
      <c r="AA135" s="104"/>
      <c r="AB135" s="104"/>
      <c r="AC135" s="104"/>
      <c r="AD135" s="104"/>
      <c r="AE135" s="104"/>
      <c r="AF135" s="104"/>
      <c r="AG135" s="104"/>
      <c r="AH135" s="104"/>
      <c r="AI135" s="104"/>
      <c r="AJ135" s="104"/>
      <c r="AK135" s="104"/>
      <c r="AL135" s="104"/>
      <c r="AM135" s="104"/>
      <c r="AN135" s="104"/>
      <c r="AO135" s="104"/>
      <c r="AP135" s="104"/>
      <c r="AQ135" s="104"/>
      <c r="AR135" s="104"/>
      <c r="AS135" s="104"/>
      <c r="AT135" s="104"/>
      <c r="AU135" s="104"/>
      <c r="AV135" s="104"/>
      <c r="AW135" s="104"/>
      <c r="AX135" s="104"/>
      <c r="AY135" s="104"/>
      <c r="AZ135" s="104"/>
      <c r="BA135" s="104"/>
      <c r="BB135" s="104"/>
      <c r="BC135" s="104"/>
      <c r="BD135" s="104"/>
      <c r="BE135" s="104"/>
      <c r="BF135" s="104"/>
      <c r="BG135" s="104"/>
      <c r="BH135" s="104"/>
      <c r="BI135" s="104"/>
      <c r="BJ135" s="104"/>
      <c r="BK135" s="104"/>
      <c r="BL135" s="104"/>
      <c r="BM135" s="104"/>
      <c r="BN135" s="104"/>
      <c r="BO135" s="104"/>
      <c r="BP135" s="104"/>
      <c r="BQ135" s="104"/>
      <c r="BR135" s="104"/>
      <c r="BS135" s="104"/>
      <c r="BT135" s="104"/>
      <c r="BU135" s="104"/>
      <c r="BV135" s="104"/>
      <c r="BW135" s="104"/>
      <c r="BX135" s="104"/>
      <c r="BY135" s="104"/>
      <c r="BZ135" s="104"/>
      <c r="CA135" s="104"/>
      <c r="CB135" s="104"/>
      <c r="CC135" s="104"/>
      <c r="CD135" s="104"/>
      <c r="CE135" s="104"/>
      <c r="CF135" s="104"/>
      <c r="CG135" s="104"/>
      <c r="CH135" s="104"/>
      <c r="CI135" s="104"/>
      <c r="CJ135" s="104"/>
      <c r="CK135" s="104"/>
      <c r="CL135" s="104"/>
      <c r="CM135" s="104"/>
      <c r="CN135" s="104"/>
      <c r="CO135" s="104"/>
      <c r="CP135" s="104"/>
      <c r="CQ135" s="104"/>
      <c r="CR135" s="104"/>
      <c r="CS135" s="104"/>
      <c r="CT135" s="104"/>
      <c r="CU135" s="104"/>
      <c r="CV135" s="104"/>
      <c r="CW135" s="104"/>
      <c r="CX135" s="104"/>
      <c r="CY135" s="104"/>
      <c r="CZ135" s="104"/>
      <c r="DA135" s="104"/>
      <c r="DB135" s="104"/>
      <c r="DC135" s="104"/>
      <c r="DD135" s="164"/>
      <c r="DE135" s="164"/>
      <c r="DF135" s="164"/>
      <c r="DG135" s="104"/>
      <c r="DH135" s="104"/>
      <c r="DI135" s="104"/>
      <c r="DJ135" s="104"/>
      <c r="DK135" s="104"/>
      <c r="DL135" s="104"/>
      <c r="DM135" s="104"/>
      <c r="DN135" s="104"/>
      <c r="DO135" s="104"/>
      <c r="DP135" s="104"/>
      <c r="DQ135" s="104"/>
      <c r="DR135" s="104"/>
      <c r="DS135" s="104"/>
      <c r="DT135" s="104"/>
      <c r="DU135" s="104"/>
      <c r="DV135" s="104"/>
      <c r="DW135" s="104"/>
      <c r="DX135" s="104"/>
      <c r="DY135" s="104"/>
      <c r="DZ135" s="104"/>
      <c r="EA135" s="104"/>
      <c r="EB135" s="104"/>
      <c r="EC135" s="104"/>
      <c r="ED135" s="104"/>
      <c r="EE135" s="104"/>
      <c r="EF135" s="104"/>
      <c r="EG135" s="104"/>
      <c r="EH135" s="104"/>
      <c r="EI135" s="104"/>
      <c r="EJ135" s="104"/>
      <c r="EK135" s="104"/>
      <c r="EL135" s="104"/>
      <c r="EM135" s="104"/>
      <c r="EN135" s="104"/>
    </row>
    <row r="136" spans="1:144">
      <c r="A136" s="104"/>
      <c r="B136" s="104"/>
      <c r="C136" s="104"/>
      <c r="D136" s="104"/>
      <c r="E136" s="104"/>
      <c r="F136" s="104"/>
      <c r="G136" s="104"/>
      <c r="H136" s="104"/>
      <c r="I136" s="104"/>
      <c r="J136" s="104"/>
      <c r="K136" s="104"/>
      <c r="L136" s="104"/>
      <c r="M136" s="104"/>
      <c r="N136" s="104"/>
      <c r="O136" s="104"/>
      <c r="P136" s="104"/>
      <c r="Q136" s="104"/>
      <c r="R136" s="104"/>
      <c r="S136" s="104"/>
      <c r="T136" s="104"/>
      <c r="U136" s="104"/>
      <c r="V136" s="104"/>
      <c r="W136" s="104"/>
      <c r="X136" s="104"/>
      <c r="Y136" s="104"/>
      <c r="Z136" s="104"/>
      <c r="AA136" s="104"/>
      <c r="AB136" s="104"/>
      <c r="AC136" s="104"/>
      <c r="AD136" s="104"/>
      <c r="AE136" s="104"/>
      <c r="AF136" s="104"/>
      <c r="AG136" s="104"/>
      <c r="AH136" s="104"/>
      <c r="AI136" s="104"/>
      <c r="AJ136" s="104"/>
      <c r="AK136" s="104"/>
      <c r="AL136" s="104"/>
      <c r="AM136" s="104"/>
      <c r="AN136" s="104"/>
      <c r="AO136" s="104"/>
      <c r="AP136" s="104"/>
      <c r="AQ136" s="104"/>
      <c r="AR136" s="104"/>
      <c r="AS136" s="104"/>
      <c r="AT136" s="104"/>
      <c r="AU136" s="104"/>
      <c r="AV136" s="104"/>
      <c r="AW136" s="104"/>
      <c r="AX136" s="104"/>
      <c r="AY136" s="104"/>
      <c r="AZ136" s="104"/>
      <c r="BA136" s="104"/>
      <c r="BB136" s="104"/>
      <c r="BC136" s="104"/>
      <c r="BD136" s="104"/>
      <c r="BE136" s="104"/>
      <c r="BF136" s="104"/>
      <c r="BG136" s="104"/>
      <c r="BH136" s="104"/>
      <c r="BI136" s="104"/>
      <c r="BJ136" s="104"/>
      <c r="BK136" s="104"/>
      <c r="BL136" s="104"/>
      <c r="BM136" s="104"/>
      <c r="BN136" s="104"/>
      <c r="BO136" s="104"/>
      <c r="BP136" s="104"/>
      <c r="BQ136" s="104"/>
      <c r="BR136" s="104"/>
      <c r="BS136" s="104"/>
      <c r="BT136" s="104"/>
      <c r="BU136" s="104"/>
      <c r="BV136" s="104"/>
      <c r="BW136" s="104"/>
      <c r="BX136" s="104"/>
      <c r="BY136" s="104"/>
      <c r="BZ136" s="104"/>
      <c r="CA136" s="104"/>
      <c r="CB136" s="104"/>
      <c r="CC136" s="104"/>
      <c r="CD136" s="104"/>
      <c r="CE136" s="104"/>
      <c r="CF136" s="104"/>
      <c r="CG136" s="104"/>
      <c r="CH136" s="104"/>
      <c r="CI136" s="104"/>
      <c r="CJ136" s="104"/>
      <c r="CK136" s="104"/>
      <c r="CL136" s="104"/>
      <c r="CM136" s="104"/>
      <c r="CN136" s="104"/>
      <c r="CO136" s="104"/>
      <c r="CP136" s="104"/>
      <c r="CQ136" s="104"/>
      <c r="CR136" s="104"/>
      <c r="CS136" s="104"/>
      <c r="CT136" s="104"/>
      <c r="CU136" s="104"/>
      <c r="CV136" s="104"/>
      <c r="CW136" s="104"/>
      <c r="CX136" s="104"/>
      <c r="CY136" s="104"/>
      <c r="CZ136" s="104"/>
      <c r="DA136" s="104"/>
      <c r="DB136" s="104"/>
      <c r="DC136" s="104"/>
      <c r="DD136" s="164"/>
      <c r="DE136" s="164"/>
      <c r="DF136" s="164"/>
      <c r="DG136" s="104"/>
      <c r="DH136" s="104"/>
      <c r="DI136" s="104"/>
      <c r="DJ136" s="104"/>
      <c r="DK136" s="104"/>
      <c r="DL136" s="104"/>
      <c r="DM136" s="104"/>
      <c r="DN136" s="104"/>
      <c r="DO136" s="104"/>
      <c r="DP136" s="104"/>
      <c r="DQ136" s="104"/>
      <c r="DR136" s="104"/>
      <c r="DS136" s="104"/>
      <c r="DT136" s="104"/>
      <c r="DU136" s="104"/>
      <c r="DV136" s="104"/>
      <c r="DW136" s="104"/>
      <c r="DX136" s="104"/>
      <c r="DY136" s="104"/>
      <c r="DZ136" s="104"/>
      <c r="EA136" s="104"/>
      <c r="EB136" s="104"/>
      <c r="EC136" s="104"/>
      <c r="ED136" s="104"/>
      <c r="EE136" s="104"/>
      <c r="EF136" s="104"/>
      <c r="EG136" s="104"/>
      <c r="EH136" s="104"/>
      <c r="EI136" s="104"/>
      <c r="EJ136" s="104"/>
      <c r="EK136" s="104"/>
      <c r="EL136" s="104"/>
      <c r="EM136" s="104"/>
      <c r="EN136" s="104"/>
    </row>
    <row r="137" spans="1:144">
      <c r="A137" s="104"/>
      <c r="B137" s="104"/>
      <c r="C137" s="104"/>
      <c r="D137" s="104"/>
      <c r="E137" s="104"/>
      <c r="F137" s="104"/>
      <c r="G137" s="104"/>
      <c r="H137" s="104"/>
      <c r="I137" s="104"/>
      <c r="J137" s="104"/>
      <c r="K137" s="104"/>
      <c r="L137" s="104"/>
      <c r="M137" s="104"/>
      <c r="N137" s="104"/>
      <c r="O137" s="104"/>
      <c r="P137" s="104"/>
      <c r="Q137" s="104"/>
      <c r="R137" s="104"/>
      <c r="S137" s="104"/>
      <c r="T137" s="104"/>
      <c r="U137" s="104"/>
      <c r="V137" s="104"/>
      <c r="W137" s="104"/>
      <c r="X137" s="104"/>
      <c r="Y137" s="104"/>
      <c r="Z137" s="104"/>
      <c r="AA137" s="104"/>
      <c r="AB137" s="104"/>
      <c r="AC137" s="104"/>
      <c r="AD137" s="104"/>
      <c r="AE137" s="104"/>
      <c r="AF137" s="104"/>
      <c r="AG137" s="104"/>
      <c r="AH137" s="104"/>
      <c r="AI137" s="104"/>
      <c r="AJ137" s="104"/>
      <c r="AK137" s="104"/>
      <c r="AL137" s="104"/>
      <c r="AM137" s="104"/>
      <c r="AN137" s="104"/>
      <c r="AO137" s="104"/>
      <c r="AP137" s="104"/>
      <c r="AQ137" s="104"/>
      <c r="AR137" s="104"/>
      <c r="AS137" s="104"/>
      <c r="AT137" s="104"/>
      <c r="AU137" s="104"/>
      <c r="AV137" s="104"/>
      <c r="AW137" s="104"/>
      <c r="AX137" s="104"/>
      <c r="AY137" s="104"/>
      <c r="AZ137" s="104"/>
      <c r="BA137" s="104"/>
      <c r="BB137" s="104"/>
      <c r="BC137" s="104"/>
      <c r="BD137" s="104"/>
      <c r="BE137" s="104"/>
      <c r="BF137" s="104"/>
      <c r="BG137" s="104"/>
      <c r="BH137" s="104"/>
      <c r="BI137" s="104"/>
      <c r="BJ137" s="104"/>
      <c r="BK137" s="104"/>
      <c r="BL137" s="104"/>
      <c r="BM137" s="104"/>
      <c r="BN137" s="104"/>
      <c r="BO137" s="104"/>
      <c r="BP137" s="104"/>
      <c r="BQ137" s="104"/>
      <c r="BR137" s="104"/>
      <c r="BS137" s="104"/>
      <c r="BT137" s="104"/>
      <c r="BU137" s="104"/>
      <c r="BV137" s="104"/>
      <c r="BW137" s="104"/>
      <c r="BX137" s="104"/>
      <c r="BY137" s="104"/>
      <c r="BZ137" s="104"/>
      <c r="CA137" s="104"/>
      <c r="CB137" s="104"/>
      <c r="CC137" s="104"/>
      <c r="CD137" s="104"/>
      <c r="CE137" s="104"/>
      <c r="CF137" s="104"/>
      <c r="CG137" s="104"/>
      <c r="CH137" s="104"/>
      <c r="CI137" s="104"/>
      <c r="CJ137" s="104"/>
      <c r="CK137" s="104"/>
      <c r="CL137" s="104"/>
      <c r="CM137" s="104"/>
      <c r="CN137" s="104"/>
      <c r="CO137" s="104"/>
      <c r="CP137" s="104"/>
      <c r="CQ137" s="104"/>
      <c r="CR137" s="104"/>
      <c r="CS137" s="104"/>
      <c r="CT137" s="104"/>
      <c r="CU137" s="104"/>
      <c r="CV137" s="104"/>
      <c r="CW137" s="104"/>
      <c r="CX137" s="104"/>
      <c r="CY137" s="104"/>
      <c r="CZ137" s="104"/>
      <c r="DA137" s="104"/>
      <c r="DB137" s="104"/>
      <c r="DC137" s="104"/>
      <c r="DD137" s="104"/>
      <c r="DE137" s="104"/>
      <c r="DF137" s="104"/>
      <c r="DG137" s="104"/>
      <c r="DH137" s="104"/>
      <c r="DI137" s="104"/>
      <c r="DJ137" s="104"/>
      <c r="DK137" s="104"/>
      <c r="DL137" s="104"/>
      <c r="DM137" s="104"/>
      <c r="DN137" s="104"/>
      <c r="DO137" s="104"/>
      <c r="DP137" s="104"/>
      <c r="DQ137" s="104"/>
      <c r="DR137" s="104"/>
      <c r="DS137" s="104"/>
      <c r="DT137" s="104"/>
      <c r="DU137" s="104"/>
      <c r="DV137" s="104"/>
      <c r="DW137" s="104"/>
      <c r="DX137" s="104"/>
      <c r="DY137" s="104"/>
      <c r="DZ137" s="104"/>
      <c r="EA137" s="104"/>
      <c r="EB137" s="104"/>
      <c r="EC137" s="104"/>
      <c r="ED137" s="104"/>
      <c r="EE137" s="104"/>
      <c r="EF137" s="104"/>
      <c r="EG137" s="104"/>
      <c r="EH137" s="104"/>
      <c r="EI137" s="104"/>
      <c r="EJ137" s="104"/>
      <c r="EK137" s="104"/>
      <c r="EL137" s="104"/>
      <c r="EM137" s="104"/>
      <c r="EN137" s="104"/>
    </row>
    <row r="138" spans="1:144">
      <c r="A138" s="104"/>
      <c r="B138" s="104"/>
      <c r="C138" s="104"/>
      <c r="D138" s="104"/>
      <c r="E138" s="104"/>
      <c r="F138" s="104"/>
      <c r="G138" s="104"/>
      <c r="H138" s="104"/>
      <c r="I138" s="104"/>
      <c r="J138" s="104"/>
      <c r="K138" s="104"/>
      <c r="L138" s="104"/>
      <c r="M138" s="104"/>
      <c r="N138" s="104"/>
      <c r="O138" s="104"/>
      <c r="P138" s="104"/>
      <c r="Q138" s="104"/>
      <c r="R138" s="104"/>
      <c r="S138" s="104"/>
      <c r="T138" s="104"/>
      <c r="U138" s="104"/>
      <c r="V138" s="104"/>
      <c r="W138" s="104"/>
      <c r="X138" s="104"/>
      <c r="Y138" s="104"/>
      <c r="Z138" s="104"/>
      <c r="AA138" s="104"/>
      <c r="AB138" s="104"/>
      <c r="AC138" s="104"/>
      <c r="AD138" s="104"/>
      <c r="AE138" s="104"/>
      <c r="AF138" s="104"/>
      <c r="AG138" s="104"/>
      <c r="AH138" s="104"/>
      <c r="AI138" s="104"/>
      <c r="AJ138" s="104"/>
      <c r="AK138" s="104"/>
      <c r="AL138" s="104"/>
      <c r="AM138" s="104"/>
      <c r="AN138" s="104"/>
      <c r="AO138" s="104"/>
      <c r="AP138" s="104"/>
      <c r="AQ138" s="104"/>
      <c r="AR138" s="104"/>
      <c r="AS138" s="104"/>
      <c r="AT138" s="104"/>
      <c r="AU138" s="104"/>
      <c r="AV138" s="104"/>
      <c r="AW138" s="104"/>
      <c r="AX138" s="104"/>
      <c r="AY138" s="104"/>
      <c r="AZ138" s="104"/>
      <c r="BA138" s="104"/>
      <c r="BB138" s="104"/>
      <c r="BC138" s="104"/>
      <c r="BD138" s="104"/>
      <c r="BE138" s="104"/>
      <c r="BF138" s="104"/>
      <c r="BG138" s="104"/>
      <c r="BH138" s="104"/>
      <c r="BI138" s="104"/>
      <c r="BJ138" s="104"/>
      <c r="BK138" s="104"/>
      <c r="BL138" s="104"/>
      <c r="BM138" s="104"/>
      <c r="BN138" s="104"/>
      <c r="BO138" s="104"/>
      <c r="BP138" s="104"/>
      <c r="BQ138" s="104"/>
      <c r="BR138" s="104"/>
      <c r="BS138" s="104"/>
      <c r="BT138" s="104"/>
      <c r="BU138" s="104"/>
      <c r="BV138" s="104"/>
      <c r="BW138" s="104"/>
      <c r="BX138" s="104"/>
      <c r="BY138" s="104"/>
      <c r="BZ138" s="104"/>
      <c r="CA138" s="104"/>
      <c r="CB138" s="104"/>
      <c r="CC138" s="104"/>
      <c r="CD138" s="104"/>
      <c r="CE138" s="104"/>
      <c r="CF138" s="104"/>
      <c r="CG138" s="104"/>
      <c r="CH138" s="104"/>
      <c r="CI138" s="104"/>
      <c r="CJ138" s="104"/>
      <c r="CK138" s="104"/>
      <c r="CL138" s="104"/>
      <c r="CM138" s="104"/>
      <c r="CN138" s="104"/>
      <c r="CO138" s="104"/>
      <c r="CP138" s="104"/>
      <c r="CQ138" s="104"/>
      <c r="CR138" s="104"/>
      <c r="CS138" s="104"/>
      <c r="CT138" s="104"/>
      <c r="CU138" s="104"/>
      <c r="CV138" s="104"/>
      <c r="CW138" s="104"/>
      <c r="CX138" s="104"/>
      <c r="CY138" s="104"/>
      <c r="CZ138" s="104"/>
      <c r="DA138" s="104"/>
      <c r="DB138" s="104"/>
      <c r="DC138" s="104"/>
      <c r="DD138" s="104"/>
      <c r="DE138" s="104"/>
      <c r="DF138" s="104"/>
      <c r="DG138" s="104"/>
      <c r="DH138" s="104"/>
      <c r="DI138" s="104"/>
      <c r="DJ138" s="104"/>
      <c r="DK138" s="104"/>
      <c r="DL138" s="104"/>
      <c r="DM138" s="104"/>
      <c r="DN138" s="104"/>
      <c r="DO138" s="104"/>
      <c r="DP138" s="104"/>
      <c r="DQ138" s="104"/>
      <c r="DR138" s="104"/>
      <c r="DS138" s="104"/>
      <c r="DT138" s="104"/>
      <c r="DU138" s="104"/>
      <c r="DV138" s="104"/>
      <c r="DW138" s="104"/>
      <c r="DX138" s="104"/>
      <c r="DY138" s="104"/>
      <c r="DZ138" s="104"/>
      <c r="EA138" s="104"/>
      <c r="EB138" s="104"/>
      <c r="EC138" s="104"/>
      <c r="ED138" s="104"/>
      <c r="EE138" s="104"/>
      <c r="EF138" s="104"/>
      <c r="EG138" s="104"/>
      <c r="EH138" s="104"/>
      <c r="EI138" s="104"/>
      <c r="EJ138" s="104"/>
      <c r="EK138" s="104"/>
      <c r="EL138" s="104"/>
      <c r="EM138" s="104"/>
      <c r="EN138" s="104"/>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
  <sheetViews>
    <sheetView workbookViewId="0">
      <selection activeCell="A3" sqref="A3"/>
    </sheetView>
  </sheetViews>
  <sheetFormatPr defaultColWidth="8.85546875" defaultRowHeight="15"/>
  <sheetData>
    <row r="1" spans="1:1">
      <c r="A1">
        <v>2017</v>
      </c>
    </row>
    <row r="2" spans="1:1">
      <c r="A2">
        <v>201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41"/>
  <sheetViews>
    <sheetView workbookViewId="0">
      <selection activeCell="H19" sqref="H19"/>
    </sheetView>
  </sheetViews>
  <sheetFormatPr defaultColWidth="8.85546875" defaultRowHeight="15"/>
  <sheetData>
    <row r="1" spans="1:34" ht="13.5" customHeight="1">
      <c r="A1" s="25">
        <v>1987</v>
      </c>
      <c r="B1" s="25">
        <v>1988</v>
      </c>
      <c r="C1" s="25">
        <v>1989</v>
      </c>
      <c r="D1" s="25">
        <v>1990</v>
      </c>
      <c r="E1" s="25">
        <v>1991</v>
      </c>
      <c r="F1" s="25">
        <v>1992</v>
      </c>
      <c r="G1" s="25">
        <v>1993</v>
      </c>
      <c r="H1" s="25">
        <v>1994</v>
      </c>
      <c r="I1" s="25">
        <v>1995</v>
      </c>
      <c r="J1" s="25">
        <v>1996</v>
      </c>
      <c r="K1" s="25">
        <v>1997</v>
      </c>
      <c r="L1" s="25">
        <v>1998</v>
      </c>
      <c r="M1" s="26">
        <v>1999</v>
      </c>
      <c r="N1" s="26">
        <v>2000</v>
      </c>
      <c r="O1" s="26">
        <v>2001</v>
      </c>
      <c r="P1" s="26">
        <v>2002</v>
      </c>
      <c r="Q1" s="26">
        <v>2003</v>
      </c>
      <c r="R1" s="26">
        <v>2004</v>
      </c>
      <c r="S1" s="26">
        <v>2005</v>
      </c>
      <c r="T1" s="26">
        <v>2006</v>
      </c>
      <c r="U1" s="26">
        <v>2007</v>
      </c>
      <c r="V1" s="26">
        <v>2008</v>
      </c>
      <c r="W1" s="26">
        <v>2009</v>
      </c>
      <c r="X1" s="26">
        <v>2010</v>
      </c>
      <c r="Y1" s="26">
        <v>2011</v>
      </c>
      <c r="Z1" s="26">
        <v>2012</v>
      </c>
      <c r="AA1" s="26">
        <v>2013</v>
      </c>
      <c r="AB1" s="26">
        <v>2014</v>
      </c>
      <c r="AC1" s="26">
        <v>2015</v>
      </c>
      <c r="AD1" s="26">
        <v>2016</v>
      </c>
      <c r="AE1" s="26">
        <v>2017</v>
      </c>
      <c r="AF1" s="26">
        <v>2018</v>
      </c>
      <c r="AG1" s="26">
        <v>2019</v>
      </c>
      <c r="AH1" s="26">
        <v>2020</v>
      </c>
    </row>
    <row r="2" spans="1:34">
      <c r="A2" t="e">
        <f>IF(#REF!=#REF!,#REF!,IF(#REF!=#REF!,#REF!,IF(#REF!=#REF!,#REF!,IF(#REF!=#REF!,#REF!,IF(#REF!=#REF!,#REF!,IF(#REF!=#REF!,#REF!,IF(#REF!=#REF!,#REF!,IF(#REF!=#REF!,#REF!,IF(#REF!=#REF!,#REF!,IF(#REF!=#REF!,#REF!,IF(#REF!=#REF!,#REF!,IF(#REF!=#REF!,#REF!,IF(#REF!=#REF!,#REF!,#REF!)))))))))))))</f>
        <v>#REF!</v>
      </c>
      <c r="B2" t="e">
        <f>IF(#REF!=#REF!,#REF!,IF(#REF!=#REF!,#REF!,IF(#REF!=#REF!,#REF!,IF(#REF!=#REF!,#REF!,IF(#REF!=#REF!,#REF!,IF(#REF!=#REF!,#REF!,IF(#REF!=#REF!,#REF!,IF(#REF!=#REF!,#REF!,IF(#REF!=#REF!,#REF!,IF(#REF!=#REF!,#REF!,IF(#REF!=#REF!,#REF!,IF(#REF!=#REF!,#REF!,IF(#REF!=#REF!,#REF!,#REF!)))))))))))))</f>
        <v>#REF!</v>
      </c>
      <c r="C2" t="e">
        <f>IF(#REF!=#REF!,#REF!,IF(#REF!=#REF!,#REF!,IF(#REF!=#REF!,#REF!,IF(#REF!=#REF!,#REF!,IF(#REF!=#REF!,#REF!,IF(#REF!=#REF!,#REF!,IF(#REF!=#REF!,#REF!,IF(#REF!=#REF!,#REF!,IF(#REF!=#REF!,#REF!,IF(#REF!=#REF!,#REF!,IF(#REF!=#REF!,#REF!,IF(#REF!=#REF!,#REF!,IF(#REF!=#REF!,#REF!,#REF!)))))))))))))</f>
        <v>#REF!</v>
      </c>
      <c r="D2" t="e">
        <f>IF(#REF!=#REF!,#REF!,IF(#REF!=#REF!,#REF!,IF(#REF!=#REF!,#REF!,IF(#REF!=#REF!,#REF!,IF(#REF!=#REF!,#REF!,IF(#REF!=#REF!,#REF!,IF(#REF!=#REF!,#REF!,IF(#REF!=#REF!,#REF!,IF(#REF!=#REF!,#REF!,IF(#REF!=#REF!,#REF!,IF(#REF!=#REF!,#REF!,IF(#REF!=#REF!,#REF!,IF(#REF!=#REF!,#REF!,#REF!)))))))))))))</f>
        <v>#REF!</v>
      </c>
      <c r="E2" t="e">
        <f>IF(#REF!=#REF!,#REF!,IF(#REF!=#REF!,#REF!,IF(#REF!=#REF!,#REF!,IF(#REF!=#REF!,#REF!,IF(#REF!=#REF!,#REF!,IF(#REF!=#REF!,#REF!,IF(#REF!=#REF!,#REF!,IF(#REF!=#REF!,#REF!,IF(#REF!=#REF!,#REF!,IF(#REF!=#REF!,#REF!,IF(#REF!=#REF!,#REF!,IF(#REF!=#REF!,#REF!,IF(#REF!=#REF!,#REF!,#REF!)))))))))))))</f>
        <v>#REF!</v>
      </c>
      <c r="F2" t="e">
        <f>IF(#REF!=#REF!,#REF!,IF(#REF!=#REF!,#REF!,IF(#REF!=#REF!,#REF!,IF(#REF!=#REF!,#REF!,IF(#REF!=#REF!,#REF!,IF(#REF!=#REF!,#REF!,IF(#REF!=#REF!,#REF!,IF(#REF!=#REF!,#REF!,IF(#REF!=#REF!,#REF!,IF(#REF!=#REF!,#REF!,IF(#REF!=#REF!,#REF!,IF(#REF!=#REF!,#REF!,IF(#REF!=#REF!,#REF!,#REF!)))))))))))))</f>
        <v>#REF!</v>
      </c>
      <c r="G2" t="e">
        <f>IF(#REF!=#REF!,#REF!,IF(#REF!=#REF!,#REF!,IF(#REF!=#REF!,#REF!,IF(#REF!=#REF!,#REF!,IF(#REF!=#REF!,#REF!,IF(#REF!=#REF!,#REF!,IF(#REF!=#REF!,#REF!,IF(#REF!=#REF!,#REF!,IF(#REF!=#REF!,#REF!,IF(#REF!=#REF!,#REF!,IF(#REF!=#REF!,#REF!,IF(#REF!=#REF!,#REF!,IF(#REF!=#REF!,#REF!,#REF!)))))))))))))</f>
        <v>#REF!</v>
      </c>
      <c r="H2" t="e">
        <f>IF(#REF!=#REF!,#REF!,IF(#REF!=#REF!,#REF!,IF(#REF!=#REF!,#REF!,IF(#REF!=#REF!,#REF!,IF(#REF!=#REF!,#REF!,IF(#REF!=#REF!,#REF!,IF(#REF!=#REF!,#REF!,IF(#REF!=#REF!,#REF!,IF(#REF!=#REF!,#REF!,IF(#REF!=#REF!,#REF!,IF(#REF!=#REF!,#REF!,IF(#REF!=#REF!,#REF!,IF(#REF!=#REF!,#REF!,#REF!)))))))))))))</f>
        <v>#REF!</v>
      </c>
      <c r="I2" t="e">
        <f>IF(#REF!=#REF!,#REF!,IF(#REF!=#REF!,#REF!,IF(#REF!=#REF!,#REF!,IF(#REF!=#REF!,#REF!,IF(#REF!=#REF!,#REF!,IF(#REF!=#REF!,#REF!,IF(#REF!=#REF!,#REF!,IF(#REF!=#REF!,#REF!,IF(#REF!=#REF!,#REF!,IF(#REF!=#REF!,#REF!,IF(#REF!=#REF!,#REF!,IF(#REF!=#REF!,#REF!,IF(#REF!=#REF!,#REF!,#REF!)))))))))))))</f>
        <v>#REF!</v>
      </c>
      <c r="J2" t="e">
        <f>IF(#REF!=#REF!,#REF!,IF(#REF!=#REF!,#REF!,IF(#REF!=#REF!,#REF!,IF(#REF!=#REF!,#REF!,IF(#REF!=#REF!,#REF!,IF(#REF!=#REF!,#REF!,IF(#REF!=#REF!,#REF!,IF(#REF!=#REF!,#REF!,IF(#REF!=#REF!,#REF!,IF(#REF!=#REF!,#REF!,IF(#REF!=#REF!,#REF!,IF(#REF!=#REF!,#REF!,IF(#REF!=#REF!,#REF!,#REF!)))))))))))))</f>
        <v>#REF!</v>
      </c>
      <c r="K2" t="e">
        <f>IF(#REF!=#REF!,#REF!,IF(#REF!=#REF!,#REF!,IF(#REF!=#REF!,#REF!,IF(#REF!=#REF!,#REF!,IF(#REF!=#REF!,#REF!,IF(#REF!=#REF!,#REF!,IF(#REF!=#REF!,#REF!,IF(#REF!=#REF!,#REF!,IF(#REF!=#REF!,#REF!,IF(#REF!=#REF!,#REF!,IF(#REF!=#REF!,#REF!,IF(#REF!=#REF!,#REF!,IF(#REF!=#REF!,#REF!,#REF!)))))))))))))</f>
        <v>#REF!</v>
      </c>
      <c r="L2" t="e">
        <f>IF(#REF!=#REF!,#REF!,IF(#REF!=#REF!,#REF!,IF(#REF!=#REF!,#REF!,IF(#REF!=#REF!,#REF!,IF(#REF!=#REF!,#REF!,IF(#REF!=#REF!,#REF!,IF(#REF!=#REF!,#REF!,IF(#REF!=#REF!,#REF!,IF(#REF!=#REF!,#REF!,IF(#REF!=#REF!,#REF!,IF(#REF!=#REF!,#REF!,IF(#REF!=#REF!,#REF!,IF(#REF!=#REF!,#REF!,#REF!)))))))))))))</f>
        <v>#REF!</v>
      </c>
      <c r="M2" t="e">
        <f>IF(#REF!=#REF!,#REF!,IF(#REF!=#REF!,#REF!,IF(#REF!=#REF!,#REF!,IF(#REF!=#REF!,#REF!,IF(#REF!=#REF!,#REF!,IF(#REF!=#REF!,#REF!,IF(#REF!=#REF!,#REF!,IF(#REF!=#REF!,#REF!,IF(#REF!=#REF!,#REF!,IF(#REF!=#REF!,#REF!,IF(#REF!=#REF!,#REF!,IF(#REF!=#REF!,#REF!,IF(#REF!=#REF!,#REF!,#REF!)))))))))))))</f>
        <v>#REF!</v>
      </c>
      <c r="N2" t="e">
        <f>IF(#REF!=#REF!,#REF!,IF(#REF!=#REF!,#REF!,IF(#REF!=#REF!,#REF!,IF(#REF!=#REF!,#REF!,IF(#REF!=#REF!,#REF!,IF(#REF!=#REF!,#REF!,IF(#REF!=#REF!,#REF!,IF(#REF!=#REF!,#REF!,IF(#REF!=#REF!,#REF!,IF(#REF!=#REF!,#REF!,IF(#REF!=#REF!,#REF!,IF(#REF!=#REF!,#REF!,IF(#REF!=#REF!,#REF!,#REF!)))))))))))))</f>
        <v>#REF!</v>
      </c>
      <c r="O2" t="e">
        <f>IF(#REF!=#REF!,#REF!,IF(#REF!=#REF!,#REF!,IF(#REF!=#REF!,#REF!,IF(#REF!=#REF!,#REF!,IF(#REF!=#REF!,#REF!,IF(#REF!=#REF!,#REF!,IF(#REF!=#REF!,#REF!,IF(#REF!=#REF!,#REF!,IF(#REF!=#REF!,#REF!,IF(#REF!=#REF!,#REF!,IF(#REF!=#REF!,#REF!,IF(#REF!=#REF!,#REF!,IF(#REF!=#REF!,#REF!,#REF!)))))))))))))</f>
        <v>#REF!</v>
      </c>
      <c r="P2" t="e">
        <f>IF(#REF!=#REF!,#REF!,IF(#REF!=#REF!,#REF!,IF(#REF!=#REF!,#REF!,IF(#REF!=#REF!,#REF!,IF(#REF!=#REF!,#REF!,IF(#REF!=#REF!,#REF!,IF(#REF!=#REF!,#REF!,IF(#REF!=#REF!,#REF!,IF(#REF!=#REF!,#REF!,IF(#REF!=#REF!,#REF!,IF(#REF!=#REF!,#REF!,IF(#REF!=#REF!,#REF!,IF(#REF!=#REF!,#REF!,#REF!)))))))))))))</f>
        <v>#REF!</v>
      </c>
      <c r="Q2" t="e">
        <f>IF(#REF!=#REF!,#REF!,IF(#REF!=#REF!,#REF!,IF(#REF!=#REF!,#REF!,IF(#REF!=#REF!,#REF!,IF(#REF!=#REF!,#REF!,IF(#REF!=#REF!,#REF!,IF(#REF!=#REF!,#REF!,IF(#REF!=#REF!,#REF!,IF(#REF!=#REF!,#REF!,IF(#REF!=#REF!,#REF!,IF(#REF!=#REF!,#REF!,IF(#REF!=#REF!,#REF!,IF(#REF!=#REF!,#REF!,#REF!)))))))))))))</f>
        <v>#REF!</v>
      </c>
      <c r="R2" t="e">
        <f>IF(#REF!=#REF!,#REF!,IF(#REF!=#REF!,#REF!,IF(#REF!=#REF!,#REF!,IF(#REF!=#REF!,#REF!,IF(#REF!=#REF!,#REF!,IF(#REF!=#REF!,#REF!,IF(#REF!=#REF!,#REF!,IF(#REF!=#REF!,#REF!,IF(#REF!=#REF!,#REF!,IF(#REF!=#REF!,#REF!,IF(#REF!=#REF!,#REF!,IF(#REF!=#REF!,#REF!,IF(#REF!=#REF!,#REF!,#REF!)))))))))))))</f>
        <v>#REF!</v>
      </c>
      <c r="S2" t="e">
        <f>IF(#REF!=#REF!,#REF!,IF(#REF!=#REF!,#REF!,IF(#REF!=#REF!,#REF!,IF(#REF!=#REF!,#REF!,IF(#REF!=#REF!,#REF!,IF(#REF!=#REF!,#REF!,IF(#REF!=#REF!,#REF!,IF(#REF!=#REF!,#REF!,IF(#REF!=#REF!,#REF!,IF(#REF!=#REF!,#REF!,IF(#REF!=#REF!,#REF!,IF(#REF!=#REF!,#REF!,IF(#REF!=#REF!,#REF!,#REF!)))))))))))))</f>
        <v>#REF!</v>
      </c>
      <c r="T2" t="e">
        <f>IF(#REF!=#REF!,#REF!,IF(#REF!=#REF!,#REF!,IF(#REF!=#REF!,#REF!,IF(#REF!=#REF!,#REF!,IF(#REF!=#REF!,#REF!,IF(#REF!=#REF!,#REF!,IF(#REF!=#REF!,#REF!,IF(#REF!=#REF!,#REF!,IF(#REF!=#REF!,#REF!,IF(#REF!=#REF!,#REF!,IF(#REF!=#REF!,#REF!,IF(#REF!=#REF!,#REF!,IF(#REF!=#REF!,#REF!,#REF!)))))))))))))</f>
        <v>#REF!</v>
      </c>
      <c r="U2" t="e">
        <f>IF(#REF!=#REF!,#REF!,IF(#REF!=#REF!,#REF!,IF(#REF!=#REF!,#REF!,IF(#REF!=#REF!,#REF!,IF(#REF!=#REF!,#REF!,IF(#REF!=#REF!,#REF!,IF(#REF!=#REF!,#REF!,IF(#REF!=#REF!,#REF!,IF(#REF!=#REF!,#REF!,IF(#REF!=#REF!,#REF!,IF(#REF!=#REF!,#REF!,IF(#REF!=#REF!,#REF!,IF(#REF!=#REF!,#REF!,#REF!)))))))))))))</f>
        <v>#REF!</v>
      </c>
      <c r="V2" t="e">
        <f>IF(#REF!=#REF!,#REF!,IF(#REF!=#REF!,#REF!,IF(#REF!=#REF!,#REF!,IF(#REF!=#REF!,#REF!,IF(#REF!=#REF!,#REF!,IF(#REF!=#REF!,#REF!,IF(#REF!=#REF!,#REF!,IF(#REF!=#REF!,#REF!,IF(#REF!=#REF!,#REF!,IF(#REF!=#REF!,#REF!,IF(#REF!=#REF!,#REF!,IF(#REF!=#REF!,#REF!,IF(#REF!=#REF!,#REF!,#REF!)))))))))))))</f>
        <v>#REF!</v>
      </c>
      <c r="W2" t="e">
        <f>IF(#REF!=#REF!,#REF!,IF(#REF!=#REF!,#REF!,IF(#REF!=#REF!,#REF!,IF(#REF!=#REF!,#REF!,IF(#REF!=#REF!,#REF!,IF(#REF!=#REF!,#REF!,IF(#REF!=#REF!,#REF!,IF(#REF!=#REF!,#REF!,IF(#REF!=#REF!,#REF!,IF(#REF!=#REF!,#REF!,IF(#REF!=#REF!,#REF!,IF(#REF!=#REF!,#REF!,IF(#REF!=#REF!,#REF!,#REF!)))))))))))))</f>
        <v>#REF!</v>
      </c>
      <c r="X2" t="e">
        <f>IF(#REF!=#REF!,#REF!,IF(#REF!=#REF!,#REF!,IF(#REF!=#REF!,#REF!,IF(#REF!=#REF!,#REF!,IF(#REF!=#REF!,#REF!,IF(#REF!=#REF!,#REF!,IF(#REF!=#REF!,#REF!,IF(#REF!=#REF!,#REF!,IF(#REF!=#REF!,#REF!,IF(#REF!=#REF!,#REF!,IF(#REF!=#REF!,#REF!,IF(#REF!=#REF!,#REF!,IF(#REF!=#REF!,#REF!,#REF!)))))))))))))</f>
        <v>#REF!</v>
      </c>
      <c r="Y2" t="e">
        <f>IF(#REF!=#REF!,#REF!,IF(#REF!=#REF!,#REF!,IF(#REF!=#REF!,#REF!,IF(#REF!=#REF!,#REF!,IF(#REF!=#REF!,#REF!,IF(#REF!=#REF!,#REF!,IF(#REF!=#REF!,#REF!,IF(#REF!=#REF!,#REF!,IF(#REF!=#REF!,#REF!,IF(#REF!=#REF!,#REF!,IF(#REF!=#REF!,#REF!,IF(#REF!=#REF!,#REF!,IF(#REF!=#REF!,#REF!,#REF!)))))))))))))</f>
        <v>#REF!</v>
      </c>
      <c r="Z2" t="e">
        <f>IF(#REF!=#REF!,#REF!,IF(#REF!=#REF!,#REF!,IF(#REF!=#REF!,#REF!,IF(#REF!=#REF!,#REF!,IF(#REF!=#REF!,#REF!,IF(#REF!=#REF!,#REF!,IF(#REF!=#REF!,#REF!,IF(#REF!=#REF!,#REF!,IF(#REF!=#REF!,#REF!,IF(#REF!=#REF!,#REF!,IF(#REF!=#REF!,#REF!,IF(#REF!=#REF!,#REF!,IF(#REF!=#REF!,#REF!,#REF!)))))))))))))</f>
        <v>#REF!</v>
      </c>
      <c r="AA2" t="e">
        <f>IF(#REF!=#REF!,#REF!,IF(#REF!=#REF!,#REF!,IF(#REF!=#REF!,#REF!,IF(#REF!=#REF!,#REF!,IF(#REF!=#REF!,#REF!,IF(#REF!=#REF!,#REF!,IF(#REF!=#REF!,#REF!,IF(#REF!=#REF!,#REF!,IF(#REF!=#REF!,#REF!,IF(#REF!=#REF!,#REF!,IF(#REF!=#REF!,#REF!,IF(#REF!=#REF!,#REF!,IF(#REF!=#REF!,#REF!,#REF!)))))))))))))</f>
        <v>#REF!</v>
      </c>
      <c r="AB2" t="e">
        <f>IF(#REF!=#REF!,#REF!,IF(#REF!=#REF!,#REF!,IF(#REF!=#REF!,#REF!,IF(#REF!=#REF!,#REF!,IF(#REF!=#REF!,#REF!,IF(#REF!=#REF!,#REF!,IF(#REF!=#REF!,#REF!,IF(#REF!=#REF!,#REF!,IF(#REF!=#REF!,#REF!,IF(#REF!=#REF!,#REF!,IF(#REF!=#REF!,#REF!,IF(#REF!=#REF!,#REF!,IF(#REF!=#REF!,#REF!,#REF!)))))))))))))</f>
        <v>#REF!</v>
      </c>
      <c r="AC2" t="e">
        <f>IF(#REF!=#REF!,#REF!,IF(#REF!=#REF!,#REF!,IF(#REF!=#REF!,#REF!,IF(#REF!=#REF!,#REF!,IF(#REF!=#REF!,#REF!,IF(#REF!=#REF!,#REF!,IF(#REF!=#REF!,#REF!,IF(#REF!=#REF!,#REF!,IF(#REF!=#REF!,#REF!,IF(#REF!=#REF!,#REF!,IF(#REF!=#REF!,#REF!,IF(#REF!=#REF!,#REF!,IF(#REF!=#REF!,#REF!,#REF!)))))))))))))</f>
        <v>#REF!</v>
      </c>
      <c r="AD2" t="e">
        <f>IF(#REF!=#REF!,#REF!,IF(#REF!=#REF!,#REF!,IF(#REF!=#REF!,#REF!,IF(#REF!=#REF!,#REF!,IF(#REF!=#REF!,#REF!,IF(#REF!=#REF!,#REF!,IF(#REF!=#REF!,#REF!,IF(#REF!=#REF!,#REF!,IF(#REF!=#REF!,#REF!,IF(#REF!=#REF!,#REF!,IF(#REF!=#REF!,#REF!,IF(#REF!=#REF!,#REF!,IF(#REF!=#REF!,#REF!,#REF!)))))))))))))</f>
        <v>#REF!</v>
      </c>
      <c r="AE2" t="e">
        <f>IF(#REF!=#REF!,#REF!,IF(#REF!=#REF!,#REF!,IF(#REF!=#REF!,#REF!,IF(#REF!=#REF!,#REF!,IF(#REF!=#REF!,#REF!,IF(#REF!=#REF!,#REF!,IF(#REF!=#REF!,#REF!,IF(#REF!=#REF!,#REF!,IF(#REF!=#REF!,#REF!,IF(#REF!=#REF!,#REF!,IF(#REF!=#REF!,#REF!,IF(#REF!=#REF!,#REF!,IF(#REF!=#REF!,#REF!,#REF!)))))))))))))</f>
        <v>#REF!</v>
      </c>
      <c r="AF2" t="e">
        <f>IF(#REF!=#REF!,#REF!,IF(#REF!=#REF!,#REF!,IF(#REF!=#REF!,#REF!,IF(#REF!=#REF!,#REF!,IF(#REF!=#REF!,#REF!,IF(#REF!=#REF!,#REF!,IF(#REF!=#REF!,#REF!,IF(#REF!=#REF!,#REF!,IF(#REF!=#REF!,#REF!,IF(#REF!=#REF!,#REF!,IF(#REF!=#REF!,#REF!,IF(#REF!=#REF!,#REF!,IF(#REF!=#REF!,#REF!,#REF!)))))))))))))</f>
        <v>#REF!</v>
      </c>
      <c r="AG2" t="e">
        <f>IF(#REF!=#REF!,#REF!,IF(#REF!=#REF!,#REF!,IF(#REF!=#REF!,#REF!,IF(#REF!=#REF!,#REF!,IF(#REF!=#REF!,#REF!,IF(#REF!=#REF!,#REF!,IF(#REF!=#REF!,#REF!,IF(#REF!=#REF!,#REF!,IF(#REF!=#REF!,#REF!,IF(#REF!=#REF!,#REF!,IF(#REF!=#REF!,#REF!,IF(#REF!=#REF!,#REF!,IF(#REF!=#REF!,#REF!,#REF!)))))))))))))</f>
        <v>#REF!</v>
      </c>
      <c r="AH2" t="e">
        <f>IF(#REF!=#REF!,#REF!,IF(#REF!=#REF!,#REF!,IF(#REF!=#REF!,#REF!,IF(#REF!=#REF!,#REF!,IF(#REF!=#REF!,#REF!,IF(#REF!=#REF!,#REF!,IF(#REF!=#REF!,#REF!,IF(#REF!=#REF!,#REF!,IF(#REF!=#REF!,#REF!,IF(#REF!=#REF!,#REF!,IF(#REF!=#REF!,#REF!,IF(#REF!=#REF!,#REF!,IF(#REF!=#REF!,#REF!,#REF!)))))))))))))</f>
        <v>#REF!</v>
      </c>
    </row>
    <row r="12" spans="1:34">
      <c r="A12" s="32" t="s">
        <v>15</v>
      </c>
    </row>
    <row r="13" spans="1:34">
      <c r="A13" s="33" t="s">
        <v>16</v>
      </c>
    </row>
    <row r="14" spans="1:34">
      <c r="A14" s="33" t="s">
        <v>17</v>
      </c>
    </row>
    <row r="15" spans="1:34">
      <c r="A15" s="33" t="s">
        <v>18</v>
      </c>
    </row>
    <row r="16" spans="1:34">
      <c r="A16" s="32" t="s">
        <v>1</v>
      </c>
    </row>
    <row r="17" spans="1:1">
      <c r="A17" s="33" t="s">
        <v>21</v>
      </c>
    </row>
    <row r="18" spans="1:1">
      <c r="A18" s="33" t="s">
        <v>25</v>
      </c>
    </row>
    <row r="19" spans="1:1">
      <c r="A19" s="33" t="s">
        <v>29</v>
      </c>
    </row>
    <row r="20" spans="1:1">
      <c r="A20" s="33" t="s">
        <v>2</v>
      </c>
    </row>
    <row r="21" spans="1:1">
      <c r="A21" s="32" t="s">
        <v>35</v>
      </c>
    </row>
    <row r="22" spans="1:1">
      <c r="A22" s="33" t="s">
        <v>37</v>
      </c>
    </row>
    <row r="23" spans="1:1">
      <c r="A23" s="32" t="s">
        <v>39</v>
      </c>
    </row>
    <row r="24" spans="1:1">
      <c r="A24" s="32" t="s">
        <v>40</v>
      </c>
    </row>
    <row r="25" spans="1:1">
      <c r="A25" s="32" t="s">
        <v>41</v>
      </c>
    </row>
    <row r="26" spans="1:1">
      <c r="A26" s="32" t="s">
        <v>42</v>
      </c>
    </row>
    <row r="27" spans="1:1">
      <c r="A27" s="32" t="s">
        <v>43</v>
      </c>
    </row>
    <row r="28" spans="1:1">
      <c r="A28" s="32" t="s">
        <v>44</v>
      </c>
    </row>
    <row r="29" spans="1:1">
      <c r="A29" s="32" t="s">
        <v>45</v>
      </c>
    </row>
    <row r="30" spans="1:1">
      <c r="A30" s="32" t="s">
        <v>14</v>
      </c>
    </row>
    <row r="31" spans="1:1">
      <c r="A31" s="32" t="s">
        <v>46</v>
      </c>
    </row>
    <row r="32" spans="1:1">
      <c r="A32" s="32" t="s">
        <v>47</v>
      </c>
    </row>
    <row r="33" spans="1:1">
      <c r="A33" s="32" t="s">
        <v>48</v>
      </c>
    </row>
    <row r="34" spans="1:1">
      <c r="A34" s="32" t="s">
        <v>49</v>
      </c>
    </row>
    <row r="35" spans="1:1">
      <c r="A35" s="32" t="s">
        <v>50</v>
      </c>
    </row>
    <row r="36" spans="1:1">
      <c r="A36" s="32" t="s">
        <v>51</v>
      </c>
    </row>
    <row r="37" spans="1:1">
      <c r="A37" s="32" t="s">
        <v>52</v>
      </c>
    </row>
    <row r="38" spans="1:1">
      <c r="A38" s="32" t="s">
        <v>53</v>
      </c>
    </row>
    <row r="39" spans="1:1">
      <c r="A39" s="32" t="s">
        <v>20</v>
      </c>
    </row>
    <row r="40" spans="1:1">
      <c r="A40" s="22"/>
    </row>
    <row r="41" spans="1:1">
      <c r="A41" s="3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5"/>
  <sheetViews>
    <sheetView showGridLines="0" workbookViewId="0"/>
  </sheetViews>
  <sheetFormatPr defaultColWidth="9.140625" defaultRowHeight="15"/>
  <cols>
    <col min="1" max="1" width="17.7109375" style="88" customWidth="1"/>
    <col min="2" max="2" width="44" style="88" customWidth="1"/>
    <col min="3" max="8" width="9.140625" style="88"/>
    <col min="9" max="9" width="13.28515625" style="88" bestFit="1" customWidth="1"/>
    <col min="10" max="11" width="9.140625" style="88"/>
    <col min="12" max="12" width="16" style="88" customWidth="1"/>
    <col min="13" max="16384" width="9.140625" style="88"/>
  </cols>
  <sheetData>
    <row r="1" spans="1:25">
      <c r="Y1" s="88" t="s">
        <v>181</v>
      </c>
    </row>
    <row r="2" spans="1:25">
      <c r="Y2" s="88" t="s">
        <v>182</v>
      </c>
    </row>
    <row r="3" spans="1:25">
      <c r="Y3" s="88" t="s">
        <v>183</v>
      </c>
    </row>
    <row r="4" spans="1:25">
      <c r="Y4" s="88" t="s">
        <v>182</v>
      </c>
    </row>
    <row r="8" spans="1:25" ht="15.75" thickBot="1"/>
    <row r="9" spans="1:25" ht="15.75" thickBot="1">
      <c r="A9" s="81"/>
      <c r="H9" s="861" t="s">
        <v>57</v>
      </c>
      <c r="I9" s="862"/>
      <c r="J9" s="862"/>
      <c r="K9" s="862"/>
      <c r="L9" s="863"/>
    </row>
    <row r="10" spans="1:25" ht="15.75" thickBot="1">
      <c r="H10" s="864" t="s">
        <v>182</v>
      </c>
      <c r="I10" s="865"/>
      <c r="J10" s="865"/>
      <c r="K10" s="865"/>
      <c r="L10" s="866"/>
    </row>
    <row r="11" spans="1:25">
      <c r="H11" s="867" t="s">
        <v>58</v>
      </c>
      <c r="I11" s="867"/>
      <c r="J11" s="867"/>
      <c r="K11" s="867"/>
      <c r="L11" s="867"/>
    </row>
    <row r="12" spans="1:25" ht="15.75" thickBot="1">
      <c r="A12" s="81"/>
    </row>
    <row r="13" spans="1:25" ht="15.75" thickBot="1">
      <c r="H13" s="84" t="s">
        <v>124</v>
      </c>
      <c r="I13" s="870" t="s">
        <v>182</v>
      </c>
      <c r="J13" s="870"/>
      <c r="K13" s="870"/>
      <c r="L13" s="871"/>
    </row>
    <row r="15" spans="1:25">
      <c r="H15" s="868" t="s">
        <v>182</v>
      </c>
      <c r="I15" s="869"/>
      <c r="J15" s="869"/>
      <c r="K15" s="869"/>
      <c r="L15" s="869"/>
    </row>
  </sheetData>
  <mergeCells count="5">
    <mergeCell ref="H9:L9"/>
    <mergeCell ref="H10:L10"/>
    <mergeCell ref="H11:L11"/>
    <mergeCell ref="H15:L15"/>
    <mergeCell ref="I13:L13"/>
  </mergeCells>
  <dataValidations count="2">
    <dataValidation type="list" allowBlank="1" showInputMessage="1" showErrorMessage="1" promptTitle="Select a Display Factor:" prompt="Clicking here will bring up a message describing the selections you can make." sqref="H10:L10 I13:L13">
      <formula1>$Y$1:$Y$2</formula1>
    </dataValidation>
    <dataValidation type="list" allowBlank="1" showInputMessage="1" showErrorMessage="1" promptTitle="Selecta Display Factor:" prompt="Clicking here will bring up a message describing the selections you can make." sqref="H15:L15">
      <formula1>$Y$3:$Y$4</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AD184"/>
  <sheetViews>
    <sheetView showGridLines="0" zoomScaleNormal="100" workbookViewId="0"/>
  </sheetViews>
  <sheetFormatPr defaultColWidth="9.140625" defaultRowHeight="15"/>
  <cols>
    <col min="1" max="1" width="10.85546875" style="301" customWidth="1"/>
    <col min="2" max="2" width="17.28515625" style="301" bestFit="1" customWidth="1"/>
    <col min="3" max="3" width="16.28515625" style="301" customWidth="1"/>
    <col min="4" max="4" width="17.42578125" style="301" customWidth="1"/>
    <col min="5" max="5" width="15.5703125" style="301" customWidth="1"/>
    <col min="6" max="6" width="13.5703125" style="301" hidden="1" customWidth="1"/>
    <col min="7" max="7" width="17.140625" style="301" customWidth="1"/>
    <col min="8" max="8" width="3.42578125" style="301" customWidth="1"/>
    <col min="9" max="9" width="4" style="301" customWidth="1"/>
    <col min="10" max="10" width="17.28515625" style="301" bestFit="1" customWidth="1"/>
    <col min="11" max="11" width="18.140625" style="301" customWidth="1"/>
    <col min="12" max="12" width="17.85546875" style="301" bestFit="1" customWidth="1"/>
    <col min="13" max="13" width="14.85546875" style="301" customWidth="1"/>
    <col min="14" max="14" width="17.28515625" style="301" bestFit="1" customWidth="1"/>
    <col min="15" max="15" width="17.28515625" style="301" hidden="1" customWidth="1"/>
    <col min="16" max="16" width="21.140625" style="301" customWidth="1"/>
    <col min="17" max="16384" width="9.140625" style="301"/>
  </cols>
  <sheetData>
    <row r="6" spans="1:30" ht="15.75" thickBot="1">
      <c r="A6" s="872" t="s">
        <v>963</v>
      </c>
      <c r="B6" s="872"/>
      <c r="C6" s="872"/>
      <c r="D6" s="872"/>
      <c r="E6" s="872"/>
      <c r="F6" s="872"/>
      <c r="G6" s="872"/>
      <c r="J6" s="873" t="s">
        <v>814</v>
      </c>
      <c r="K6" s="873"/>
      <c r="L6" s="873"/>
      <c r="M6" s="873"/>
      <c r="N6" s="873"/>
      <c r="O6" s="873"/>
      <c r="P6" s="873"/>
    </row>
    <row r="7" spans="1:30" ht="60">
      <c r="A7" s="702" t="s">
        <v>785</v>
      </c>
      <c r="B7" s="491" t="s">
        <v>798</v>
      </c>
      <c r="C7" s="487" t="s">
        <v>818</v>
      </c>
      <c r="D7" s="487" t="s">
        <v>1054</v>
      </c>
      <c r="E7" s="487" t="s">
        <v>817</v>
      </c>
      <c r="F7" s="487" t="s">
        <v>1066</v>
      </c>
      <c r="G7" s="489" t="s">
        <v>1067</v>
      </c>
      <c r="H7" s="19"/>
      <c r="I7" s="90"/>
      <c r="J7" s="486" t="s">
        <v>785</v>
      </c>
      <c r="K7" s="487" t="s">
        <v>798</v>
      </c>
      <c r="L7" s="487" t="s">
        <v>799</v>
      </c>
      <c r="M7" s="487" t="s">
        <v>915</v>
      </c>
      <c r="N7" s="487" t="s">
        <v>817</v>
      </c>
      <c r="O7" s="487" t="s">
        <v>1066</v>
      </c>
      <c r="P7" s="489" t="s">
        <v>1067</v>
      </c>
      <c r="Q7" s="90"/>
      <c r="R7" s="90"/>
      <c r="S7" s="90"/>
      <c r="T7" s="90"/>
      <c r="U7" s="90"/>
      <c r="V7" s="90"/>
      <c r="W7" s="90"/>
      <c r="X7" s="90"/>
      <c r="Y7" s="90"/>
      <c r="Z7" s="90"/>
      <c r="AA7" s="90"/>
      <c r="AB7" s="90"/>
      <c r="AC7" s="90"/>
      <c r="AD7" s="90"/>
    </row>
    <row r="8" spans="1:30">
      <c r="A8" s="485" t="s">
        <v>1032</v>
      </c>
      <c r="B8" s="242">
        <v>5519</v>
      </c>
      <c r="C8" s="242">
        <f t="shared" ref="C8:C39" si="0">D8-B8</f>
        <v>12674</v>
      </c>
      <c r="D8" s="241">
        <v>18193</v>
      </c>
      <c r="E8" s="255">
        <f t="shared" ref="E8:E39" si="1">B8/D8</f>
        <v>0.30335843456274392</v>
      </c>
      <c r="F8" s="370">
        <v>39462</v>
      </c>
      <c r="G8" s="308">
        <f t="shared" ref="G8:G39" si="2">IFERROR(B8/F8,"N/A")</f>
        <v>0.1398560640616289</v>
      </c>
      <c r="H8" s="19"/>
      <c r="J8" s="415" t="s">
        <v>683</v>
      </c>
      <c r="K8" s="715">
        <f>SUM(B31)</f>
        <v>75200</v>
      </c>
      <c r="L8" s="715">
        <f t="shared" ref="L8:O8" si="3">SUM(C31)</f>
        <v>43054</v>
      </c>
      <c r="M8" s="715">
        <f t="shared" si="3"/>
        <v>118254</v>
      </c>
      <c r="N8" s="716">
        <f t="shared" ref="N8" si="4">K8/M8</f>
        <v>0.63591929237065981</v>
      </c>
      <c r="O8" s="717">
        <f t="shared" si="3"/>
        <v>245666</v>
      </c>
      <c r="P8" s="367">
        <f>K8/O8</f>
        <v>0.3061066651469882</v>
      </c>
      <c r="T8" s="102"/>
      <c r="U8" s="102"/>
      <c r="V8" s="102"/>
      <c r="W8" s="102"/>
    </row>
    <row r="9" spans="1:30">
      <c r="A9" s="398" t="s">
        <v>1033</v>
      </c>
      <c r="B9" s="399">
        <v>6988</v>
      </c>
      <c r="C9" s="399">
        <f t="shared" si="0"/>
        <v>12787</v>
      </c>
      <c r="D9" s="400">
        <v>19775</v>
      </c>
      <c r="E9" s="401">
        <f t="shared" si="1"/>
        <v>0.35337547408343867</v>
      </c>
      <c r="F9" s="422">
        <v>40342</v>
      </c>
      <c r="G9" s="402">
        <f t="shared" si="2"/>
        <v>0.17321897774032027</v>
      </c>
      <c r="H9" s="19"/>
      <c r="J9" s="416" t="s">
        <v>684</v>
      </c>
      <c r="K9" s="403">
        <f t="shared" ref="K9:K17" si="5">SUM(B32)</f>
        <v>89762</v>
      </c>
      <c r="L9" s="404">
        <f t="shared" ref="L9:L17" si="6">SUM(C32)</f>
        <v>44262</v>
      </c>
      <c r="M9" s="404">
        <f t="shared" ref="M9:M17" si="7">SUM(D32)</f>
        <v>134024</v>
      </c>
      <c r="N9" s="411">
        <f t="shared" ref="N9:N17" si="8">K9/M9</f>
        <v>0.66974571718498177</v>
      </c>
      <c r="O9" s="412">
        <f t="shared" ref="O9:O17" si="9">SUM(F32)</f>
        <v>268260</v>
      </c>
      <c r="P9" s="406">
        <f t="shared" ref="P9:P17" si="10">K9/O9</f>
        <v>0.33460821590993811</v>
      </c>
      <c r="T9" s="102"/>
      <c r="U9" s="102"/>
      <c r="V9" s="102"/>
      <c r="W9" s="102"/>
    </row>
    <row r="10" spans="1:30">
      <c r="A10" s="398" t="s">
        <v>1034</v>
      </c>
      <c r="B10" s="242">
        <v>7239</v>
      </c>
      <c r="C10" s="242">
        <f t="shared" si="0"/>
        <v>12457</v>
      </c>
      <c r="D10" s="241">
        <v>19696</v>
      </c>
      <c r="E10" s="255">
        <f t="shared" si="1"/>
        <v>0.36753655564581639</v>
      </c>
      <c r="F10" s="370">
        <v>41705</v>
      </c>
      <c r="G10" s="308">
        <f t="shared" si="2"/>
        <v>0.17357630979498861</v>
      </c>
      <c r="H10" s="19"/>
      <c r="J10" s="415" t="s">
        <v>685</v>
      </c>
      <c r="K10" s="245">
        <f t="shared" si="5"/>
        <v>67688</v>
      </c>
      <c r="L10" s="246">
        <f t="shared" si="6"/>
        <v>40197</v>
      </c>
      <c r="M10" s="246">
        <f t="shared" si="7"/>
        <v>107885</v>
      </c>
      <c r="N10" s="365">
        <f t="shared" si="8"/>
        <v>0.6274088149418362</v>
      </c>
      <c r="O10" s="287">
        <f t="shared" si="9"/>
        <v>249725</v>
      </c>
      <c r="P10" s="367">
        <f t="shared" si="10"/>
        <v>0.27105015517068776</v>
      </c>
      <c r="T10" s="102"/>
      <c r="U10" s="102"/>
      <c r="V10" s="102"/>
      <c r="W10" s="102"/>
    </row>
    <row r="11" spans="1:30">
      <c r="A11" s="398" t="s">
        <v>1035</v>
      </c>
      <c r="B11" s="399">
        <v>7168</v>
      </c>
      <c r="C11" s="399">
        <f t="shared" si="0"/>
        <v>13467</v>
      </c>
      <c r="D11" s="400">
        <v>20635</v>
      </c>
      <c r="E11" s="401">
        <f t="shared" si="1"/>
        <v>0.34737097165010905</v>
      </c>
      <c r="F11" s="422">
        <v>43801</v>
      </c>
      <c r="G11" s="402">
        <f t="shared" si="2"/>
        <v>0.16364923175269971</v>
      </c>
      <c r="H11" s="19"/>
      <c r="J11" s="416" t="s">
        <v>686</v>
      </c>
      <c r="K11" s="403">
        <f t="shared" si="5"/>
        <v>57124</v>
      </c>
      <c r="L11" s="404">
        <f t="shared" si="6"/>
        <v>39647</v>
      </c>
      <c r="M11" s="404">
        <f t="shared" si="7"/>
        <v>96771</v>
      </c>
      <c r="N11" s="411">
        <f t="shared" si="8"/>
        <v>0.59030081326017092</v>
      </c>
      <c r="O11" s="412">
        <f t="shared" si="9"/>
        <v>237115</v>
      </c>
      <c r="P11" s="406">
        <f t="shared" si="10"/>
        <v>0.24091263732787888</v>
      </c>
      <c r="T11" s="102"/>
      <c r="U11" s="102"/>
      <c r="V11" s="102"/>
      <c r="W11" s="102"/>
    </row>
    <row r="12" spans="1:30">
      <c r="A12" s="398" t="s">
        <v>1036</v>
      </c>
      <c r="B12" s="242">
        <v>7427</v>
      </c>
      <c r="C12" s="242">
        <f t="shared" si="0"/>
        <v>12741</v>
      </c>
      <c r="D12" s="241">
        <v>20168</v>
      </c>
      <c r="E12" s="255">
        <f t="shared" si="1"/>
        <v>0.36825664418881399</v>
      </c>
      <c r="F12" s="370">
        <v>47214</v>
      </c>
      <c r="G12" s="308">
        <f t="shared" si="2"/>
        <v>0.15730503664167408</v>
      </c>
      <c r="H12" s="19"/>
      <c r="J12" s="415" t="s">
        <v>681</v>
      </c>
      <c r="K12" s="245">
        <f t="shared" si="5"/>
        <v>71937</v>
      </c>
      <c r="L12" s="246">
        <f t="shared" si="6"/>
        <v>61480</v>
      </c>
      <c r="M12" s="246">
        <f t="shared" si="7"/>
        <v>133417</v>
      </c>
      <c r="N12" s="365">
        <f t="shared" si="8"/>
        <v>0.53918915880285123</v>
      </c>
      <c r="O12" s="287">
        <f t="shared" si="9"/>
        <v>248065</v>
      </c>
      <c r="P12" s="367">
        <f t="shared" si="10"/>
        <v>0.28999254227722571</v>
      </c>
      <c r="T12" s="102"/>
      <c r="U12" s="102"/>
      <c r="V12" s="102"/>
      <c r="W12" s="102"/>
    </row>
    <row r="13" spans="1:30">
      <c r="A13" s="398" t="s">
        <v>1037</v>
      </c>
      <c r="B13" s="399">
        <v>8779</v>
      </c>
      <c r="C13" s="399">
        <f t="shared" si="0"/>
        <v>12489</v>
      </c>
      <c r="D13" s="400">
        <v>21268</v>
      </c>
      <c r="E13" s="401">
        <f t="shared" si="1"/>
        <v>0.41277976302426178</v>
      </c>
      <c r="F13" s="422">
        <v>51192</v>
      </c>
      <c r="G13" s="402">
        <f t="shared" si="2"/>
        <v>0.17149163931864353</v>
      </c>
      <c r="H13" s="19"/>
      <c r="J13" s="416" t="s">
        <v>680</v>
      </c>
      <c r="K13" s="403">
        <f t="shared" si="5"/>
        <v>77777</v>
      </c>
      <c r="L13" s="404">
        <f t="shared" si="6"/>
        <v>72525</v>
      </c>
      <c r="M13" s="404">
        <f t="shared" si="7"/>
        <v>150302</v>
      </c>
      <c r="N13" s="411">
        <f t="shared" si="8"/>
        <v>0.51747149073199294</v>
      </c>
      <c r="O13" s="412">
        <f t="shared" si="9"/>
        <v>255674</v>
      </c>
      <c r="P13" s="406">
        <f t="shared" si="10"/>
        <v>0.30420379076480203</v>
      </c>
      <c r="T13" s="102"/>
      <c r="U13" s="102"/>
      <c r="V13" s="102"/>
      <c r="W13" s="102"/>
    </row>
    <row r="14" spans="1:30">
      <c r="A14" s="398" t="s">
        <v>1038</v>
      </c>
      <c r="B14" s="242">
        <v>10166</v>
      </c>
      <c r="C14" s="242">
        <f t="shared" si="0"/>
        <v>13964</v>
      </c>
      <c r="D14" s="241">
        <v>24130</v>
      </c>
      <c r="E14" s="255">
        <f t="shared" si="1"/>
        <v>0.42130128470783257</v>
      </c>
      <c r="F14" s="370">
        <v>55496</v>
      </c>
      <c r="G14" s="308">
        <f t="shared" si="2"/>
        <v>0.18318437364855125</v>
      </c>
      <c r="H14" s="19"/>
      <c r="J14" s="415" t="s">
        <v>688</v>
      </c>
      <c r="K14" s="245">
        <f t="shared" si="5"/>
        <v>107278</v>
      </c>
      <c r="L14" s="246">
        <f t="shared" si="6"/>
        <v>84609</v>
      </c>
      <c r="M14" s="246">
        <f t="shared" si="7"/>
        <v>191887</v>
      </c>
      <c r="N14" s="365">
        <f t="shared" si="8"/>
        <v>0.55906861850985212</v>
      </c>
      <c r="O14" s="287">
        <f t="shared" si="9"/>
        <v>286512</v>
      </c>
      <c r="P14" s="367">
        <f t="shared" si="10"/>
        <v>0.37442759814597643</v>
      </c>
      <c r="T14" s="102"/>
      <c r="U14" s="102"/>
      <c r="V14" s="102"/>
      <c r="W14" s="102"/>
    </row>
    <row r="15" spans="1:30">
      <c r="A15" s="398" t="s">
        <v>1039</v>
      </c>
      <c r="B15" s="399">
        <v>10037</v>
      </c>
      <c r="C15" s="399">
        <f t="shared" si="0"/>
        <v>13956</v>
      </c>
      <c r="D15" s="400">
        <v>23993</v>
      </c>
      <c r="E15" s="401">
        <f t="shared" si="1"/>
        <v>0.41833034635101907</v>
      </c>
      <c r="F15" s="422">
        <v>56931</v>
      </c>
      <c r="G15" s="402">
        <f t="shared" si="2"/>
        <v>0.1763011364634382</v>
      </c>
      <c r="H15" s="19"/>
      <c r="J15" s="416" t="s">
        <v>795</v>
      </c>
      <c r="K15" s="403">
        <f t="shared" si="5"/>
        <v>130415</v>
      </c>
      <c r="L15" s="404">
        <f t="shared" si="6"/>
        <v>72599</v>
      </c>
      <c r="M15" s="404">
        <f t="shared" si="7"/>
        <v>203014</v>
      </c>
      <c r="N15" s="411">
        <f t="shared" si="8"/>
        <v>0.64239412060251999</v>
      </c>
      <c r="O15" s="412">
        <f t="shared" si="9"/>
        <v>312394</v>
      </c>
      <c r="P15" s="406">
        <f t="shared" si="10"/>
        <v>0.41746960569025016</v>
      </c>
      <c r="T15" s="102"/>
      <c r="U15" s="102"/>
      <c r="V15" s="102"/>
      <c r="W15" s="102"/>
    </row>
    <row r="16" spans="1:30">
      <c r="A16" s="398" t="s">
        <v>1040</v>
      </c>
      <c r="B16" s="242">
        <v>10700</v>
      </c>
      <c r="C16" s="242">
        <f t="shared" si="0"/>
        <v>14919</v>
      </c>
      <c r="D16" s="241">
        <v>25619</v>
      </c>
      <c r="E16" s="255">
        <f t="shared" si="1"/>
        <v>0.41765876888247006</v>
      </c>
      <c r="F16" s="370">
        <v>61079</v>
      </c>
      <c r="G16" s="308">
        <f t="shared" si="2"/>
        <v>0.1751829597734082</v>
      </c>
      <c r="H16" s="19"/>
      <c r="J16" s="415" t="s">
        <v>917</v>
      </c>
      <c r="K16" s="245">
        <f t="shared" si="5"/>
        <v>172550</v>
      </c>
      <c r="L16" s="246">
        <f t="shared" si="6"/>
        <v>51803</v>
      </c>
      <c r="M16" s="246">
        <f t="shared" si="7"/>
        <v>224353</v>
      </c>
      <c r="N16" s="365">
        <f t="shared" si="8"/>
        <v>0.76910048004706866</v>
      </c>
      <c r="O16" s="287">
        <f t="shared" si="9"/>
        <v>365904</v>
      </c>
      <c r="P16" s="367">
        <f t="shared" si="10"/>
        <v>0.47157177838996023</v>
      </c>
      <c r="T16" s="102"/>
      <c r="U16" s="102"/>
      <c r="V16" s="102"/>
      <c r="W16" s="102"/>
    </row>
    <row r="17" spans="1:23" ht="15.75" thickBot="1">
      <c r="A17" s="398" t="s">
        <v>1041</v>
      </c>
      <c r="B17" s="399">
        <v>10323</v>
      </c>
      <c r="C17" s="399">
        <f t="shared" si="0"/>
        <v>15119</v>
      </c>
      <c r="D17" s="400">
        <v>25442</v>
      </c>
      <c r="E17" s="401">
        <f t="shared" si="1"/>
        <v>0.40574640358462383</v>
      </c>
      <c r="F17" s="422">
        <v>62400</v>
      </c>
      <c r="G17" s="402">
        <f t="shared" si="2"/>
        <v>0.16543269230769231</v>
      </c>
      <c r="H17" s="19"/>
      <c r="J17" s="417" t="s">
        <v>1064</v>
      </c>
      <c r="K17" s="407">
        <f t="shared" si="5"/>
        <v>186798</v>
      </c>
      <c r="L17" s="408">
        <f t="shared" si="6"/>
        <v>128161</v>
      </c>
      <c r="M17" s="408">
        <f t="shared" si="7"/>
        <v>314959</v>
      </c>
      <c r="N17" s="413">
        <f t="shared" si="8"/>
        <v>0.59308671922377199</v>
      </c>
      <c r="O17" s="414">
        <f t="shared" si="9"/>
        <v>404454</v>
      </c>
      <c r="P17" s="410">
        <f t="shared" si="10"/>
        <v>0.46185227491877939</v>
      </c>
      <c r="R17" s="102"/>
      <c r="T17" s="102"/>
      <c r="U17" s="102"/>
      <c r="V17" s="102"/>
      <c r="W17" s="102"/>
    </row>
    <row r="18" spans="1:23">
      <c r="A18" s="398" t="s">
        <v>1042</v>
      </c>
      <c r="B18" s="242">
        <v>12906</v>
      </c>
      <c r="C18" s="242">
        <f t="shared" si="0"/>
        <v>15174</v>
      </c>
      <c r="D18" s="241">
        <v>28080</v>
      </c>
      <c r="E18" s="255">
        <f t="shared" si="1"/>
        <v>0.45961538461538459</v>
      </c>
      <c r="F18" s="370">
        <v>69273</v>
      </c>
      <c r="G18" s="308">
        <f t="shared" si="2"/>
        <v>0.18630635312459401</v>
      </c>
      <c r="H18" s="19"/>
      <c r="M18" s="136"/>
      <c r="N18" s="136"/>
    </row>
    <row r="19" spans="1:23">
      <c r="A19" s="398" t="s">
        <v>1043</v>
      </c>
      <c r="B19" s="399">
        <v>16723</v>
      </c>
      <c r="C19" s="399">
        <f t="shared" si="0"/>
        <v>18750</v>
      </c>
      <c r="D19" s="400">
        <v>35473</v>
      </c>
      <c r="E19" s="401">
        <f t="shared" si="1"/>
        <v>0.47142897414935303</v>
      </c>
      <c r="F19" s="422">
        <v>75737</v>
      </c>
      <c r="G19" s="402">
        <f t="shared" si="2"/>
        <v>0.22080357024967981</v>
      </c>
      <c r="H19" s="19"/>
    </row>
    <row r="20" spans="1:23">
      <c r="A20" s="398" t="s">
        <v>1044</v>
      </c>
      <c r="B20" s="242">
        <v>16600</v>
      </c>
      <c r="C20" s="242">
        <f t="shared" si="0"/>
        <v>20048</v>
      </c>
      <c r="D20" s="241">
        <v>36648</v>
      </c>
      <c r="E20" s="255">
        <f t="shared" si="1"/>
        <v>0.4529578694608164</v>
      </c>
      <c r="F20" s="370">
        <v>81762</v>
      </c>
      <c r="G20" s="308">
        <f t="shared" si="2"/>
        <v>0.20302830165602603</v>
      </c>
      <c r="H20" s="19"/>
    </row>
    <row r="21" spans="1:23">
      <c r="A21" s="398" t="s">
        <v>1045</v>
      </c>
      <c r="B21" s="399">
        <v>17378</v>
      </c>
      <c r="C21" s="399">
        <f t="shared" si="0"/>
        <v>19278</v>
      </c>
      <c r="D21" s="400">
        <v>36656</v>
      </c>
      <c r="E21" s="401">
        <f t="shared" si="1"/>
        <v>0.47408336970755127</v>
      </c>
      <c r="F21" s="422">
        <v>88286</v>
      </c>
      <c r="G21" s="402">
        <f t="shared" si="2"/>
        <v>0.19683755068753822</v>
      </c>
      <c r="H21" s="19"/>
    </row>
    <row r="22" spans="1:23">
      <c r="A22" s="398" t="s">
        <v>1046</v>
      </c>
      <c r="B22" s="242">
        <v>16472</v>
      </c>
      <c r="C22" s="242">
        <f t="shared" si="0"/>
        <v>18016</v>
      </c>
      <c r="D22" s="241">
        <v>34488</v>
      </c>
      <c r="E22" s="255">
        <f t="shared" si="1"/>
        <v>0.47761540245882628</v>
      </c>
      <c r="F22" s="370">
        <v>95816</v>
      </c>
      <c r="G22" s="308">
        <f t="shared" si="2"/>
        <v>0.17191283292978207</v>
      </c>
      <c r="H22" s="19"/>
    </row>
    <row r="23" spans="1:23">
      <c r="A23" s="398" t="s">
        <v>1047</v>
      </c>
      <c r="B23" s="399">
        <v>21616</v>
      </c>
      <c r="C23" s="399">
        <f t="shared" si="0"/>
        <v>24891</v>
      </c>
      <c r="D23" s="400">
        <v>46507</v>
      </c>
      <c r="E23" s="401">
        <f t="shared" si="1"/>
        <v>0.46479024662953966</v>
      </c>
      <c r="F23" s="422">
        <v>105957</v>
      </c>
      <c r="G23" s="402">
        <f t="shared" si="2"/>
        <v>0.2040072859744991</v>
      </c>
      <c r="H23" s="19"/>
    </row>
    <row r="24" spans="1:23">
      <c r="A24" s="398" t="s">
        <v>1048</v>
      </c>
      <c r="B24" s="242">
        <v>29099</v>
      </c>
      <c r="C24" s="242">
        <f t="shared" si="0"/>
        <v>36884</v>
      </c>
      <c r="D24" s="241">
        <v>65983</v>
      </c>
      <c r="E24" s="255">
        <f t="shared" si="1"/>
        <v>0.44100753224315353</v>
      </c>
      <c r="F24" s="370">
        <v>122743</v>
      </c>
      <c r="G24" s="308">
        <f t="shared" si="2"/>
        <v>0.2370725825505324</v>
      </c>
      <c r="H24" s="19"/>
    </row>
    <row r="25" spans="1:23">
      <c r="A25" s="398" t="s">
        <v>1049</v>
      </c>
      <c r="B25" s="399">
        <v>38223</v>
      </c>
      <c r="C25" s="399">
        <f t="shared" si="0"/>
        <v>38787</v>
      </c>
      <c r="D25" s="400">
        <v>77010</v>
      </c>
      <c r="E25" s="401">
        <f t="shared" si="1"/>
        <v>0.49633813790416831</v>
      </c>
      <c r="F25" s="422">
        <v>143249</v>
      </c>
      <c r="G25" s="402">
        <f t="shared" si="2"/>
        <v>0.26682908781213133</v>
      </c>
      <c r="H25" s="19"/>
    </row>
    <row r="26" spans="1:23">
      <c r="A26" s="398" t="s">
        <v>1050</v>
      </c>
      <c r="B26" s="242">
        <v>42399</v>
      </c>
      <c r="C26" s="242">
        <f t="shared" si="0"/>
        <v>41383</v>
      </c>
      <c r="D26" s="241">
        <v>83782</v>
      </c>
      <c r="E26" s="255">
        <f t="shared" si="1"/>
        <v>0.50606335489723331</v>
      </c>
      <c r="F26" s="370">
        <v>160770</v>
      </c>
      <c r="G26" s="308">
        <f t="shared" si="2"/>
        <v>0.2637245754805001</v>
      </c>
      <c r="H26" s="19"/>
    </row>
    <row r="27" spans="1:23">
      <c r="A27" s="398" t="s">
        <v>1051</v>
      </c>
      <c r="B27" s="399">
        <v>51074</v>
      </c>
      <c r="C27" s="399">
        <f t="shared" si="0"/>
        <v>64209</v>
      </c>
      <c r="D27" s="400">
        <v>115283</v>
      </c>
      <c r="E27" s="401">
        <f t="shared" si="1"/>
        <v>0.44303149640450024</v>
      </c>
      <c r="F27" s="422">
        <v>176195</v>
      </c>
      <c r="G27" s="402">
        <f t="shared" si="2"/>
        <v>0.28987201679956864</v>
      </c>
      <c r="H27" s="19"/>
    </row>
    <row r="28" spans="1:23">
      <c r="A28" s="398" t="s">
        <v>1052</v>
      </c>
      <c r="B28" s="242">
        <v>54072</v>
      </c>
      <c r="C28" s="242">
        <f t="shared" si="0"/>
        <v>41906</v>
      </c>
      <c r="D28" s="241">
        <v>95978</v>
      </c>
      <c r="E28" s="255">
        <f t="shared" si="1"/>
        <v>0.56337910771218402</v>
      </c>
      <c r="F28" s="370">
        <v>184897</v>
      </c>
      <c r="G28" s="308">
        <f t="shared" si="2"/>
        <v>0.29244390119904595</v>
      </c>
      <c r="H28" s="19"/>
    </row>
    <row r="29" spans="1:23">
      <c r="A29" s="398" t="s">
        <v>1053</v>
      </c>
      <c r="B29" s="399">
        <v>80921</v>
      </c>
      <c r="C29" s="399">
        <f t="shared" si="0"/>
        <v>51095</v>
      </c>
      <c r="D29" s="400">
        <v>132016</v>
      </c>
      <c r="E29" s="401">
        <f t="shared" si="1"/>
        <v>0.6129635801721004</v>
      </c>
      <c r="F29" s="422">
        <v>221778</v>
      </c>
      <c r="G29" s="402">
        <f t="shared" si="2"/>
        <v>0.36487388289190092</v>
      </c>
      <c r="H29" s="19"/>
    </row>
    <row r="30" spans="1:23">
      <c r="A30" s="398" t="s">
        <v>682</v>
      </c>
      <c r="B30" s="242">
        <v>83262</v>
      </c>
      <c r="C30" s="242">
        <f t="shared" si="0"/>
        <v>51168</v>
      </c>
      <c r="D30" s="241">
        <v>134430</v>
      </c>
      <c r="E30" s="255">
        <f t="shared" si="1"/>
        <v>0.61937067618835084</v>
      </c>
      <c r="F30" s="370">
        <v>241473</v>
      </c>
      <c r="G30" s="308">
        <f t="shared" si="2"/>
        <v>0.34480873638046489</v>
      </c>
      <c r="H30" s="19"/>
    </row>
    <row r="31" spans="1:23">
      <c r="A31" s="398" t="s">
        <v>683</v>
      </c>
      <c r="B31" s="399">
        <v>75200</v>
      </c>
      <c r="C31" s="399">
        <f t="shared" si="0"/>
        <v>43054</v>
      </c>
      <c r="D31" s="400">
        <v>118254</v>
      </c>
      <c r="E31" s="401">
        <f t="shared" si="1"/>
        <v>0.63591929237065981</v>
      </c>
      <c r="F31" s="422">
        <v>245666</v>
      </c>
      <c r="G31" s="402">
        <f t="shared" si="2"/>
        <v>0.3061066651469882</v>
      </c>
      <c r="H31" s="19"/>
    </row>
    <row r="32" spans="1:23">
      <c r="A32" s="398" t="s">
        <v>684</v>
      </c>
      <c r="B32" s="242">
        <v>89762</v>
      </c>
      <c r="C32" s="242">
        <f t="shared" si="0"/>
        <v>44262</v>
      </c>
      <c r="D32" s="241">
        <v>134024</v>
      </c>
      <c r="E32" s="255">
        <f t="shared" si="1"/>
        <v>0.66974571718498177</v>
      </c>
      <c r="F32" s="370">
        <v>268260</v>
      </c>
      <c r="G32" s="308">
        <f t="shared" si="2"/>
        <v>0.33460821590993811</v>
      </c>
      <c r="H32" s="19"/>
    </row>
    <row r="33" spans="1:8">
      <c r="A33" s="398" t="s">
        <v>685</v>
      </c>
      <c r="B33" s="399">
        <v>67688</v>
      </c>
      <c r="C33" s="399">
        <f t="shared" si="0"/>
        <v>40197</v>
      </c>
      <c r="D33" s="400">
        <v>107885</v>
      </c>
      <c r="E33" s="401">
        <f t="shared" si="1"/>
        <v>0.6274088149418362</v>
      </c>
      <c r="F33" s="422">
        <v>249725</v>
      </c>
      <c r="G33" s="402">
        <f t="shared" si="2"/>
        <v>0.27105015517068776</v>
      </c>
      <c r="H33" s="19"/>
    </row>
    <row r="34" spans="1:8">
      <c r="A34" s="398" t="s">
        <v>686</v>
      </c>
      <c r="B34" s="242">
        <v>57124</v>
      </c>
      <c r="C34" s="242">
        <f t="shared" si="0"/>
        <v>39647</v>
      </c>
      <c r="D34" s="241">
        <v>96771</v>
      </c>
      <c r="E34" s="255">
        <f t="shared" si="1"/>
        <v>0.59030081326017092</v>
      </c>
      <c r="F34" s="370">
        <v>237115</v>
      </c>
      <c r="G34" s="308">
        <f t="shared" si="2"/>
        <v>0.24091263732787888</v>
      </c>
      <c r="H34" s="19"/>
    </row>
    <row r="35" spans="1:8">
      <c r="A35" s="398" t="s">
        <v>681</v>
      </c>
      <c r="B35" s="399">
        <v>71937</v>
      </c>
      <c r="C35" s="399">
        <f t="shared" si="0"/>
        <v>61480</v>
      </c>
      <c r="D35" s="400">
        <v>133417</v>
      </c>
      <c r="E35" s="401">
        <f t="shared" si="1"/>
        <v>0.53918915880285123</v>
      </c>
      <c r="F35" s="422">
        <v>248065</v>
      </c>
      <c r="G35" s="402">
        <f t="shared" si="2"/>
        <v>0.28999254227722571</v>
      </c>
      <c r="H35" s="19"/>
    </row>
    <row r="36" spans="1:8">
      <c r="A36" s="398" t="s">
        <v>680</v>
      </c>
      <c r="B36" s="242">
        <v>77777</v>
      </c>
      <c r="C36" s="242">
        <f t="shared" si="0"/>
        <v>72525</v>
      </c>
      <c r="D36" s="241">
        <v>150302</v>
      </c>
      <c r="E36" s="255">
        <f t="shared" si="1"/>
        <v>0.51747149073199294</v>
      </c>
      <c r="F36" s="370">
        <v>255674</v>
      </c>
      <c r="G36" s="308">
        <f t="shared" si="2"/>
        <v>0.30420379076480203</v>
      </c>
      <c r="H36" s="19"/>
    </row>
    <row r="37" spans="1:8">
      <c r="A37" s="398" t="s">
        <v>688</v>
      </c>
      <c r="B37" s="399">
        <v>107278</v>
      </c>
      <c r="C37" s="399">
        <f t="shared" si="0"/>
        <v>84609</v>
      </c>
      <c r="D37" s="400">
        <v>191887</v>
      </c>
      <c r="E37" s="401">
        <f t="shared" si="1"/>
        <v>0.55906861850985212</v>
      </c>
      <c r="F37" s="422">
        <v>286512</v>
      </c>
      <c r="G37" s="402">
        <f t="shared" si="2"/>
        <v>0.37442759814597643</v>
      </c>
      <c r="H37" s="20"/>
    </row>
    <row r="38" spans="1:8">
      <c r="A38" s="398" t="s">
        <v>795</v>
      </c>
      <c r="B38" s="242">
        <v>130415</v>
      </c>
      <c r="C38" s="242">
        <f t="shared" si="0"/>
        <v>72599</v>
      </c>
      <c r="D38" s="241">
        <v>203014</v>
      </c>
      <c r="E38" s="255">
        <f t="shared" si="1"/>
        <v>0.64239412060251999</v>
      </c>
      <c r="F38" s="370">
        <v>312394</v>
      </c>
      <c r="G38" s="308">
        <f t="shared" si="2"/>
        <v>0.41746960569025016</v>
      </c>
      <c r="H38" s="20"/>
    </row>
    <row r="39" spans="1:8" ht="15.75" customHeight="1">
      <c r="A39" s="398" t="s">
        <v>917</v>
      </c>
      <c r="B39" s="399">
        <v>172550</v>
      </c>
      <c r="C39" s="399">
        <f t="shared" si="0"/>
        <v>51803</v>
      </c>
      <c r="D39" s="400">
        <v>224353</v>
      </c>
      <c r="E39" s="401">
        <f t="shared" si="1"/>
        <v>0.76910048004706866</v>
      </c>
      <c r="F39" s="422">
        <v>365904</v>
      </c>
      <c r="G39" s="402">
        <f t="shared" si="2"/>
        <v>0.47157177838996023</v>
      </c>
      <c r="H39" s="20"/>
    </row>
    <row r="40" spans="1:8" ht="15.75" thickBot="1">
      <c r="A40" s="709" t="s">
        <v>1064</v>
      </c>
      <c r="B40" s="710">
        <v>186798</v>
      </c>
      <c r="C40" s="710">
        <f t="shared" ref="C40" si="11">D40-B40</f>
        <v>128161</v>
      </c>
      <c r="D40" s="711">
        <v>314959</v>
      </c>
      <c r="E40" s="712">
        <f t="shared" ref="E40" si="12">B40/D40</f>
        <v>0.59308671922377199</v>
      </c>
      <c r="F40" s="713">
        <v>404454</v>
      </c>
      <c r="G40" s="714">
        <f t="shared" ref="G40" si="13">IFERROR(B40/F40,"N/A")</f>
        <v>0.46185227491877939</v>
      </c>
      <c r="H40" s="20"/>
    </row>
    <row r="41" spans="1:8">
      <c r="A41" s="213"/>
      <c r="B41" s="243"/>
      <c r="C41" s="243"/>
      <c r="D41" s="243"/>
      <c r="E41" s="368"/>
      <c r="F41" s="368"/>
      <c r="G41" s="368"/>
      <c r="H41" s="20"/>
    </row>
    <row r="42" spans="1:8">
      <c r="A42" s="213"/>
      <c r="B42" s="243"/>
      <c r="C42" s="243"/>
      <c r="D42" s="243"/>
      <c r="E42" s="368"/>
      <c r="F42" s="368"/>
      <c r="G42" s="368"/>
      <c r="H42" s="20"/>
    </row>
    <row r="43" spans="1:8">
      <c r="A43" s="213"/>
      <c r="B43" s="243"/>
      <c r="C43" s="243"/>
      <c r="D43" s="243"/>
      <c r="E43" s="368"/>
      <c r="F43" s="368"/>
      <c r="G43" s="368"/>
      <c r="H43" s="20"/>
    </row>
    <row r="44" spans="1:8">
      <c r="A44" s="213"/>
      <c r="B44" s="243"/>
      <c r="C44" s="243"/>
      <c r="D44" s="243"/>
      <c r="E44" s="368"/>
      <c r="F44" s="368"/>
      <c r="G44" s="368"/>
      <c r="H44" s="20"/>
    </row>
    <row r="45" spans="1:8">
      <c r="A45" s="213"/>
      <c r="B45" s="243"/>
      <c r="C45" s="243"/>
      <c r="D45" s="243"/>
      <c r="E45" s="368"/>
      <c r="F45" s="368"/>
      <c r="G45" s="368"/>
      <c r="H45" s="20"/>
    </row>
    <row r="46" spans="1:8" ht="15" customHeight="1">
      <c r="A46" s="213"/>
      <c r="B46" s="243"/>
      <c r="C46" s="243"/>
      <c r="D46" s="243"/>
      <c r="E46" s="368"/>
      <c r="F46" s="368"/>
      <c r="G46" s="368"/>
      <c r="H46" s="20"/>
    </row>
    <row r="47" spans="1:8">
      <c r="A47" s="213"/>
      <c r="B47" s="243"/>
      <c r="C47" s="243"/>
      <c r="D47" s="243"/>
      <c r="E47" s="368"/>
      <c r="F47" s="368"/>
      <c r="G47" s="368"/>
      <c r="H47" s="20"/>
    </row>
    <row r="48" spans="1:8">
      <c r="A48" s="213"/>
      <c r="B48" s="243"/>
      <c r="C48" s="243"/>
      <c r="D48" s="243"/>
      <c r="E48" s="368"/>
      <c r="F48" s="368"/>
      <c r="G48" s="368"/>
      <c r="H48" s="20"/>
    </row>
    <row r="49" spans="1:8">
      <c r="A49" s="213"/>
      <c r="B49" s="243"/>
      <c r="C49" s="243"/>
      <c r="D49" s="243"/>
      <c r="E49" s="368"/>
      <c r="F49" s="368"/>
      <c r="G49" s="368"/>
      <c r="H49" s="20"/>
    </row>
    <row r="50" spans="1:8">
      <c r="A50" s="213"/>
      <c r="B50" s="243"/>
      <c r="C50" s="243"/>
      <c r="D50" s="243"/>
      <c r="E50" s="368"/>
      <c r="F50" s="368"/>
      <c r="G50" s="368"/>
      <c r="H50" s="20"/>
    </row>
    <row r="51" spans="1:8">
      <c r="A51" s="213"/>
      <c r="B51" s="243"/>
      <c r="C51" s="243"/>
      <c r="D51" s="243"/>
      <c r="E51" s="368"/>
      <c r="F51" s="368"/>
      <c r="G51" s="368"/>
      <c r="H51" s="20"/>
    </row>
    <row r="52" spans="1:8">
      <c r="A52" s="213"/>
      <c r="B52" s="243"/>
      <c r="C52" s="243"/>
      <c r="D52" s="243"/>
      <c r="E52" s="368"/>
      <c r="F52" s="368"/>
      <c r="G52" s="368"/>
      <c r="H52" s="20"/>
    </row>
    <row r="53" spans="1:8">
      <c r="A53" s="213"/>
      <c r="B53" s="243"/>
      <c r="C53" s="243"/>
      <c r="D53" s="243"/>
      <c r="E53" s="368"/>
      <c r="F53" s="369"/>
      <c r="G53" s="368"/>
      <c r="H53" s="20"/>
    </row>
    <row r="54" spans="1:8">
      <c r="A54" s="213"/>
      <c r="B54" s="243"/>
      <c r="C54" s="243"/>
      <c r="D54" s="243"/>
      <c r="E54" s="368"/>
      <c r="F54" s="369"/>
      <c r="G54" s="368"/>
      <c r="H54" s="20"/>
    </row>
    <row r="55" spans="1:8">
      <c r="A55" s="213"/>
      <c r="B55" s="243"/>
      <c r="C55" s="243"/>
      <c r="D55" s="243"/>
      <c r="E55" s="368"/>
      <c r="F55" s="369"/>
      <c r="G55" s="368"/>
      <c r="H55" s="20"/>
    </row>
    <row r="56" spans="1:8">
      <c r="A56" s="213"/>
      <c r="B56" s="243"/>
      <c r="C56" s="243"/>
      <c r="D56" s="243"/>
      <c r="E56" s="368"/>
      <c r="F56" s="369"/>
      <c r="G56" s="368"/>
      <c r="H56" s="20"/>
    </row>
    <row r="57" spans="1:8">
      <c r="A57" s="213"/>
      <c r="B57" s="243"/>
      <c r="C57" s="243"/>
      <c r="D57" s="243"/>
      <c r="E57" s="368"/>
      <c r="F57" s="369"/>
      <c r="G57" s="368"/>
      <c r="H57" s="20"/>
    </row>
    <row r="58" spans="1:8">
      <c r="A58" s="213"/>
      <c r="B58" s="243"/>
      <c r="C58" s="243"/>
      <c r="D58" s="243"/>
      <c r="E58" s="368"/>
      <c r="F58" s="369"/>
      <c r="G58" s="368"/>
      <c r="H58" s="20"/>
    </row>
    <row r="59" spans="1:8">
      <c r="A59" s="213"/>
      <c r="B59" s="243"/>
      <c r="C59" s="243"/>
      <c r="D59" s="243"/>
      <c r="E59" s="368"/>
      <c r="F59" s="369"/>
      <c r="G59" s="368"/>
      <c r="H59" s="20"/>
    </row>
    <row r="60" spans="1:8">
      <c r="A60" s="213"/>
      <c r="B60" s="243"/>
      <c r="C60" s="243"/>
      <c r="D60" s="243"/>
      <c r="E60" s="368"/>
      <c r="F60" s="369"/>
      <c r="G60" s="368"/>
      <c r="H60" s="20"/>
    </row>
    <row r="61" spans="1:8">
      <c r="A61" s="213"/>
      <c r="B61" s="243"/>
      <c r="C61" s="243"/>
      <c r="D61" s="243"/>
      <c r="E61" s="368"/>
      <c r="F61" s="369"/>
      <c r="G61" s="368"/>
      <c r="H61" s="20"/>
    </row>
    <row r="62" spans="1:8">
      <c r="A62" s="213"/>
      <c r="B62" s="243"/>
      <c r="C62" s="243"/>
      <c r="D62" s="243"/>
      <c r="E62" s="368"/>
      <c r="F62" s="369"/>
      <c r="G62" s="368"/>
      <c r="H62" s="20"/>
    </row>
    <row r="63" spans="1:8">
      <c r="A63" s="213"/>
      <c r="B63" s="243"/>
      <c r="C63" s="243"/>
      <c r="D63" s="243"/>
      <c r="E63" s="368"/>
      <c r="F63" s="369"/>
      <c r="G63" s="368"/>
      <c r="H63" s="20"/>
    </row>
    <row r="64" spans="1:8">
      <c r="A64" s="213"/>
      <c r="B64" s="243"/>
      <c r="C64" s="243"/>
      <c r="D64" s="243"/>
      <c r="E64" s="368"/>
      <c r="F64" s="369"/>
      <c r="G64" s="368"/>
      <c r="H64" s="20"/>
    </row>
    <row r="65" spans="1:8">
      <c r="A65" s="213"/>
      <c r="B65" s="243"/>
      <c r="C65" s="243"/>
      <c r="D65" s="243"/>
      <c r="E65" s="368"/>
      <c r="F65" s="369"/>
      <c r="G65" s="368"/>
      <c r="H65" s="20"/>
    </row>
    <row r="66" spans="1:8">
      <c r="A66" s="213"/>
      <c r="B66" s="243"/>
      <c r="C66" s="243"/>
      <c r="D66" s="243"/>
      <c r="E66" s="368"/>
      <c r="F66" s="369"/>
      <c r="G66" s="368"/>
      <c r="H66" s="20"/>
    </row>
    <row r="67" spans="1:8">
      <c r="A67" s="213"/>
      <c r="B67" s="243"/>
      <c r="C67" s="243"/>
      <c r="D67" s="243"/>
      <c r="E67" s="368"/>
      <c r="F67" s="369"/>
      <c r="G67" s="368"/>
      <c r="H67" s="20"/>
    </row>
    <row r="68" spans="1:8">
      <c r="A68" s="213"/>
      <c r="B68" s="243"/>
      <c r="C68" s="243"/>
      <c r="D68" s="243"/>
      <c r="E68" s="368"/>
      <c r="F68" s="369"/>
      <c r="G68" s="368"/>
      <c r="H68" s="20"/>
    </row>
    <row r="69" spans="1:8">
      <c r="A69" s="213"/>
      <c r="B69" s="243"/>
      <c r="C69" s="243"/>
      <c r="D69" s="243"/>
      <c r="E69" s="368"/>
      <c r="F69" s="369"/>
      <c r="G69" s="368"/>
      <c r="H69" s="20"/>
    </row>
    <row r="70" spans="1:8">
      <c r="A70" s="213"/>
      <c r="B70" s="243"/>
      <c r="C70" s="243"/>
      <c r="D70" s="243"/>
      <c r="E70" s="368"/>
      <c r="F70" s="369"/>
      <c r="G70" s="368"/>
      <c r="H70" s="20"/>
    </row>
    <row r="71" spans="1:8">
      <c r="A71" s="213"/>
      <c r="B71" s="243"/>
      <c r="C71" s="243"/>
      <c r="D71" s="243"/>
      <c r="E71" s="368"/>
      <c r="F71" s="369"/>
      <c r="G71" s="368"/>
      <c r="H71" s="20"/>
    </row>
    <row r="72" spans="1:8">
      <c r="A72" s="213"/>
      <c r="B72" s="243"/>
      <c r="C72" s="243"/>
      <c r="D72" s="243"/>
      <c r="E72" s="368"/>
      <c r="F72" s="369"/>
      <c r="G72" s="368"/>
      <c r="H72" s="20"/>
    </row>
    <row r="73" spans="1:8">
      <c r="A73" s="213"/>
      <c r="B73" s="243"/>
      <c r="C73" s="243"/>
      <c r="D73" s="243"/>
      <c r="E73" s="368"/>
      <c r="F73" s="369"/>
      <c r="G73" s="368"/>
      <c r="H73" s="20"/>
    </row>
    <row r="74" spans="1:8">
      <c r="A74" s="213"/>
      <c r="B74" s="243"/>
      <c r="C74" s="243"/>
      <c r="D74" s="243"/>
      <c r="E74" s="368"/>
      <c r="F74" s="369"/>
      <c r="G74" s="368"/>
      <c r="H74" s="20"/>
    </row>
    <row r="75" spans="1:8">
      <c r="A75" s="213"/>
      <c r="B75" s="243"/>
      <c r="C75" s="243"/>
      <c r="D75" s="243"/>
      <c r="E75" s="368"/>
      <c r="F75" s="369"/>
      <c r="G75" s="368"/>
      <c r="H75" s="20"/>
    </row>
    <row r="76" spans="1:8">
      <c r="A76" s="213"/>
      <c r="B76" s="243"/>
      <c r="C76" s="243"/>
      <c r="D76" s="243"/>
      <c r="E76" s="368"/>
      <c r="F76" s="369"/>
      <c r="G76" s="368"/>
      <c r="H76" s="20"/>
    </row>
    <row r="77" spans="1:8">
      <c r="A77" s="213"/>
      <c r="B77" s="243"/>
      <c r="C77" s="243"/>
      <c r="D77" s="243"/>
      <c r="E77" s="368"/>
      <c r="F77" s="369"/>
      <c r="G77" s="368"/>
      <c r="H77" s="20"/>
    </row>
    <row r="78" spans="1:8">
      <c r="A78" s="213"/>
      <c r="B78" s="243"/>
      <c r="C78" s="243"/>
      <c r="D78" s="243"/>
      <c r="E78" s="368"/>
      <c r="F78" s="369"/>
      <c r="G78" s="368"/>
      <c r="H78" s="20"/>
    </row>
    <row r="79" spans="1:8">
      <c r="A79" s="213"/>
      <c r="B79" s="243"/>
      <c r="C79" s="243"/>
      <c r="D79" s="243"/>
      <c r="E79" s="368"/>
      <c r="F79" s="369"/>
      <c r="G79" s="368"/>
      <c r="H79" s="20"/>
    </row>
    <row r="80" spans="1:8">
      <c r="A80" s="213"/>
      <c r="B80" s="243"/>
      <c r="C80" s="243"/>
      <c r="D80" s="243"/>
      <c r="E80" s="368"/>
      <c r="F80" s="369"/>
      <c r="G80" s="368"/>
      <c r="H80" s="20"/>
    </row>
    <row r="81" spans="1:8">
      <c r="A81" s="213"/>
      <c r="B81" s="243"/>
      <c r="C81" s="243"/>
      <c r="D81" s="243"/>
      <c r="E81" s="368"/>
      <c r="F81" s="369"/>
      <c r="G81" s="368"/>
      <c r="H81" s="20"/>
    </row>
    <row r="82" spans="1:8">
      <c r="A82" s="213"/>
      <c r="B82" s="243"/>
      <c r="C82" s="243"/>
      <c r="D82" s="243"/>
      <c r="E82" s="368"/>
      <c r="F82" s="369"/>
      <c r="G82" s="368"/>
      <c r="H82" s="20"/>
    </row>
    <row r="83" spans="1:8">
      <c r="A83" s="213"/>
      <c r="B83" s="243"/>
      <c r="C83" s="243"/>
      <c r="D83" s="243"/>
      <c r="E83" s="368"/>
      <c r="F83" s="369"/>
      <c r="G83" s="368"/>
      <c r="H83" s="20"/>
    </row>
    <row r="84" spans="1:8">
      <c r="A84" s="213"/>
      <c r="B84" s="243"/>
      <c r="C84" s="243"/>
      <c r="D84" s="243"/>
      <c r="E84" s="368"/>
      <c r="F84" s="369"/>
      <c r="G84" s="368"/>
      <c r="H84" s="20"/>
    </row>
    <row r="85" spans="1:8">
      <c r="A85" s="213"/>
      <c r="B85" s="243"/>
      <c r="C85" s="243"/>
      <c r="D85" s="243"/>
      <c r="E85" s="368"/>
      <c r="F85" s="369"/>
      <c r="G85" s="368"/>
      <c r="H85" s="20"/>
    </row>
    <row r="86" spans="1:8">
      <c r="A86" s="213"/>
      <c r="B86" s="243"/>
      <c r="C86" s="243"/>
      <c r="D86" s="243"/>
      <c r="E86" s="368"/>
      <c r="F86" s="369"/>
      <c r="G86" s="368"/>
      <c r="H86" s="20"/>
    </row>
    <row r="87" spans="1:8">
      <c r="A87" s="213"/>
      <c r="B87" s="243"/>
      <c r="C87" s="243"/>
      <c r="D87" s="243"/>
      <c r="E87" s="368"/>
      <c r="F87" s="369"/>
      <c r="G87" s="368"/>
      <c r="H87" s="20"/>
    </row>
    <row r="88" spans="1:8">
      <c r="A88" s="213"/>
      <c r="B88" s="243"/>
      <c r="C88" s="243"/>
      <c r="D88" s="243"/>
      <c r="E88" s="368"/>
      <c r="F88" s="369"/>
      <c r="G88" s="368"/>
      <c r="H88" s="20"/>
    </row>
    <row r="89" spans="1:8">
      <c r="A89" s="213"/>
      <c r="B89" s="243"/>
      <c r="C89" s="243"/>
      <c r="D89" s="243"/>
      <c r="E89" s="368"/>
      <c r="F89" s="369"/>
      <c r="G89" s="368"/>
      <c r="H89" s="24"/>
    </row>
    <row r="90" spans="1:8">
      <c r="A90" s="213"/>
      <c r="B90" s="243"/>
      <c r="C90" s="243"/>
      <c r="D90" s="243"/>
      <c r="E90" s="368"/>
      <c r="F90" s="369"/>
      <c r="G90" s="368"/>
      <c r="H90" s="20"/>
    </row>
    <row r="91" spans="1:8">
      <c r="A91" s="213"/>
      <c r="B91" s="243"/>
      <c r="C91" s="243"/>
      <c r="D91" s="243"/>
      <c r="E91" s="368"/>
      <c r="F91" s="369"/>
      <c r="G91" s="368"/>
      <c r="H91" s="20"/>
    </row>
    <row r="92" spans="1:8">
      <c r="A92" s="213"/>
      <c r="B92" s="243"/>
      <c r="C92" s="243"/>
      <c r="D92" s="243"/>
      <c r="E92" s="368"/>
      <c r="F92" s="369"/>
      <c r="G92" s="368"/>
      <c r="H92" s="20"/>
    </row>
    <row r="93" spans="1:8">
      <c r="A93" s="213"/>
      <c r="B93" s="243"/>
      <c r="C93" s="243"/>
      <c r="D93" s="243"/>
      <c r="E93" s="368"/>
      <c r="F93" s="369"/>
      <c r="G93" s="368"/>
      <c r="H93" s="20"/>
    </row>
    <row r="94" spans="1:8">
      <c r="A94" s="213"/>
      <c r="B94" s="243"/>
      <c r="C94" s="243"/>
      <c r="D94" s="243"/>
      <c r="E94" s="368"/>
      <c r="F94" s="369"/>
      <c r="G94" s="368"/>
      <c r="H94" s="20"/>
    </row>
    <row r="95" spans="1:8">
      <c r="A95" s="213"/>
      <c r="B95" s="243"/>
      <c r="C95" s="243"/>
      <c r="D95" s="243"/>
      <c r="E95" s="368"/>
      <c r="F95" s="369"/>
      <c r="G95" s="368"/>
      <c r="H95" s="20"/>
    </row>
    <row r="96" spans="1:8">
      <c r="A96" s="213"/>
      <c r="B96" s="243"/>
      <c r="C96" s="243"/>
      <c r="D96" s="243"/>
      <c r="E96" s="368"/>
      <c r="F96" s="369"/>
      <c r="G96" s="368"/>
      <c r="H96" s="20"/>
    </row>
    <row r="97" spans="1:8">
      <c r="A97" s="213"/>
      <c r="B97" s="243"/>
      <c r="C97" s="243"/>
      <c r="D97" s="243"/>
      <c r="E97" s="368"/>
      <c r="F97" s="369"/>
      <c r="G97" s="368"/>
      <c r="H97" s="20"/>
    </row>
    <row r="98" spans="1:8">
      <c r="A98" s="213"/>
      <c r="B98" s="243"/>
      <c r="C98" s="243"/>
      <c r="D98" s="243"/>
      <c r="E98" s="368"/>
      <c r="F98" s="369"/>
      <c r="G98" s="368"/>
      <c r="H98" s="20"/>
    </row>
    <row r="99" spans="1:8">
      <c r="A99" s="213"/>
      <c r="B99" s="243"/>
      <c r="C99" s="243"/>
      <c r="D99" s="243"/>
      <c r="E99" s="368"/>
      <c r="F99" s="369"/>
      <c r="G99" s="368"/>
      <c r="H99" s="20"/>
    </row>
    <row r="100" spans="1:8">
      <c r="A100" s="213"/>
      <c r="B100" s="243"/>
      <c r="C100" s="243"/>
      <c r="D100" s="243"/>
      <c r="E100" s="368"/>
      <c r="F100" s="369"/>
      <c r="G100" s="368"/>
      <c r="H100" s="20"/>
    </row>
    <row r="101" spans="1:8">
      <c r="A101" s="213"/>
      <c r="B101" s="243"/>
      <c r="C101" s="243"/>
      <c r="D101" s="243"/>
      <c r="E101" s="368"/>
      <c r="F101" s="369"/>
      <c r="G101" s="368"/>
      <c r="H101" s="20"/>
    </row>
    <row r="102" spans="1:8">
      <c r="A102" s="213"/>
      <c r="B102" s="243"/>
      <c r="C102" s="243"/>
      <c r="D102" s="243"/>
      <c r="E102" s="368"/>
      <c r="F102" s="369"/>
      <c r="G102" s="368"/>
      <c r="H102" s="20"/>
    </row>
    <row r="103" spans="1:8">
      <c r="A103" s="213"/>
      <c r="B103" s="243"/>
      <c r="C103" s="243"/>
      <c r="D103" s="243"/>
      <c r="E103" s="368"/>
      <c r="F103" s="369"/>
      <c r="G103" s="368"/>
      <c r="H103" s="20"/>
    </row>
    <row r="104" spans="1:8">
      <c r="A104" s="213"/>
      <c r="B104" s="243"/>
      <c r="C104" s="243"/>
      <c r="D104" s="243"/>
      <c r="E104" s="368"/>
      <c r="F104" s="369"/>
      <c r="G104" s="368"/>
      <c r="H104" s="20"/>
    </row>
    <row r="105" spans="1:8">
      <c r="A105" s="213"/>
      <c r="B105" s="243"/>
      <c r="C105" s="243"/>
      <c r="D105" s="243"/>
      <c r="E105" s="368"/>
      <c r="F105" s="369"/>
      <c r="G105" s="368"/>
      <c r="H105" s="20"/>
    </row>
    <row r="106" spans="1:8">
      <c r="A106" s="213"/>
      <c r="B106" s="243"/>
      <c r="C106" s="243"/>
      <c r="D106" s="243"/>
      <c r="E106" s="368"/>
      <c r="F106" s="369"/>
      <c r="G106" s="368"/>
      <c r="H106" s="20"/>
    </row>
    <row r="107" spans="1:8">
      <c r="A107" s="213"/>
      <c r="B107" s="243"/>
      <c r="C107" s="243"/>
      <c r="D107" s="243"/>
      <c r="E107" s="368"/>
      <c r="F107" s="369"/>
      <c r="G107" s="368"/>
      <c r="H107" s="20"/>
    </row>
    <row r="108" spans="1:8">
      <c r="A108" s="213"/>
      <c r="B108" s="243"/>
      <c r="C108" s="243"/>
      <c r="D108" s="243"/>
      <c r="E108" s="368"/>
      <c r="F108" s="369"/>
      <c r="G108" s="368"/>
      <c r="H108" s="20"/>
    </row>
    <row r="109" spans="1:8">
      <c r="A109" s="213"/>
      <c r="B109" s="243"/>
      <c r="C109" s="243"/>
      <c r="D109" s="243"/>
      <c r="E109" s="368"/>
      <c r="F109" s="369"/>
      <c r="G109" s="368"/>
      <c r="H109" s="20"/>
    </row>
    <row r="110" spans="1:8">
      <c r="A110" s="213"/>
      <c r="B110" s="243"/>
      <c r="C110" s="243"/>
      <c r="D110" s="243"/>
      <c r="E110" s="368"/>
      <c r="F110" s="369"/>
      <c r="G110" s="368"/>
      <c r="H110" s="20"/>
    </row>
    <row r="111" spans="1:8">
      <c r="A111" s="213"/>
      <c r="B111" s="243"/>
      <c r="C111" s="243"/>
      <c r="D111" s="243"/>
      <c r="E111" s="368"/>
      <c r="F111" s="369"/>
      <c r="G111" s="368"/>
      <c r="H111" s="20"/>
    </row>
    <row r="112" spans="1:8">
      <c r="A112" s="213"/>
      <c r="B112" s="243"/>
      <c r="C112" s="243"/>
      <c r="D112" s="243"/>
      <c r="E112" s="368"/>
      <c r="F112" s="369"/>
      <c r="G112" s="368"/>
      <c r="H112" s="20"/>
    </row>
    <row r="113" spans="1:8">
      <c r="A113" s="213"/>
      <c r="B113" s="243"/>
      <c r="C113" s="243"/>
      <c r="D113" s="243"/>
      <c r="E113" s="368"/>
      <c r="F113" s="369"/>
      <c r="G113" s="368"/>
      <c r="H113" s="20"/>
    </row>
    <row r="114" spans="1:8">
      <c r="A114" s="213"/>
      <c r="B114" s="243"/>
      <c r="C114" s="243"/>
      <c r="D114" s="243"/>
      <c r="E114" s="368"/>
      <c r="F114" s="369"/>
      <c r="G114" s="368"/>
      <c r="H114" s="20"/>
    </row>
    <row r="115" spans="1:8">
      <c r="A115" s="213"/>
      <c r="B115" s="243"/>
      <c r="C115" s="243"/>
      <c r="D115" s="243"/>
      <c r="E115" s="368"/>
      <c r="F115" s="369"/>
      <c r="G115" s="368"/>
    </row>
    <row r="116" spans="1:8">
      <c r="A116" s="213"/>
      <c r="B116" s="243"/>
      <c r="C116" s="243"/>
      <c r="D116" s="243"/>
      <c r="E116" s="368"/>
      <c r="F116" s="369"/>
      <c r="G116" s="368"/>
    </row>
    <row r="117" spans="1:8">
      <c r="A117" s="213"/>
      <c r="B117" s="243"/>
      <c r="C117" s="243"/>
      <c r="D117" s="243"/>
      <c r="E117" s="368"/>
      <c r="F117" s="369"/>
      <c r="G117" s="368"/>
    </row>
    <row r="118" spans="1:8">
      <c r="A118" s="213"/>
      <c r="B118" s="243"/>
      <c r="C118" s="243"/>
      <c r="D118" s="243"/>
      <c r="E118" s="368"/>
      <c r="F118" s="369"/>
      <c r="G118" s="368"/>
    </row>
    <row r="119" spans="1:8">
      <c r="A119" s="213"/>
      <c r="B119" s="243"/>
      <c r="C119" s="243"/>
      <c r="D119" s="243"/>
      <c r="E119" s="368"/>
      <c r="F119" s="369"/>
      <c r="G119" s="368"/>
    </row>
    <row r="120" spans="1:8">
      <c r="A120" s="213"/>
      <c r="B120" s="243"/>
      <c r="C120" s="243"/>
      <c r="D120" s="243"/>
      <c r="E120" s="368"/>
      <c r="F120" s="369"/>
      <c r="G120" s="368"/>
    </row>
    <row r="121" spans="1:8">
      <c r="A121" s="213"/>
      <c r="B121" s="243"/>
      <c r="C121" s="243"/>
      <c r="D121" s="243"/>
      <c r="E121" s="368"/>
      <c r="F121" s="369"/>
      <c r="G121" s="368"/>
    </row>
    <row r="122" spans="1:8">
      <c r="A122" s="213"/>
      <c r="B122" s="243"/>
      <c r="C122" s="243"/>
      <c r="D122" s="243"/>
      <c r="E122" s="368"/>
      <c r="F122" s="369"/>
      <c r="G122" s="368"/>
    </row>
    <row r="123" spans="1:8">
      <c r="A123" s="213"/>
      <c r="B123" s="243"/>
      <c r="C123" s="243"/>
      <c r="D123" s="243"/>
      <c r="E123" s="368"/>
      <c r="F123" s="369"/>
      <c r="G123" s="368"/>
    </row>
    <row r="124" spans="1:8">
      <c r="A124" s="213"/>
      <c r="B124" s="243"/>
      <c r="C124" s="243"/>
      <c r="D124" s="243"/>
      <c r="E124" s="368"/>
      <c r="F124" s="369"/>
      <c r="G124" s="368"/>
    </row>
    <row r="125" spans="1:8">
      <c r="A125" s="213"/>
      <c r="B125" s="243"/>
      <c r="C125" s="243"/>
      <c r="D125" s="243"/>
      <c r="E125" s="368"/>
      <c r="F125" s="369"/>
      <c r="G125" s="368"/>
    </row>
    <row r="126" spans="1:8">
      <c r="A126" s="213"/>
      <c r="B126" s="243"/>
      <c r="C126" s="243"/>
      <c r="D126" s="243"/>
      <c r="E126" s="368"/>
      <c r="F126" s="369"/>
      <c r="G126" s="368"/>
    </row>
    <row r="127" spans="1:8">
      <c r="A127" s="213"/>
      <c r="B127" s="243"/>
      <c r="C127" s="243"/>
      <c r="D127" s="243"/>
      <c r="E127" s="368"/>
      <c r="F127" s="369"/>
      <c r="G127" s="368"/>
    </row>
    <row r="128" spans="1:8">
      <c r="A128" s="213"/>
      <c r="B128" s="243"/>
      <c r="C128" s="243"/>
      <c r="D128" s="243"/>
      <c r="E128" s="368"/>
      <c r="F128" s="369"/>
      <c r="G128" s="368"/>
    </row>
    <row r="129" spans="1:9">
      <c r="A129" s="213"/>
      <c r="B129" s="243"/>
      <c r="C129" s="243"/>
      <c r="D129" s="243"/>
      <c r="E129" s="368"/>
      <c r="F129" s="369"/>
      <c r="G129" s="368"/>
    </row>
    <row r="130" spans="1:9">
      <c r="A130" s="213"/>
      <c r="B130" s="243"/>
      <c r="C130" s="243"/>
      <c r="D130" s="243"/>
      <c r="E130" s="368"/>
      <c r="F130" s="369"/>
      <c r="G130" s="368"/>
    </row>
    <row r="131" spans="1:9">
      <c r="A131" s="213"/>
      <c r="B131" s="243"/>
      <c r="C131" s="243"/>
      <c r="D131" s="243"/>
      <c r="E131" s="368"/>
      <c r="F131" s="369"/>
      <c r="G131" s="368"/>
    </row>
    <row r="132" spans="1:9">
      <c r="A132" s="213"/>
      <c r="B132" s="243"/>
      <c r="C132" s="243"/>
      <c r="D132" s="243"/>
      <c r="E132" s="368"/>
      <c r="F132" s="369"/>
      <c r="G132" s="368"/>
    </row>
    <row r="133" spans="1:9">
      <c r="A133" s="213"/>
      <c r="B133" s="243"/>
      <c r="C133" s="243"/>
      <c r="D133" s="243"/>
      <c r="E133" s="368"/>
      <c r="F133" s="369"/>
      <c r="G133" s="368"/>
    </row>
    <row r="134" spans="1:9">
      <c r="A134" s="213"/>
      <c r="B134" s="243"/>
      <c r="C134" s="243"/>
      <c r="D134" s="243"/>
      <c r="E134" s="368"/>
      <c r="F134" s="369"/>
      <c r="G134" s="368"/>
    </row>
    <row r="135" spans="1:9">
      <c r="A135" s="213"/>
      <c r="B135" s="243"/>
      <c r="C135" s="243"/>
      <c r="D135" s="243"/>
      <c r="E135" s="368"/>
      <c r="F135" s="369"/>
      <c r="G135" s="368"/>
      <c r="H135" s="103"/>
      <c r="I135" s="103"/>
    </row>
    <row r="136" spans="1:9">
      <c r="A136" s="213"/>
      <c r="B136" s="243"/>
      <c r="C136" s="243"/>
      <c r="D136" s="243"/>
      <c r="E136" s="368"/>
      <c r="F136" s="369"/>
      <c r="G136" s="368"/>
      <c r="H136" s="103"/>
      <c r="I136" s="103"/>
    </row>
    <row r="137" spans="1:9">
      <c r="A137" s="213"/>
      <c r="B137" s="156"/>
      <c r="C137" s="156"/>
      <c r="D137" s="156"/>
      <c r="E137" s="214"/>
      <c r="F137" s="214"/>
      <c r="G137" s="214"/>
      <c r="H137" s="103"/>
      <c r="I137" s="103"/>
    </row>
    <row r="138" spans="1:9" ht="16.5" customHeight="1">
      <c r="A138" s="213"/>
      <c r="B138" s="156"/>
      <c r="C138" s="156"/>
      <c r="D138" s="156"/>
      <c r="E138" s="214"/>
      <c r="F138" s="214"/>
      <c r="G138" s="214"/>
    </row>
    <row r="139" spans="1:9">
      <c r="A139" s="103"/>
      <c r="B139" s="103"/>
      <c r="C139" s="212"/>
      <c r="D139" s="212"/>
      <c r="E139" s="103"/>
      <c r="F139" s="103"/>
      <c r="G139" s="103"/>
    </row>
    <row r="140" spans="1:9">
      <c r="A140" s="103"/>
      <c r="B140" s="103"/>
      <c r="C140" s="212"/>
      <c r="D140" s="212"/>
      <c r="E140" s="103"/>
      <c r="F140" s="103"/>
      <c r="G140" s="103"/>
    </row>
    <row r="141" spans="1:9">
      <c r="C141" s="69"/>
      <c r="D141" s="69"/>
    </row>
    <row r="142" spans="1:9">
      <c r="C142" s="69"/>
      <c r="D142" s="69"/>
    </row>
    <row r="143" spans="1:9">
      <c r="D143" s="69"/>
    </row>
    <row r="144" spans="1:9">
      <c r="D144" s="69"/>
    </row>
    <row r="145" spans="4:4">
      <c r="D145" s="69"/>
    </row>
    <row r="146" spans="4:4">
      <c r="D146" s="69"/>
    </row>
    <row r="147" spans="4:4">
      <c r="D147" s="69"/>
    </row>
    <row r="148" spans="4:4">
      <c r="D148" s="69"/>
    </row>
    <row r="149" spans="4:4">
      <c r="D149" s="69"/>
    </row>
    <row r="150" spans="4:4">
      <c r="D150" s="69"/>
    </row>
    <row r="151" spans="4:4">
      <c r="D151" s="69"/>
    </row>
    <row r="152" spans="4:4">
      <c r="D152" s="69"/>
    </row>
    <row r="153" spans="4:4">
      <c r="D153" s="69"/>
    </row>
    <row r="154" spans="4:4">
      <c r="D154" s="69"/>
    </row>
    <row r="155" spans="4:4">
      <c r="D155" s="69"/>
    </row>
    <row r="156" spans="4:4">
      <c r="D156" s="69"/>
    </row>
    <row r="157" spans="4:4">
      <c r="D157" s="69"/>
    </row>
    <row r="158" spans="4:4">
      <c r="D158" s="69"/>
    </row>
    <row r="159" spans="4:4">
      <c r="D159" s="69"/>
    </row>
    <row r="160" spans="4:4">
      <c r="D160" s="69"/>
    </row>
    <row r="161" spans="4:4">
      <c r="D161" s="69"/>
    </row>
    <row r="162" spans="4:4">
      <c r="D162" s="69"/>
    </row>
    <row r="163" spans="4:4">
      <c r="D163" s="69"/>
    </row>
    <row r="164" spans="4:4">
      <c r="D164" s="69"/>
    </row>
    <row r="165" spans="4:4">
      <c r="D165" s="69"/>
    </row>
    <row r="166" spans="4:4">
      <c r="D166" s="69"/>
    </row>
    <row r="167" spans="4:4">
      <c r="D167" s="69"/>
    </row>
    <row r="168" spans="4:4">
      <c r="D168" s="69"/>
    </row>
    <row r="169" spans="4:4">
      <c r="D169" s="69"/>
    </row>
    <row r="170" spans="4:4">
      <c r="D170" s="69"/>
    </row>
    <row r="171" spans="4:4">
      <c r="D171" s="69"/>
    </row>
    <row r="172" spans="4:4">
      <c r="D172" s="69"/>
    </row>
    <row r="173" spans="4:4">
      <c r="D173" s="69"/>
    </row>
    <row r="174" spans="4:4">
      <c r="D174" s="69"/>
    </row>
    <row r="175" spans="4:4">
      <c r="D175" s="69"/>
    </row>
    <row r="176" spans="4:4">
      <c r="D176" s="69"/>
    </row>
    <row r="177" spans="4:4">
      <c r="D177" s="69"/>
    </row>
    <row r="178" spans="4:4">
      <c r="D178" s="69"/>
    </row>
    <row r="179" spans="4:4">
      <c r="D179" s="69"/>
    </row>
    <row r="180" spans="4:4">
      <c r="D180" s="69"/>
    </row>
    <row r="181" spans="4:4">
      <c r="D181" s="69"/>
    </row>
    <row r="182" spans="4:4">
      <c r="D182" s="69"/>
    </row>
    <row r="183" spans="4:4">
      <c r="D183" s="69"/>
    </row>
    <row r="184" spans="4:4">
      <c r="D184" s="69"/>
    </row>
  </sheetData>
  <mergeCells count="2">
    <mergeCell ref="A6:G6"/>
    <mergeCell ref="J6:P6"/>
  </mergeCells>
  <pageMargins left="0.7" right="0.7" top="0.75" bottom="0.75" header="0.3" footer="0.3"/>
  <pageSetup paperSize="9" orientation="portrait" r:id="rId1"/>
  <ignoredErrors>
    <ignoredError sqref="N8:N17"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5"/>
  <sheetViews>
    <sheetView showGridLines="0" zoomScaleNormal="100" workbookViewId="0"/>
  </sheetViews>
  <sheetFormatPr defaultColWidth="9.140625" defaultRowHeight="15"/>
  <cols>
    <col min="1" max="1" width="54.140625" style="301" bestFit="1" customWidth="1"/>
    <col min="2" max="2" width="21.7109375" style="301" customWidth="1"/>
    <col min="3" max="3" width="21.85546875" style="301" customWidth="1"/>
    <col min="4" max="4" width="22.28515625" style="301" customWidth="1"/>
    <col min="5" max="5" width="18.42578125" style="301" bestFit="1" customWidth="1"/>
    <col min="6" max="16384" width="9.140625" style="301"/>
  </cols>
  <sheetData>
    <row r="1" spans="1:22" ht="15.75" thickBot="1">
      <c r="D1" s="389" t="s">
        <v>124</v>
      </c>
      <c r="E1" s="388" t="s">
        <v>126</v>
      </c>
      <c r="U1" s="82" t="s">
        <v>125</v>
      </c>
      <c r="V1" s="82" t="s">
        <v>125</v>
      </c>
    </row>
    <row r="2" spans="1:22">
      <c r="U2" s="82" t="s">
        <v>126</v>
      </c>
    </row>
    <row r="5" spans="1:22">
      <c r="A5" s="21"/>
      <c r="B5" s="21"/>
      <c r="C5" s="21"/>
      <c r="D5" s="21"/>
      <c r="E5" s="21"/>
    </row>
    <row r="6" spans="1:22" ht="18.75" customHeight="1" thickBot="1">
      <c r="A6" s="874" t="str">
        <f ca="1">CONCATENATE("Western Australia Mineral and Petroleum Exports ",B7," and ",C7)</f>
        <v>Western Australia Mineral and Petroleum Exports 2021 and 2022</v>
      </c>
      <c r="B6" s="874"/>
      <c r="C6" s="874"/>
      <c r="D6" s="874"/>
      <c r="E6" s="874"/>
    </row>
    <row r="7" spans="1:22">
      <c r="A7" s="381"/>
      <c r="B7" s="382">
        <f ca="1">IF(E1="Calendar Year",LARGE('Exports Historic'!B25:CA25,2),INDIRECT(CONCATENATE("'Exports Historic'!",ADDRESS(8,('Exports Historic'!A3-2),1,))))</f>
        <v>2021</v>
      </c>
      <c r="C7" s="382">
        <f ca="1">IF(E1="Calendar Year",LARGE('Exports Historic'!B25:CA25,1),INDIRECT(CONCATENATE("'Exports Historic'!",ADDRESS(8,('Exports Historic'!A3-1),1,))))</f>
        <v>2022</v>
      </c>
      <c r="D7" s="875" t="str">
        <f ca="1">CONCATENATE(C7," Growth")</f>
        <v>2022 Growth</v>
      </c>
      <c r="E7" s="876"/>
      <c r="T7" s="82" t="str">
        <f ca="1">CONCATENATE("Western Australia Mineral and Petroleum Exports Growth "&amp;CHAR(10)&amp;B7&amp;" to "&amp;C7)</f>
        <v>Western Australia Mineral and Petroleum Exports Growth 
2021 to 2022</v>
      </c>
      <c r="U7" s="82" t="str">
        <f ca="1">CONCATENATE("Western Australia Mineral and Petroleum Exports "&amp;CHAR(10)&amp;C7)</f>
        <v>Western Australia Mineral and Petroleum Exports 
2022</v>
      </c>
    </row>
    <row r="8" spans="1:22">
      <c r="A8" s="502" t="s">
        <v>54</v>
      </c>
      <c r="B8" s="503" t="s">
        <v>990</v>
      </c>
      <c r="C8" s="503" t="s">
        <v>990</v>
      </c>
      <c r="D8" s="504" t="s">
        <v>990</v>
      </c>
      <c r="E8" s="505" t="s">
        <v>60</v>
      </c>
    </row>
    <row r="9" spans="1:22">
      <c r="A9" s="383" t="s">
        <v>954</v>
      </c>
      <c r="B9" s="445">
        <f>IF($E$1="Financial Year",'Exports Historic'!G10,'Exports Historic'!H27)</f>
        <v>6570015391.54</v>
      </c>
      <c r="C9" s="445">
        <f>IF($E$1="Financial Year", 'Exports Historic'!H10,'Exports Historic'!I27)</f>
        <v>8124427073.8899994</v>
      </c>
      <c r="D9" s="344">
        <f t="shared" ref="D9:D17" si="0">IFERROR(C9-B9,"n/a")</f>
        <v>1554411682.3499994</v>
      </c>
      <c r="E9" s="446">
        <f t="shared" ref="E9:E17" si="1">IFERROR(D9/B9,"n/a")</f>
        <v>0.23659178703775427</v>
      </c>
      <c r="F9" s="138"/>
      <c r="J9" s="301" t="str">
        <f ca="1">"Mineral and Petroleum Exports"&amp;CHAR(10)&amp;C7</f>
        <v>Mineral and Petroleum Exports
2022</v>
      </c>
    </row>
    <row r="10" spans="1:22">
      <c r="A10" s="383" t="s">
        <v>955</v>
      </c>
      <c r="B10" s="386" t="str">
        <f>IF($E$1="Financial Year",'Exports Historic'!G11,'Exports Historic'!H28)</f>
        <v>n/a</v>
      </c>
      <c r="C10" s="386" t="str">
        <f>IF($E$1="Financial Year", 'Exports Historic'!H11,'Exports Historic'!I28)</f>
        <v>n/a</v>
      </c>
      <c r="D10" s="385" t="str">
        <f t="shared" si="0"/>
        <v>n/a</v>
      </c>
      <c r="E10" s="387" t="str">
        <f t="shared" si="1"/>
        <v>n/a</v>
      </c>
      <c r="F10" s="138"/>
    </row>
    <row r="11" spans="1:22">
      <c r="A11" s="383" t="s">
        <v>1</v>
      </c>
      <c r="B11" s="445">
        <f>IF($E$1="Financial Year",'Exports Historic'!G12,'Exports Historic'!H29)</f>
        <v>19233013000</v>
      </c>
      <c r="C11" s="445">
        <f>IF($E$1="Financial Year", 'Exports Historic'!H12,'Exports Historic'!I29)</f>
        <v>18776656000</v>
      </c>
      <c r="D11" s="344">
        <f t="shared" si="0"/>
        <v>-456357000</v>
      </c>
      <c r="E11" s="446">
        <f t="shared" si="1"/>
        <v>-2.3727795535728072E-2</v>
      </c>
      <c r="F11" s="138"/>
    </row>
    <row r="12" spans="1:22">
      <c r="A12" s="384" t="s">
        <v>25</v>
      </c>
      <c r="B12" s="386">
        <f>IF($E$1="Financial Year",'Exports Historic'!G13,'Exports Historic'!H30)</f>
        <v>152753153000</v>
      </c>
      <c r="C12" s="386">
        <f>IF($E$1="Financial Year", 'Exports Historic'!H13,'Exports Historic'!I30)</f>
        <v>122435873000</v>
      </c>
      <c r="D12" s="385">
        <f t="shared" si="0"/>
        <v>-30317280000</v>
      </c>
      <c r="E12" s="387">
        <f t="shared" si="1"/>
        <v>-0.19847236803026908</v>
      </c>
      <c r="F12" s="138"/>
    </row>
    <row r="13" spans="1:22">
      <c r="A13" s="384" t="s">
        <v>714</v>
      </c>
      <c r="B13" s="445">
        <f>IF($E$1="Financial Year",'Exports Historic'!G14,'Exports Historic'!H31)</f>
        <v>1640564024</v>
      </c>
      <c r="C13" s="445">
        <f>IF($E$1="Financial Year", 'Exports Historic'!H14,'Exports Historic'!I31)</f>
        <v>12122004762</v>
      </c>
      <c r="D13" s="344">
        <f t="shared" si="0"/>
        <v>10481440738</v>
      </c>
      <c r="E13" s="446">
        <f t="shared" si="1"/>
        <v>6.3889251407843863</v>
      </c>
      <c r="F13" s="138"/>
    </row>
    <row r="14" spans="1:22">
      <c r="A14" s="383" t="s">
        <v>122</v>
      </c>
      <c r="B14" s="386">
        <f>IF($E$1="Financial Year",'Exports Historic'!G15,'Exports Historic'!H32)</f>
        <v>1888876202.3700004</v>
      </c>
      <c r="C14" s="386">
        <f>IF($E$1="Financial Year", 'Exports Historic'!H15,'Exports Historic'!I32)</f>
        <v>2183978103.2999992</v>
      </c>
      <c r="D14" s="385">
        <f t="shared" si="0"/>
        <v>295101900.92999887</v>
      </c>
      <c r="E14" s="387">
        <f t="shared" si="1"/>
        <v>0.15623146745124442</v>
      </c>
      <c r="F14" s="138"/>
      <c r="M14" s="82" t="str">
        <f ca="1">CONCATENATE("Royalty Receipts and North West Shelf Grants ",C7)</f>
        <v>Royalty Receipts and North West Shelf Grants 2022</v>
      </c>
    </row>
    <row r="15" spans="1:22">
      <c r="A15" s="383" t="s">
        <v>2</v>
      </c>
      <c r="B15" s="445" t="str">
        <f>IF($E$1="Financial Year",'Exports Historic'!G16,'Exports Historic'!H33)</f>
        <v>n/a</v>
      </c>
      <c r="C15" s="445" t="str">
        <f>IF($E$1="Financial Year", 'Exports Historic'!H16,'Exports Historic'!I33)</f>
        <v>n/a</v>
      </c>
      <c r="D15" s="344" t="str">
        <f t="shared" si="0"/>
        <v>n/a</v>
      </c>
      <c r="E15" s="446" t="str">
        <f t="shared" si="1"/>
        <v>n/a</v>
      </c>
      <c r="F15" s="378"/>
      <c r="G15" s="430"/>
    </row>
    <row r="16" spans="1:22">
      <c r="A16" s="383" t="s">
        <v>95</v>
      </c>
      <c r="B16" s="386" t="str">
        <f>IF($E$1="Financial Year",'Exports Historic'!G17,'Exports Historic'!H34)</f>
        <v>n/a</v>
      </c>
      <c r="C16" s="386" t="str">
        <f>IF($E$1="Financial Year", 'Exports Historic'!H17,'Exports Historic'!I34)</f>
        <v>n/a</v>
      </c>
      <c r="D16" s="385" t="str">
        <f t="shared" si="0"/>
        <v>n/a</v>
      </c>
      <c r="E16" s="387" t="str">
        <f t="shared" si="1"/>
        <v>n/a</v>
      </c>
      <c r="F16" s="379"/>
      <c r="G16" s="380"/>
    </row>
    <row r="17" spans="1:6">
      <c r="A17" s="383" t="s">
        <v>20</v>
      </c>
      <c r="B17" s="445">
        <f>IF($E$1="Financial Year",'Exports Historic'!G18,'Exports Historic'!H35)</f>
        <v>44906827234.646782</v>
      </c>
      <c r="C17" s="445">
        <f>IF($E$1="Financial Year", 'Exports Historic'!H18,'Exports Historic'!I35)</f>
        <v>74662667410.44873</v>
      </c>
      <c r="D17" s="344">
        <f t="shared" si="0"/>
        <v>29755840175.801949</v>
      </c>
      <c r="E17" s="446">
        <f t="shared" si="1"/>
        <v>0.66261283658099424</v>
      </c>
      <c r="F17" s="138"/>
    </row>
    <row r="18" spans="1:6">
      <c r="A18" s="495" t="s">
        <v>972</v>
      </c>
      <c r="B18" s="506">
        <f>IF($E$1="Financial Year",'Exports Historic'!G19,'Exports Historic'!H36)</f>
        <v>226992448852.55679</v>
      </c>
      <c r="C18" s="506">
        <f>IF($E$1="Financial Year", 'Exports Historic'!H19,'Exports Historic'!I36)</f>
        <v>238305606349.63873</v>
      </c>
      <c r="D18" s="507">
        <f t="shared" ref="D18:D20" si="2">C18-B18</f>
        <v>11313157497.08194</v>
      </c>
      <c r="E18" s="508">
        <f t="shared" ref="E18:E20" si="3">D18/B18</f>
        <v>4.9839356129553078E-2</v>
      </c>
      <c r="F18" s="138"/>
    </row>
    <row r="19" spans="1:6">
      <c r="A19" s="425" t="s">
        <v>988</v>
      </c>
      <c r="B19" s="509">
        <f>IF($E$1="Financial Year",'Exports Historic'!G20,'Exports Historic'!H37)</f>
        <v>0.94651964761843066</v>
      </c>
      <c r="C19" s="509">
        <f>IF($E$1="Financial Year", 'Exports Historic'!H20,'Exports Historic'!I37)</f>
        <v>0.9116023103186468</v>
      </c>
      <c r="D19" s="510" t="s">
        <v>1006</v>
      </c>
      <c r="E19" s="512">
        <f>C19-B19</f>
        <v>-3.4917337299783857E-2</v>
      </c>
      <c r="F19" s="117"/>
    </row>
    <row r="20" spans="1:6">
      <c r="A20" s="425" t="s">
        <v>970</v>
      </c>
      <c r="B20" s="511">
        <f>IF($E$1="Financial Year",'Exports Historic'!G21,'Exports Historic'!H38)</f>
        <v>359987801108</v>
      </c>
      <c r="C20" s="511">
        <f>IF($E$1="Financial Year", 'Exports Historic'!H21,'Exports Historic'!I38)</f>
        <v>472116035292.63702</v>
      </c>
      <c r="D20" s="510">
        <f t="shared" si="2"/>
        <v>112128234184.63702</v>
      </c>
      <c r="E20" s="512">
        <f t="shared" si="3"/>
        <v>0.31147787185987841</v>
      </c>
    </row>
    <row r="21" spans="1:6" ht="15.75" thickBot="1">
      <c r="A21" s="426" t="s">
        <v>971</v>
      </c>
      <c r="B21" s="513">
        <f>B18/B20</f>
        <v>0.63055594704570772</v>
      </c>
      <c r="C21" s="513">
        <f>C18/C20</f>
        <v>0.50476067012196923</v>
      </c>
      <c r="D21" s="514" t="s">
        <v>1006</v>
      </c>
      <c r="E21" s="515">
        <f>C21-B21</f>
        <v>-0.12579527692373849</v>
      </c>
    </row>
    <row r="22" spans="1:6">
      <c r="A22" s="109"/>
      <c r="B22" s="74"/>
      <c r="C22" s="74"/>
      <c r="D22" s="74"/>
      <c r="E22" s="74"/>
    </row>
    <row r="23" spans="1:6">
      <c r="A23" s="110"/>
    </row>
    <row r="24" spans="1:6">
      <c r="A24" s="110"/>
    </row>
    <row r="28" spans="1:6">
      <c r="C28" s="118"/>
    </row>
    <row r="34" spans="1:1">
      <c r="A34" s="114"/>
    </row>
    <row r="234" spans="2:2">
      <c r="B234" s="301">
        <v>63.54</v>
      </c>
    </row>
    <row r="235" spans="2:2">
      <c r="B235" s="301">
        <v>63.86</v>
      </c>
    </row>
    <row r="236" spans="2:2">
      <c r="B236" s="301">
        <v>63.7</v>
      </c>
    </row>
    <row r="237" spans="2:2">
      <c r="B237" s="301">
        <v>64.67</v>
      </c>
    </row>
    <row r="238" spans="2:2">
      <c r="B238" s="301">
        <v>65.03</v>
      </c>
    </row>
    <row r="239" spans="2:2">
      <c r="B239" s="301">
        <v>64.67</v>
      </c>
    </row>
    <row r="240" spans="2:2">
      <c r="B240" s="301">
        <v>65.260000000000005</v>
      </c>
    </row>
    <row r="241" spans="2:2">
      <c r="B241" s="301">
        <v>66.599999999999994</v>
      </c>
    </row>
    <row r="242" spans="2:2">
      <c r="B242" s="301">
        <v>66.28</v>
      </c>
    </row>
    <row r="243" spans="2:2">
      <c r="B243" s="301">
        <v>65.11</v>
      </c>
    </row>
    <row r="244" spans="2:2">
      <c r="B244" s="301">
        <v>64.040000000000006</v>
      </c>
    </row>
    <row r="245" spans="2:2">
      <c r="B245" s="301">
        <v>64.569999999999993</v>
      </c>
    </row>
  </sheetData>
  <mergeCells count="2">
    <mergeCell ref="A6:E6"/>
    <mergeCell ref="D7:E7"/>
  </mergeCells>
  <conditionalFormatting sqref="F15:G16 E21 D9:E10 D17:E20">
    <cfRule type="cellIs" dxfId="8" priority="6" operator="lessThan">
      <formula>0</formula>
    </cfRule>
  </conditionalFormatting>
  <conditionalFormatting sqref="D11:E12">
    <cfRule type="cellIs" dxfId="7" priority="3" operator="lessThan">
      <formula>0</formula>
    </cfRule>
  </conditionalFormatting>
  <conditionalFormatting sqref="D13:E14">
    <cfRule type="cellIs" dxfId="6" priority="2" operator="lessThan">
      <formula>0</formula>
    </cfRule>
  </conditionalFormatting>
  <conditionalFormatting sqref="D15:E16">
    <cfRule type="cellIs" dxfId="5" priority="1" operator="lessThan">
      <formula>0</formula>
    </cfRule>
  </conditionalFormatting>
  <dataValidations xWindow="621" yWindow="572"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ignoredErrors>
    <ignoredError sqref="E19:E20"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94"/>
  <sheetViews>
    <sheetView showGridLines="0" zoomScaleNormal="100" workbookViewId="0">
      <pane xSplit="1" topLeftCell="B1" activePane="topRight" state="frozen"/>
      <selection pane="topRight"/>
    </sheetView>
  </sheetViews>
  <sheetFormatPr defaultColWidth="9.140625" defaultRowHeight="15"/>
  <cols>
    <col min="1" max="1" width="66.85546875" style="21" customWidth="1"/>
    <col min="2" max="2" width="16.42578125" style="21" bestFit="1" customWidth="1"/>
    <col min="3" max="3" width="17.5703125" style="21" bestFit="1" customWidth="1"/>
    <col min="4" max="5" width="16.42578125" style="21" bestFit="1" customWidth="1"/>
    <col min="6" max="7" width="17.5703125" style="21" bestFit="1" customWidth="1"/>
    <col min="8" max="9" width="21" style="21" bestFit="1" customWidth="1"/>
    <col min="10" max="10" width="17.5703125" style="21" bestFit="1" customWidth="1"/>
    <col min="11" max="11" width="10.85546875" style="21" bestFit="1" customWidth="1"/>
    <col min="12" max="12" width="19.28515625" style="21" customWidth="1"/>
    <col min="13" max="13" width="39.7109375" style="21" customWidth="1"/>
    <col min="14" max="16384" width="9.140625" style="21"/>
  </cols>
  <sheetData>
    <row r="1" spans="1:28">
      <c r="B1" s="91">
        <f t="shared" ref="B1:F1" ca="1" si="0">IFERROR(SUM(LEFT(INDIRECT(ADDRESS(8,COLUMN(),1,0),FALSE),4)),"")</f>
        <v>2015</v>
      </c>
      <c r="C1" s="91">
        <f t="shared" ca="1" si="0"/>
        <v>2016</v>
      </c>
      <c r="D1" s="91">
        <f t="shared" ca="1" si="0"/>
        <v>2017</v>
      </c>
      <c r="E1" s="91">
        <f t="shared" ca="1" si="0"/>
        <v>2018</v>
      </c>
      <c r="F1" s="91">
        <f t="shared" ca="1" si="0"/>
        <v>2019</v>
      </c>
      <c r="G1" s="91"/>
      <c r="H1" s="91"/>
      <c r="I1" s="91"/>
      <c r="J1" s="91" t="str">
        <f t="shared" ref="J1:AB1" ca="1" si="1">IFERROR(SUM(LEFT(INDIRECT(ADDRESS(8,COLUMN(),1,0),FALSE),4)),"")</f>
        <v/>
      </c>
      <c r="K1" s="4" t="str">
        <f t="shared" ca="1" si="1"/>
        <v/>
      </c>
      <c r="L1" s="4" t="str">
        <f t="shared" ca="1" si="1"/>
        <v/>
      </c>
      <c r="M1" s="4" t="str">
        <f t="shared" ca="1" si="1"/>
        <v/>
      </c>
      <c r="N1" s="4" t="str">
        <f t="shared" ca="1" si="1"/>
        <v/>
      </c>
      <c r="O1" s="4" t="str">
        <f t="shared" ca="1" si="1"/>
        <v/>
      </c>
      <c r="P1" s="4" t="str">
        <f t="shared" ca="1" si="1"/>
        <v/>
      </c>
      <c r="Q1" s="4" t="str">
        <f t="shared" ca="1" si="1"/>
        <v/>
      </c>
      <c r="R1" s="4" t="str">
        <f t="shared" ca="1" si="1"/>
        <v/>
      </c>
      <c r="S1" s="4" t="str">
        <f t="shared" ca="1" si="1"/>
        <v/>
      </c>
      <c r="T1" s="4" t="str">
        <f t="shared" ca="1" si="1"/>
        <v/>
      </c>
      <c r="U1" s="4" t="str">
        <f t="shared" ca="1" si="1"/>
        <v/>
      </c>
      <c r="V1" s="4" t="str">
        <f t="shared" ca="1" si="1"/>
        <v/>
      </c>
      <c r="W1" s="4" t="str">
        <f t="shared" ca="1" si="1"/>
        <v/>
      </c>
      <c r="X1" s="4" t="str">
        <f t="shared" ca="1" si="1"/>
        <v/>
      </c>
      <c r="Y1" s="4" t="str">
        <f t="shared" ca="1" si="1"/>
        <v/>
      </c>
      <c r="Z1" s="4" t="str">
        <f t="shared" ca="1" si="1"/>
        <v/>
      </c>
      <c r="AA1" s="4" t="str">
        <f t="shared" ca="1" si="1"/>
        <v/>
      </c>
      <c r="AB1" s="4" t="str">
        <f t="shared" ca="1" si="1"/>
        <v/>
      </c>
    </row>
    <row r="2" spans="1:28">
      <c r="A2" s="38" t="str">
        <f>ADDRESS(8,(A3-1),1,)</f>
        <v>$H$8</v>
      </c>
      <c r="B2" s="4"/>
      <c r="C2" s="4"/>
      <c r="D2" s="4"/>
      <c r="E2" s="4"/>
      <c r="F2" s="4"/>
      <c r="G2" s="4"/>
      <c r="H2" s="4"/>
      <c r="I2" s="4"/>
      <c r="J2" s="4"/>
      <c r="K2" s="4"/>
      <c r="L2" s="4"/>
      <c r="M2" s="4"/>
      <c r="N2" s="4"/>
      <c r="O2" s="4"/>
      <c r="P2" s="4"/>
      <c r="Q2" s="4"/>
      <c r="R2" s="4"/>
      <c r="S2" s="4"/>
      <c r="T2" s="4"/>
      <c r="U2" s="4"/>
      <c r="V2" s="4"/>
      <c r="W2" s="4"/>
      <c r="X2" s="4"/>
      <c r="Y2" s="4"/>
      <c r="Z2" s="4"/>
      <c r="AA2" s="4"/>
      <c r="AB2" s="4"/>
    </row>
    <row r="3" spans="1:28">
      <c r="A3" s="233">
        <f>MATCH("Cumulative Total",A8:BX8)</f>
        <v>9</v>
      </c>
      <c r="B3" s="4"/>
      <c r="C3" s="4"/>
      <c r="D3" s="4"/>
      <c r="E3" s="4"/>
      <c r="F3" s="4"/>
      <c r="G3" s="4"/>
      <c r="H3" s="4"/>
      <c r="I3" s="4"/>
      <c r="J3" s="4"/>
      <c r="K3" s="4"/>
      <c r="L3" s="4"/>
      <c r="M3" s="4"/>
      <c r="N3" s="4"/>
      <c r="O3" s="4"/>
      <c r="P3" s="4"/>
      <c r="Q3" s="4"/>
      <c r="R3" s="4"/>
      <c r="S3" s="4"/>
      <c r="T3" s="4"/>
      <c r="U3" s="4"/>
      <c r="V3" s="4"/>
      <c r="W3" s="4"/>
      <c r="X3" s="4"/>
      <c r="Y3" s="4"/>
      <c r="Z3" s="4"/>
      <c r="AA3" s="4"/>
      <c r="AB3" s="4"/>
    </row>
    <row r="4" spans="1:28">
      <c r="B4" s="4"/>
      <c r="C4" s="4"/>
      <c r="D4" s="4"/>
      <c r="E4" s="4"/>
      <c r="F4" s="4"/>
      <c r="G4" s="4"/>
      <c r="H4" s="4"/>
      <c r="I4" s="4"/>
      <c r="J4" s="4"/>
      <c r="K4" s="4"/>
      <c r="L4" s="4"/>
      <c r="M4" s="4"/>
      <c r="N4" s="4"/>
      <c r="O4" s="4"/>
      <c r="P4" s="4"/>
      <c r="Q4" s="4"/>
      <c r="R4" s="4"/>
      <c r="S4" s="4"/>
      <c r="T4" s="4"/>
      <c r="U4" s="4"/>
      <c r="V4" s="4"/>
      <c r="W4" s="4"/>
      <c r="X4" s="4"/>
      <c r="Y4" s="4"/>
      <c r="Z4" s="4"/>
      <c r="AA4" s="4"/>
      <c r="AB4" s="4"/>
    </row>
    <row r="5" spans="1:28">
      <c r="B5" s="878"/>
      <c r="C5" s="878"/>
      <c r="D5" s="878"/>
      <c r="E5" s="878"/>
      <c r="F5" s="878"/>
      <c r="G5" s="878"/>
      <c r="H5" s="878"/>
      <c r="I5" s="878"/>
      <c r="J5" s="878"/>
      <c r="K5" s="878"/>
      <c r="L5" s="878"/>
    </row>
    <row r="6" spans="1:28">
      <c r="B6" s="36"/>
      <c r="C6" s="36"/>
      <c r="D6" s="36"/>
      <c r="E6" s="36"/>
      <c r="F6" s="36"/>
      <c r="G6" s="36"/>
      <c r="H6" s="36"/>
      <c r="I6" s="36"/>
      <c r="J6" s="36"/>
      <c r="K6" s="36"/>
    </row>
    <row r="7" spans="1:28" ht="15.75" thickBot="1">
      <c r="A7" s="37" t="s">
        <v>967</v>
      </c>
    </row>
    <row r="8" spans="1:28" s="38" customFormat="1">
      <c r="A8" s="879" t="s">
        <v>54</v>
      </c>
      <c r="B8" s="483" t="s">
        <v>128</v>
      </c>
      <c r="C8" s="390" t="s">
        <v>334</v>
      </c>
      <c r="D8" s="391" t="s">
        <v>652</v>
      </c>
      <c r="E8" s="391" t="s">
        <v>687</v>
      </c>
      <c r="F8" s="391" t="s">
        <v>794</v>
      </c>
      <c r="G8" s="391" t="s">
        <v>916</v>
      </c>
      <c r="H8" s="617" t="s">
        <v>953</v>
      </c>
      <c r="I8" s="881" t="s">
        <v>796</v>
      </c>
      <c r="J8" s="882"/>
    </row>
    <row r="9" spans="1:28" s="38" customFormat="1">
      <c r="A9" s="880"/>
      <c r="B9" s="493" t="s">
        <v>990</v>
      </c>
      <c r="C9" s="492" t="s">
        <v>990</v>
      </c>
      <c r="D9" s="492" t="s">
        <v>990</v>
      </c>
      <c r="E9" s="492" t="s">
        <v>990</v>
      </c>
      <c r="F9" s="492" t="s">
        <v>990</v>
      </c>
      <c r="G9" s="492" t="s">
        <v>990</v>
      </c>
      <c r="H9" s="618" t="s">
        <v>990</v>
      </c>
      <c r="I9" s="493" t="s">
        <v>990</v>
      </c>
      <c r="J9" s="494" t="s">
        <v>797</v>
      </c>
    </row>
    <row r="10" spans="1:28">
      <c r="A10" s="383" t="s">
        <v>954</v>
      </c>
      <c r="B10" s="342">
        <v>4466034361.210001</v>
      </c>
      <c r="C10" s="343">
        <v>5324077335.3299999</v>
      </c>
      <c r="D10" s="343">
        <v>6568681703.5200005</v>
      </c>
      <c r="E10" s="343">
        <v>9265892697.4399986</v>
      </c>
      <c r="F10" s="343">
        <v>6014172600.4899988</v>
      </c>
      <c r="G10" s="343">
        <v>5759591760.54</v>
      </c>
      <c r="H10" s="429">
        <v>7912086501.079999</v>
      </c>
      <c r="I10" s="342">
        <f>SUM(B10:H10)</f>
        <v>45310536959.610001</v>
      </c>
      <c r="J10" s="205">
        <f t="shared" ref="J10:J18" si="2">I10/I$19</f>
        <v>4.217393568881643E-2</v>
      </c>
    </row>
    <row r="11" spans="1:28">
      <c r="A11" s="383" t="s">
        <v>955</v>
      </c>
      <c r="B11" s="385">
        <v>1483207183.1300001</v>
      </c>
      <c r="C11" s="396">
        <v>1383583496.0000002</v>
      </c>
      <c r="D11" s="396">
        <v>1738118694.6407695</v>
      </c>
      <c r="E11" s="396">
        <v>3234659683.4799991</v>
      </c>
      <c r="F11" s="396" t="s">
        <v>1006</v>
      </c>
      <c r="G11" s="396" t="s">
        <v>1006</v>
      </c>
      <c r="H11" s="699" t="s">
        <v>1006</v>
      </c>
      <c r="I11" s="385">
        <f t="shared" ref="I11:I17" si="3">SUM(B11:H11)</f>
        <v>7839569057.2507687</v>
      </c>
      <c r="J11" s="397">
        <f t="shared" si="2"/>
        <v>7.2968784621389527E-3</v>
      </c>
    </row>
    <row r="12" spans="1:28">
      <c r="A12" s="384" t="s">
        <v>1</v>
      </c>
      <c r="B12" s="342">
        <v>16373219000</v>
      </c>
      <c r="C12" s="343">
        <v>17741122000</v>
      </c>
      <c r="D12" s="343">
        <v>17700149000</v>
      </c>
      <c r="E12" s="343">
        <v>16626054000</v>
      </c>
      <c r="F12" s="343">
        <v>21515648000</v>
      </c>
      <c r="G12" s="343">
        <v>22012884000</v>
      </c>
      <c r="H12" s="429">
        <v>18755571000</v>
      </c>
      <c r="I12" s="342">
        <f t="shared" si="3"/>
        <v>130724647000</v>
      </c>
      <c r="J12" s="205">
        <f t="shared" si="2"/>
        <v>0.12167529288906231</v>
      </c>
    </row>
    <row r="13" spans="1:28">
      <c r="A13" s="383" t="s">
        <v>25</v>
      </c>
      <c r="B13" s="385">
        <v>48991250609.947304</v>
      </c>
      <c r="C13" s="396">
        <v>61910540000</v>
      </c>
      <c r="D13" s="396">
        <v>60702755000</v>
      </c>
      <c r="E13" s="396">
        <v>76201421000</v>
      </c>
      <c r="F13" s="396">
        <v>101097606000</v>
      </c>
      <c r="G13" s="396">
        <v>151155043000</v>
      </c>
      <c r="H13" s="699">
        <v>132446684000</v>
      </c>
      <c r="I13" s="385">
        <f t="shared" si="3"/>
        <v>632505299609.94727</v>
      </c>
      <c r="J13" s="397">
        <f t="shared" si="2"/>
        <v>0.58872040850815566</v>
      </c>
    </row>
    <row r="14" spans="1:28">
      <c r="A14" s="383" t="s">
        <v>714</v>
      </c>
      <c r="B14" s="342" t="s">
        <v>1006</v>
      </c>
      <c r="C14" s="343" t="s">
        <v>1006</v>
      </c>
      <c r="D14" s="343" t="s">
        <v>1006</v>
      </c>
      <c r="E14" s="343" t="s">
        <v>1006</v>
      </c>
      <c r="F14" s="343" t="s">
        <v>1006</v>
      </c>
      <c r="G14" s="343" t="s">
        <v>1006</v>
      </c>
      <c r="H14" s="429">
        <v>4914857218</v>
      </c>
      <c r="I14" s="342">
        <f t="shared" si="3"/>
        <v>4914857218</v>
      </c>
      <c r="J14" s="205">
        <f t="shared" si="2"/>
        <v>4.5746284670255943E-3</v>
      </c>
    </row>
    <row r="15" spans="1:28">
      <c r="A15" s="383" t="s">
        <v>122</v>
      </c>
      <c r="B15" s="385">
        <v>841133341</v>
      </c>
      <c r="C15" s="396">
        <v>806474228.03000009</v>
      </c>
      <c r="D15" s="396">
        <v>1008022355.9499999</v>
      </c>
      <c r="E15" s="396">
        <v>1496378533.6100001</v>
      </c>
      <c r="F15" s="396">
        <v>1197954590.4200003</v>
      </c>
      <c r="G15" s="396">
        <v>1469630089.22</v>
      </c>
      <c r="H15" s="699">
        <v>2123092734.3100002</v>
      </c>
      <c r="I15" s="385">
        <f t="shared" si="3"/>
        <v>8942685872.5400009</v>
      </c>
      <c r="J15" s="397">
        <f t="shared" si="2"/>
        <v>8.323632518634258E-3</v>
      </c>
    </row>
    <row r="16" spans="1:28">
      <c r="A16" s="383" t="s">
        <v>2</v>
      </c>
      <c r="B16" s="342">
        <v>1920448656</v>
      </c>
      <c r="C16" s="343">
        <v>1729825092.0759158</v>
      </c>
      <c r="D16" s="343">
        <v>1698535191.2291012</v>
      </c>
      <c r="E16" s="343">
        <v>2708091037.479547</v>
      </c>
      <c r="F16" s="343">
        <v>3937634801.4453535</v>
      </c>
      <c r="G16" s="343">
        <v>2750976562.9074678</v>
      </c>
      <c r="H16" s="429" t="s">
        <v>1006</v>
      </c>
      <c r="I16" s="342">
        <f t="shared" si="3"/>
        <v>14745511341.137386</v>
      </c>
      <c r="J16" s="205">
        <f t="shared" si="2"/>
        <v>1.3724760038800346E-2</v>
      </c>
    </row>
    <row r="17" spans="1:25">
      <c r="A17" s="383" t="s">
        <v>95</v>
      </c>
      <c r="B17" s="385">
        <v>14245957004.279999</v>
      </c>
      <c r="C17" s="396">
        <v>16850927693.679989</v>
      </c>
      <c r="D17" s="396">
        <v>24731655897.799992</v>
      </c>
      <c r="E17" s="396">
        <v>36428766126.738007</v>
      </c>
      <c r="F17" s="396">
        <v>34729631856</v>
      </c>
      <c r="G17" s="396" t="s">
        <v>1006</v>
      </c>
      <c r="H17" s="699" t="s">
        <v>1006</v>
      </c>
      <c r="I17" s="385">
        <f t="shared" si="3"/>
        <v>126986938578.49799</v>
      </c>
      <c r="J17" s="397">
        <f t="shared" si="2"/>
        <v>0.11819632562958161</v>
      </c>
    </row>
    <row r="18" spans="1:25">
      <c r="A18" s="383" t="s">
        <v>20</v>
      </c>
      <c r="B18" s="342">
        <v>1601787044</v>
      </c>
      <c r="C18" s="343">
        <v>1827111079</v>
      </c>
      <c r="D18" s="343">
        <v>3559295555.4510002</v>
      </c>
      <c r="E18" s="343">
        <v>3518364824.0458002</v>
      </c>
      <c r="F18" s="343">
        <v>4382927354.4287233</v>
      </c>
      <c r="G18" s="343">
        <v>27202610336.610451</v>
      </c>
      <c r="H18" s="429">
        <v>60310838057.751404</v>
      </c>
      <c r="I18" s="342">
        <f>SUM(B18:H18)</f>
        <v>102402934251.28738</v>
      </c>
      <c r="J18" s="205">
        <f t="shared" si="2"/>
        <v>9.5314137797784859E-2</v>
      </c>
    </row>
    <row r="19" spans="1:25">
      <c r="A19" s="495" t="s">
        <v>972</v>
      </c>
      <c r="B19" s="520">
        <f t="shared" ref="B19:F19" si="4">SUM(B10:B18)</f>
        <v>89923037199.567307</v>
      </c>
      <c r="C19" s="496">
        <f t="shared" si="4"/>
        <v>107573660924.11591</v>
      </c>
      <c r="D19" s="496">
        <f t="shared" si="4"/>
        <v>117707213398.59085</v>
      </c>
      <c r="E19" s="496">
        <f t="shared" si="4"/>
        <v>149479627902.79337</v>
      </c>
      <c r="F19" s="496">
        <f t="shared" si="4"/>
        <v>172875575202.78406</v>
      </c>
      <c r="G19" s="496">
        <f>SUM(G10:G18)</f>
        <v>210350735749.27792</v>
      </c>
      <c r="H19" s="496">
        <f>SUM(H10:H18)</f>
        <v>226463129511.14139</v>
      </c>
      <c r="I19" s="497">
        <f>SUM(I10:I18)</f>
        <v>1074372979888.2708</v>
      </c>
      <c r="J19" s="498">
        <f t="shared" ref="J19" si="5">I19/I$19</f>
        <v>1</v>
      </c>
    </row>
    <row r="20" spans="1:25">
      <c r="A20" s="425" t="s">
        <v>988</v>
      </c>
      <c r="B20" s="517">
        <f>B19/99365000000</f>
        <v>0.90497697579195191</v>
      </c>
      <c r="C20" s="440">
        <f>C19/120398000000</f>
        <v>0.89348378647582105</v>
      </c>
      <c r="D20" s="440">
        <f>D19/129698000000</f>
        <v>0.90754840782888591</v>
      </c>
      <c r="E20" s="440">
        <f>E19/162318000000</f>
        <v>0.92090604802174347</v>
      </c>
      <c r="F20" s="440">
        <f>F19/184337000000</f>
        <v>0.93782352540609892</v>
      </c>
      <c r="G20" s="440">
        <f>G19/223000995000</f>
        <v>0.94327263315250198</v>
      </c>
      <c r="H20" s="444">
        <f>H19/240382000000</f>
        <v>0.94209686878028054</v>
      </c>
      <c r="I20" s="441" t="s">
        <v>1006</v>
      </c>
      <c r="J20" s="432">
        <f>I19/1184301000000</f>
        <v>0.90717898565336919</v>
      </c>
    </row>
    <row r="21" spans="1:25">
      <c r="A21" s="425" t="s">
        <v>970</v>
      </c>
      <c r="B21" s="521">
        <v>161557104103.61801</v>
      </c>
      <c r="C21" s="438">
        <v>205299798929.62</v>
      </c>
      <c r="D21" s="438">
        <v>228530111680.47101</v>
      </c>
      <c r="E21" s="438">
        <v>280071365982.40002</v>
      </c>
      <c r="F21" s="438">
        <v>289444648819.61102</v>
      </c>
      <c r="G21" s="438">
        <v>308589476865.31897</v>
      </c>
      <c r="H21" s="438">
        <v>421618478463.461</v>
      </c>
      <c r="I21" s="431">
        <f>SUM(B21:H21)</f>
        <v>1895110984844.5</v>
      </c>
      <c r="J21" s="432">
        <f>I21/I21</f>
        <v>1</v>
      </c>
    </row>
    <row r="22" spans="1:25" ht="15.75" thickBot="1">
      <c r="A22" s="426" t="s">
        <v>971</v>
      </c>
      <c r="B22" s="522">
        <f>B19/B21</f>
        <v>0.55660218532942562</v>
      </c>
      <c r="C22" s="439">
        <f t="shared" ref="C22:F22" si="6">C19/C21</f>
        <v>0.52398327463045324</v>
      </c>
      <c r="D22" s="439">
        <f t="shared" si="6"/>
        <v>0.51506216197525923</v>
      </c>
      <c r="E22" s="439">
        <f t="shared" si="6"/>
        <v>0.53371978023696587</v>
      </c>
      <c r="F22" s="439">
        <f t="shared" si="6"/>
        <v>0.59726644077819635</v>
      </c>
      <c r="G22" s="439">
        <f t="shared" ref="G22:H22" si="7">G19/G21</f>
        <v>0.6816523294508956</v>
      </c>
      <c r="H22" s="439">
        <f t="shared" si="7"/>
        <v>0.53712809347555079</v>
      </c>
      <c r="I22" s="434" t="s">
        <v>1006</v>
      </c>
      <c r="J22" s="433">
        <f>I19/I21</f>
        <v>0.56691823776032124</v>
      </c>
    </row>
    <row r="23" spans="1:25" s="7" customFormat="1">
      <c r="A23" s="39"/>
      <c r="B23" s="41"/>
      <c r="C23" s="41"/>
      <c r="D23" s="41"/>
      <c r="E23" s="41"/>
      <c r="F23" s="41"/>
      <c r="G23" s="232"/>
      <c r="H23" s="232"/>
      <c r="I23" s="232"/>
      <c r="J23" s="41"/>
      <c r="K23" s="40"/>
      <c r="M23" s="21"/>
      <c r="N23" s="21"/>
    </row>
    <row r="24" spans="1:25" ht="15.75" thickBot="1">
      <c r="A24" s="81" t="s">
        <v>968</v>
      </c>
      <c r="B24" s="43"/>
      <c r="C24" s="43"/>
      <c r="D24" s="43"/>
      <c r="E24" s="43"/>
      <c r="F24" s="43"/>
      <c r="G24" s="43"/>
      <c r="H24" s="43"/>
      <c r="I24" s="43"/>
      <c r="J24" s="43"/>
      <c r="K24" s="43"/>
    </row>
    <row r="25" spans="1:25">
      <c r="A25" s="879" t="s">
        <v>54</v>
      </c>
      <c r="B25" s="483">
        <v>2015</v>
      </c>
      <c r="C25" s="390">
        <v>2016</v>
      </c>
      <c r="D25" s="390">
        <v>2017</v>
      </c>
      <c r="E25" s="390">
        <v>2018</v>
      </c>
      <c r="F25" s="390">
        <v>2019</v>
      </c>
      <c r="G25" s="390">
        <v>2020</v>
      </c>
      <c r="H25" s="390">
        <v>2021</v>
      </c>
      <c r="I25" s="390">
        <v>2022</v>
      </c>
      <c r="J25" s="883" t="s">
        <v>796</v>
      </c>
      <c r="K25" s="884"/>
    </row>
    <row r="26" spans="1:25">
      <c r="A26" s="880"/>
      <c r="B26" s="493" t="s">
        <v>990</v>
      </c>
      <c r="C26" s="492" t="s">
        <v>990</v>
      </c>
      <c r="D26" s="492" t="s">
        <v>990</v>
      </c>
      <c r="E26" s="492" t="s">
        <v>990</v>
      </c>
      <c r="F26" s="492" t="s">
        <v>990</v>
      </c>
      <c r="G26" s="492" t="s">
        <v>990</v>
      </c>
      <c r="H26" s="492" t="s">
        <v>990</v>
      </c>
      <c r="I26" s="492" t="s">
        <v>990</v>
      </c>
      <c r="J26" s="493" t="s">
        <v>990</v>
      </c>
      <c r="K26" s="494" t="s">
        <v>797</v>
      </c>
      <c r="N26" s="115"/>
      <c r="O26" s="115"/>
      <c r="P26" s="115"/>
      <c r="Q26" s="115"/>
      <c r="R26" s="115"/>
      <c r="S26" s="115"/>
      <c r="T26" s="115"/>
      <c r="U26" s="115"/>
      <c r="V26" s="115"/>
      <c r="W26" s="115"/>
      <c r="X26" s="115"/>
    </row>
    <row r="27" spans="1:25">
      <c r="A27" s="383" t="s">
        <v>954</v>
      </c>
      <c r="B27" s="342">
        <v>4632530370</v>
      </c>
      <c r="C27" s="343">
        <v>4515825078.8600006</v>
      </c>
      <c r="D27" s="343">
        <v>6039800894.3700008</v>
      </c>
      <c r="E27" s="343">
        <v>8724648651.5200024</v>
      </c>
      <c r="F27" s="343">
        <v>6948705988.1899977</v>
      </c>
      <c r="G27" s="343">
        <v>6467912056.6200008</v>
      </c>
      <c r="H27" s="343">
        <v>6570015391.54</v>
      </c>
      <c r="I27" s="343">
        <v>8124427073.8899994</v>
      </c>
      <c r="J27" s="427">
        <f t="shared" ref="J27:J35" si="8">SUM(B27:I27)</f>
        <v>52023865504.990005</v>
      </c>
      <c r="K27" s="205">
        <f>J27/J$36</f>
        <v>4.1821104448216094E-2</v>
      </c>
      <c r="N27" s="43"/>
      <c r="O27" s="43"/>
      <c r="P27" s="43"/>
      <c r="Q27" s="43"/>
      <c r="R27" s="43"/>
      <c r="S27" s="43"/>
      <c r="T27" s="43"/>
      <c r="U27" s="43"/>
      <c r="V27" s="43"/>
      <c r="W27" s="43"/>
      <c r="X27" s="43"/>
      <c r="Y27" s="43"/>
    </row>
    <row r="28" spans="1:25">
      <c r="A28" s="383" t="s">
        <v>955</v>
      </c>
      <c r="B28" s="385">
        <v>1147524680.1099999</v>
      </c>
      <c r="C28" s="396">
        <v>1628967103</v>
      </c>
      <c r="D28" s="396">
        <v>1673012040.2409997</v>
      </c>
      <c r="E28" s="396">
        <v>1378736329.02</v>
      </c>
      <c r="F28" s="396">
        <v>2282407519.4599991</v>
      </c>
      <c r="G28" s="396" t="s">
        <v>1006</v>
      </c>
      <c r="H28" s="396" t="s">
        <v>1006</v>
      </c>
      <c r="I28" s="396" t="s">
        <v>1006</v>
      </c>
      <c r="J28" s="428">
        <f t="shared" si="8"/>
        <v>8110647671.8309994</v>
      </c>
      <c r="K28" s="397">
        <f t="shared" ref="K28:K35" si="9">J28/J$36</f>
        <v>6.5200123084623541E-3</v>
      </c>
      <c r="N28" s="43"/>
      <c r="O28" s="43"/>
      <c r="P28" s="43"/>
      <c r="Q28" s="43"/>
      <c r="R28" s="43"/>
      <c r="S28" s="43"/>
      <c r="T28" s="43"/>
      <c r="U28" s="43"/>
      <c r="V28" s="43"/>
      <c r="W28" s="43"/>
      <c r="X28" s="43"/>
    </row>
    <row r="29" spans="1:25">
      <c r="A29" s="384" t="s">
        <v>1</v>
      </c>
      <c r="B29" s="342">
        <v>13794615000</v>
      </c>
      <c r="C29" s="343">
        <v>17751200000</v>
      </c>
      <c r="D29" s="343">
        <v>16083518000</v>
      </c>
      <c r="E29" s="343">
        <v>17465895000</v>
      </c>
      <c r="F29" s="343">
        <v>20603838000</v>
      </c>
      <c r="G29" s="343">
        <v>21793960000</v>
      </c>
      <c r="H29" s="343">
        <v>19233013000</v>
      </c>
      <c r="I29" s="343">
        <v>18776656000</v>
      </c>
      <c r="J29" s="427">
        <f t="shared" si="8"/>
        <v>145502695000</v>
      </c>
      <c r="K29" s="205">
        <f t="shared" si="9"/>
        <v>0.11696715240255</v>
      </c>
      <c r="L29" s="302"/>
      <c r="M29" s="877"/>
      <c r="N29" s="303"/>
      <c r="O29" s="43"/>
      <c r="P29" s="43"/>
      <c r="Q29" s="43"/>
      <c r="R29" s="43"/>
      <c r="S29" s="43"/>
      <c r="T29" s="43"/>
      <c r="U29" s="43"/>
      <c r="V29" s="43"/>
      <c r="W29" s="43"/>
      <c r="X29" s="43"/>
    </row>
    <row r="30" spans="1:25">
      <c r="A30" s="383" t="s">
        <v>25</v>
      </c>
      <c r="B30" s="385">
        <v>49671862980.739998</v>
      </c>
      <c r="C30" s="396">
        <v>53882142375.011696</v>
      </c>
      <c r="D30" s="396">
        <v>62659171000</v>
      </c>
      <c r="E30" s="396">
        <v>62336376000</v>
      </c>
      <c r="F30" s="396">
        <v>95807277000</v>
      </c>
      <c r="G30" s="396">
        <v>115680597000</v>
      </c>
      <c r="H30" s="396">
        <v>152753153000</v>
      </c>
      <c r="I30" s="396">
        <v>122435873000</v>
      </c>
      <c r="J30" s="428">
        <f t="shared" si="8"/>
        <v>715226452355.75171</v>
      </c>
      <c r="K30" s="397">
        <f t="shared" si="9"/>
        <v>0.57495843259144019</v>
      </c>
      <c r="L30" s="302"/>
      <c r="M30" s="877"/>
      <c r="N30" s="232"/>
      <c r="O30" s="43"/>
      <c r="P30" s="43"/>
      <c r="Q30" s="43"/>
      <c r="R30" s="43"/>
      <c r="S30" s="43"/>
      <c r="T30" s="43"/>
      <c r="U30" s="43"/>
      <c r="V30" s="43"/>
      <c r="W30" s="43"/>
      <c r="X30" s="43"/>
    </row>
    <row r="31" spans="1:25">
      <c r="A31" s="383" t="s">
        <v>714</v>
      </c>
      <c r="B31" s="342" t="s">
        <v>1006</v>
      </c>
      <c r="C31" s="343" t="s">
        <v>1006</v>
      </c>
      <c r="D31" s="343" t="s">
        <v>1006</v>
      </c>
      <c r="E31" s="343" t="s">
        <v>1006</v>
      </c>
      <c r="F31" s="343" t="s">
        <v>1006</v>
      </c>
      <c r="G31" s="343" t="s">
        <v>1006</v>
      </c>
      <c r="H31" s="343">
        <v>1640564024</v>
      </c>
      <c r="I31" s="343">
        <v>12122004762</v>
      </c>
      <c r="J31" s="427">
        <f t="shared" si="8"/>
        <v>13762568786</v>
      </c>
      <c r="K31" s="205">
        <f t="shared" si="9"/>
        <v>1.1063495976089237E-2</v>
      </c>
      <c r="L31" s="302"/>
      <c r="M31" s="482"/>
      <c r="N31" s="232"/>
      <c r="O31" s="43"/>
      <c r="P31" s="43"/>
      <c r="Q31" s="43"/>
      <c r="R31" s="43"/>
      <c r="S31" s="43"/>
      <c r="T31" s="43"/>
      <c r="U31" s="43"/>
      <c r="V31" s="43"/>
      <c r="W31" s="43"/>
      <c r="X31" s="43"/>
    </row>
    <row r="32" spans="1:25">
      <c r="A32" s="383" t="s">
        <v>122</v>
      </c>
      <c r="B32" s="385">
        <v>825915506</v>
      </c>
      <c r="C32" s="396">
        <v>751103653.15999997</v>
      </c>
      <c r="D32" s="396">
        <v>917640490.24000013</v>
      </c>
      <c r="E32" s="396">
        <v>1433470432.5900009</v>
      </c>
      <c r="F32" s="396">
        <v>1178695116.01</v>
      </c>
      <c r="G32" s="396">
        <v>1379053730.4200006</v>
      </c>
      <c r="H32" s="396">
        <v>1888876202.3700004</v>
      </c>
      <c r="I32" s="396">
        <v>2183978103.2999992</v>
      </c>
      <c r="J32" s="428">
        <f t="shared" si="8"/>
        <v>10558733234.090002</v>
      </c>
      <c r="K32" s="397">
        <f t="shared" si="9"/>
        <v>8.4879868333000638E-3</v>
      </c>
      <c r="L32" s="302"/>
      <c r="M32" s="304"/>
      <c r="N32" s="238"/>
      <c r="O32" s="43"/>
      <c r="P32" s="43"/>
      <c r="Q32" s="43"/>
      <c r="R32" s="43"/>
      <c r="S32" s="43"/>
      <c r="T32" s="43"/>
      <c r="U32" s="43"/>
      <c r="V32" s="43"/>
      <c r="W32" s="43"/>
      <c r="X32" s="43"/>
    </row>
    <row r="33" spans="1:15">
      <c r="A33" s="383" t="s">
        <v>2</v>
      </c>
      <c r="B33" s="342">
        <v>2516514207.7200007</v>
      </c>
      <c r="C33" s="343">
        <v>2006080400.7203548</v>
      </c>
      <c r="D33" s="343">
        <v>1998513294.9123409</v>
      </c>
      <c r="E33" s="343">
        <v>2615435735.2463245</v>
      </c>
      <c r="F33" s="343">
        <v>4029555487.9216461</v>
      </c>
      <c r="G33" s="343">
        <v>3071449366.7790599</v>
      </c>
      <c r="H33" s="343" t="s">
        <v>1006</v>
      </c>
      <c r="I33" s="343" t="s">
        <v>1006</v>
      </c>
      <c r="J33" s="427">
        <f t="shared" si="8"/>
        <v>16237548493.299728</v>
      </c>
      <c r="K33" s="205">
        <f t="shared" si="9"/>
        <v>1.3053090248669177E-2</v>
      </c>
      <c r="L33" s="302"/>
      <c r="M33" s="304"/>
      <c r="N33" s="238"/>
    </row>
    <row r="34" spans="1:15">
      <c r="A34" s="383" t="s">
        <v>95</v>
      </c>
      <c r="B34" s="385">
        <v>16441179572.130009</v>
      </c>
      <c r="C34" s="396">
        <v>14252654720</v>
      </c>
      <c r="D34" s="396">
        <v>19609726638.278793</v>
      </c>
      <c r="E34" s="396">
        <v>33785224381.402382</v>
      </c>
      <c r="F34" s="396">
        <v>36883059859.228416</v>
      </c>
      <c r="G34" s="396">
        <v>25057419520.939999</v>
      </c>
      <c r="H34" s="396" t="s">
        <v>1006</v>
      </c>
      <c r="I34" s="396" t="s">
        <v>1006</v>
      </c>
      <c r="J34" s="428">
        <f t="shared" si="8"/>
        <v>146029264691.97961</v>
      </c>
      <c r="K34" s="397">
        <f t="shared" si="9"/>
        <v>0.11739045286040299</v>
      </c>
      <c r="L34" s="302"/>
      <c r="M34" s="304"/>
      <c r="N34" s="238"/>
    </row>
    <row r="35" spans="1:15">
      <c r="A35" s="383" t="s">
        <v>20</v>
      </c>
      <c r="B35" s="342">
        <v>1670607188</v>
      </c>
      <c r="C35" s="343">
        <v>1490685625</v>
      </c>
      <c r="D35" s="343">
        <v>2674140707</v>
      </c>
      <c r="E35" s="343">
        <v>3910421841.4967999</v>
      </c>
      <c r="F35" s="343">
        <v>3130942159</v>
      </c>
      <c r="G35" s="343">
        <v>4063950589</v>
      </c>
      <c r="H35" s="343">
        <v>44906827234.646782</v>
      </c>
      <c r="I35" s="343">
        <v>74662667410.44873</v>
      </c>
      <c r="J35" s="427">
        <f t="shared" si="8"/>
        <v>136510242754.59232</v>
      </c>
      <c r="K35" s="205">
        <f t="shared" si="9"/>
        <v>0.10973827233086986</v>
      </c>
      <c r="L35" s="302"/>
      <c r="M35" s="305"/>
      <c r="N35" s="238"/>
    </row>
    <row r="36" spans="1:15">
      <c r="A36" s="495" t="s">
        <v>972</v>
      </c>
      <c r="B36" s="516">
        <f>SUM(B27:B35)</f>
        <v>90700749504.700012</v>
      </c>
      <c r="C36" s="499">
        <f t="shared" ref="C36:F36" si="10">SUM(C27:C35)</f>
        <v>96278658955.75206</v>
      </c>
      <c r="D36" s="499">
        <f t="shared" si="10"/>
        <v>111655523065.04213</v>
      </c>
      <c r="E36" s="499">
        <f t="shared" si="10"/>
        <v>131650208371.27551</v>
      </c>
      <c r="F36" s="499">
        <f t="shared" si="10"/>
        <v>170864481129.81006</v>
      </c>
      <c r="G36" s="499">
        <f t="shared" ref="G36:I36" si="11">SUM(G27:G35)</f>
        <v>177514342263.75906</v>
      </c>
      <c r="H36" s="499">
        <f t="shared" ref="H36" si="12">SUM(H27:H35)</f>
        <v>226992448852.55679</v>
      </c>
      <c r="I36" s="499">
        <f t="shared" si="11"/>
        <v>238305606349.63873</v>
      </c>
      <c r="J36" s="500">
        <f>SUM(B36:I36)</f>
        <v>1243962018492.5344</v>
      </c>
      <c r="K36" s="501">
        <f t="shared" ref="K36" si="13">J36/J36</f>
        <v>1</v>
      </c>
      <c r="L36" s="302"/>
      <c r="M36" s="304"/>
      <c r="N36" s="238"/>
    </row>
    <row r="37" spans="1:15">
      <c r="A37" s="425" t="s">
        <v>988</v>
      </c>
      <c r="B37" s="517">
        <f>B36/102728000000</f>
        <v>0.88292139927478397</v>
      </c>
      <c r="C37" s="440">
        <f>C36/106493000000</f>
        <v>0.90408439010781982</v>
      </c>
      <c r="D37" s="440">
        <f>D36/123093000000</f>
        <v>0.90708263723397864</v>
      </c>
      <c r="E37" s="440">
        <f>E36/145190684000</f>
        <v>0.90674005207713959</v>
      </c>
      <c r="F37" s="440">
        <f>F36/181228295000</f>
        <v>0.94281348908463802</v>
      </c>
      <c r="G37" s="444">
        <f>G36/187308077000</f>
        <v>0.94771322789117662</v>
      </c>
      <c r="H37" s="444">
        <f>H36/239818000000</f>
        <v>0.94651964761843066</v>
      </c>
      <c r="I37" s="444">
        <f>I36/261414000000</f>
        <v>0.9116023103186468</v>
      </c>
      <c r="J37" s="431" t="s">
        <v>1006</v>
      </c>
      <c r="K37" s="443">
        <f>J36/1085859056000</f>
        <v>1.1456017349755698</v>
      </c>
      <c r="L37" s="442"/>
    </row>
    <row r="38" spans="1:15">
      <c r="A38" s="425" t="s">
        <v>970</v>
      </c>
      <c r="B38" s="518">
        <v>166576507214</v>
      </c>
      <c r="C38" s="429">
        <v>176569739078</v>
      </c>
      <c r="D38" s="429">
        <v>214414259777</v>
      </c>
      <c r="E38" s="429">
        <v>256012642221</v>
      </c>
      <c r="F38" s="429">
        <v>295324392852</v>
      </c>
      <c r="G38" s="429">
        <v>278186262602</v>
      </c>
      <c r="H38" s="429">
        <v>359987801108</v>
      </c>
      <c r="I38" s="429">
        <v>472116035292.63702</v>
      </c>
      <c r="J38" s="431">
        <f>SUM(B38:I38)</f>
        <v>2219187640144.6372</v>
      </c>
      <c r="K38" s="436">
        <f>J38/J38</f>
        <v>1</v>
      </c>
      <c r="M38" s="302"/>
      <c r="N38" s="304"/>
      <c r="O38" s="238"/>
    </row>
    <row r="39" spans="1:15" ht="15.75" thickBot="1">
      <c r="A39" s="523" t="s">
        <v>971</v>
      </c>
      <c r="B39" s="519">
        <f>B36/B38</f>
        <v>0.54449904744477096</v>
      </c>
      <c r="C39" s="435">
        <f t="shared" ref="C39:I39" si="14">C36/C38</f>
        <v>0.54527270334369582</v>
      </c>
      <c r="D39" s="435">
        <f t="shared" si="14"/>
        <v>0.52074672263481281</v>
      </c>
      <c r="E39" s="435">
        <f t="shared" si="14"/>
        <v>0.51423323172310365</v>
      </c>
      <c r="F39" s="435">
        <f t="shared" si="14"/>
        <v>0.5785654191302706</v>
      </c>
      <c r="G39" s="435">
        <f t="shared" si="14"/>
        <v>0.63811325765473959</v>
      </c>
      <c r="H39" s="435">
        <f t="shared" ref="H39" si="15">H36/H38</f>
        <v>0.63055594704570772</v>
      </c>
      <c r="I39" s="435">
        <f t="shared" si="14"/>
        <v>0.50476067012196923</v>
      </c>
      <c r="J39" s="437" t="s">
        <v>1006</v>
      </c>
      <c r="K39" s="447">
        <f>J36/J38</f>
        <v>0.560548371840904</v>
      </c>
      <c r="L39" s="7"/>
      <c r="M39" s="302"/>
      <c r="N39" s="304"/>
      <c r="O39" s="238"/>
    </row>
    <row r="40" spans="1:15">
      <c r="A40" s="59"/>
      <c r="B40" s="66"/>
      <c r="C40" s="66"/>
      <c r="D40" s="66"/>
      <c r="E40" s="66"/>
      <c r="F40" s="66"/>
      <c r="G40" s="66"/>
      <c r="H40" s="66"/>
      <c r="I40" s="66"/>
      <c r="J40" s="51"/>
      <c r="K40" s="7"/>
      <c r="L40" s="302"/>
      <c r="M40" s="304"/>
      <c r="N40" s="238"/>
    </row>
    <row r="41" spans="1:15">
      <c r="A41" s="53"/>
      <c r="B41" s="65"/>
      <c r="C41" s="65"/>
      <c r="D41" s="51"/>
      <c r="E41" s="51"/>
      <c r="F41" s="51"/>
      <c r="G41" s="51"/>
      <c r="H41" s="51"/>
      <c r="I41" s="51"/>
      <c r="J41" s="7"/>
      <c r="K41" s="7"/>
      <c r="L41" s="302"/>
      <c r="M41" s="304"/>
      <c r="N41" s="306"/>
    </row>
    <row r="42" spans="1:15">
      <c r="A42" s="59"/>
      <c r="B42" s="65"/>
      <c r="C42" s="65"/>
      <c r="D42" s="51"/>
      <c r="E42" s="51"/>
      <c r="F42" s="51"/>
      <c r="G42" s="51"/>
      <c r="H42" s="51"/>
      <c r="I42" s="51"/>
      <c r="J42" s="7"/>
      <c r="K42" s="7"/>
      <c r="L42" s="302"/>
      <c r="M42" s="304"/>
      <c r="N42" s="306"/>
    </row>
    <row r="43" spans="1:15">
      <c r="A43" s="59"/>
      <c r="B43" s="65"/>
      <c r="C43" s="65"/>
      <c r="D43" s="51"/>
      <c r="E43" s="51"/>
      <c r="F43" s="51"/>
      <c r="G43" s="51"/>
      <c r="H43" s="51"/>
      <c r="I43" s="51"/>
      <c r="J43" s="7"/>
      <c r="K43" s="7"/>
      <c r="L43" s="302"/>
      <c r="M43" s="302"/>
      <c r="N43" s="302"/>
    </row>
    <row r="44" spans="1:15">
      <c r="A44" s="7"/>
      <c r="B44" s="65"/>
      <c r="C44" s="65"/>
      <c r="D44" s="51"/>
      <c r="E44" s="51"/>
      <c r="F44" s="51"/>
      <c r="G44" s="51"/>
      <c r="H44" s="51"/>
      <c r="I44" s="51"/>
      <c r="J44" s="7"/>
      <c r="K44" s="7"/>
      <c r="L44" s="302"/>
      <c r="M44" s="302"/>
      <c r="N44" s="302"/>
    </row>
    <row r="45" spans="1:15">
      <c r="A45" s="7"/>
      <c r="B45" s="58"/>
      <c r="C45" s="58"/>
      <c r="D45" s="51"/>
      <c r="E45" s="51"/>
      <c r="F45" s="51"/>
      <c r="G45" s="51"/>
      <c r="H45" s="51"/>
      <c r="I45" s="51"/>
      <c r="J45" s="7"/>
      <c r="K45" s="7"/>
    </row>
    <row r="46" spans="1:15">
      <c r="A46" s="7"/>
      <c r="B46" s="64"/>
      <c r="C46" s="64"/>
      <c r="D46" s="51"/>
      <c r="E46" s="51"/>
      <c r="F46" s="51"/>
      <c r="G46" s="51"/>
      <c r="H46" s="51"/>
      <c r="I46" s="51"/>
      <c r="J46" s="7"/>
      <c r="K46" s="7"/>
    </row>
    <row r="47" spans="1:15">
      <c r="A47" s="7"/>
      <c r="B47" s="65"/>
      <c r="C47" s="65"/>
      <c r="D47" s="51"/>
      <c r="E47" s="51"/>
      <c r="F47" s="51"/>
      <c r="G47" s="51"/>
      <c r="H47" s="51"/>
      <c r="I47" s="51"/>
      <c r="J47" s="7"/>
      <c r="K47" s="7"/>
    </row>
    <row r="48" spans="1:15">
      <c r="A48" s="7"/>
      <c r="B48" s="65"/>
      <c r="C48" s="65"/>
      <c r="D48" s="51"/>
      <c r="E48" s="51"/>
      <c r="F48" s="51"/>
      <c r="G48" s="51"/>
      <c r="H48" s="51"/>
      <c r="I48" s="51"/>
      <c r="J48" s="7"/>
      <c r="K48" s="7"/>
    </row>
    <row r="49" spans="1:11">
      <c r="A49" s="7"/>
      <c r="B49" s="67"/>
      <c r="C49" s="67"/>
      <c r="D49" s="60"/>
      <c r="E49" s="60"/>
      <c r="F49" s="60"/>
      <c r="G49" s="60"/>
      <c r="H49" s="60"/>
      <c r="I49" s="60"/>
      <c r="J49" s="7"/>
      <c r="K49" s="7"/>
    </row>
    <row r="50" spans="1:11">
      <c r="A50" s="7"/>
      <c r="B50" s="67"/>
      <c r="C50" s="67"/>
      <c r="D50" s="60"/>
      <c r="E50" s="60"/>
      <c r="F50" s="60"/>
      <c r="G50" s="60"/>
      <c r="H50" s="60"/>
      <c r="I50" s="60"/>
      <c r="J50" s="7"/>
      <c r="K50" s="7"/>
    </row>
    <row r="51" spans="1:11">
      <c r="A51" s="7"/>
      <c r="B51" s="117"/>
      <c r="C51" s="117"/>
      <c r="D51" s="51"/>
      <c r="E51" s="51"/>
      <c r="F51" s="51"/>
      <c r="G51" s="51"/>
      <c r="H51" s="51"/>
      <c r="I51" s="51"/>
      <c r="J51" s="7"/>
      <c r="K51" s="7"/>
    </row>
    <row r="52" spans="1:11">
      <c r="A52" s="7"/>
      <c r="B52" s="60"/>
      <c r="C52" s="60"/>
      <c r="D52" s="52"/>
      <c r="E52" s="52"/>
      <c r="F52" s="52"/>
      <c r="G52" s="52"/>
      <c r="H52" s="52"/>
      <c r="I52" s="52"/>
      <c r="J52" s="7"/>
      <c r="K52" s="7"/>
    </row>
    <row r="53" spans="1:11">
      <c r="A53" s="7"/>
      <c r="B53" s="60"/>
      <c r="C53" s="60"/>
      <c r="D53" s="52"/>
      <c r="E53" s="52"/>
      <c r="F53" s="52"/>
      <c r="G53" s="52"/>
      <c r="H53" s="52"/>
      <c r="I53" s="52"/>
      <c r="J53" s="7"/>
      <c r="K53" s="7"/>
    </row>
    <row r="54" spans="1:11">
      <c r="A54" s="7"/>
      <c r="B54" s="64"/>
      <c r="C54" s="64"/>
      <c r="D54" s="51"/>
      <c r="E54" s="51"/>
      <c r="F54" s="51"/>
      <c r="G54" s="51"/>
      <c r="H54" s="51"/>
      <c r="I54" s="51"/>
      <c r="J54" s="7"/>
      <c r="K54" s="7"/>
    </row>
    <row r="55" spans="1:11">
      <c r="A55" s="7"/>
      <c r="B55" s="64"/>
      <c r="C55" s="64"/>
      <c r="D55" s="51"/>
      <c r="E55" s="51"/>
      <c r="F55" s="51"/>
      <c r="G55" s="51"/>
      <c r="H55" s="51"/>
      <c r="I55" s="51"/>
      <c r="J55" s="7"/>
      <c r="K55" s="7"/>
    </row>
    <row r="56" spans="1:11">
      <c r="A56" s="7"/>
      <c r="B56" s="64"/>
      <c r="C56" s="64"/>
      <c r="D56" s="51"/>
      <c r="E56" s="51"/>
      <c r="F56" s="51"/>
      <c r="G56" s="51"/>
      <c r="H56" s="51"/>
      <c r="I56" s="51"/>
      <c r="J56" s="7"/>
      <c r="K56" s="7"/>
    </row>
    <row r="57" spans="1:11">
      <c r="A57" s="7"/>
      <c r="B57" s="64"/>
      <c r="C57" s="64"/>
      <c r="D57" s="51"/>
      <c r="E57" s="51"/>
      <c r="F57" s="51"/>
      <c r="G57" s="51"/>
      <c r="H57" s="51"/>
      <c r="I57" s="51"/>
      <c r="J57" s="7"/>
      <c r="K57" s="7"/>
    </row>
    <row r="58" spans="1:11">
      <c r="A58" s="7"/>
      <c r="B58" s="64"/>
      <c r="C58" s="64"/>
      <c r="D58" s="51"/>
      <c r="E58" s="51"/>
      <c r="F58" s="51"/>
      <c r="G58" s="51"/>
      <c r="H58" s="51"/>
      <c r="I58" s="51"/>
      <c r="J58" s="7"/>
      <c r="K58" s="7"/>
    </row>
    <row r="59" spans="1:11">
      <c r="A59" s="7"/>
      <c r="B59" s="64"/>
      <c r="C59" s="64"/>
      <c r="D59" s="51"/>
      <c r="E59" s="51"/>
      <c r="F59" s="51"/>
      <c r="G59" s="51"/>
      <c r="H59" s="51"/>
      <c r="I59" s="51"/>
      <c r="J59" s="7"/>
      <c r="K59" s="7"/>
    </row>
    <row r="60" spans="1:11">
      <c r="A60" s="7"/>
      <c r="B60" s="64"/>
      <c r="C60" s="64"/>
      <c r="D60" s="51"/>
      <c r="E60" s="51"/>
      <c r="F60" s="51"/>
      <c r="G60" s="51"/>
      <c r="H60" s="51"/>
      <c r="I60" s="51"/>
      <c r="J60" s="7"/>
      <c r="K60" s="7"/>
    </row>
    <row r="61" spans="1:11">
      <c r="B61" s="64"/>
      <c r="C61" s="64"/>
      <c r="D61" s="51"/>
      <c r="E61" s="51"/>
      <c r="F61" s="51"/>
      <c r="G61" s="51"/>
      <c r="H61" s="51"/>
      <c r="I61" s="51"/>
      <c r="J61" s="7"/>
      <c r="K61" s="7"/>
    </row>
    <row r="62" spans="1:11">
      <c r="B62" s="64"/>
      <c r="C62" s="64"/>
      <c r="D62" s="51"/>
      <c r="E62" s="51"/>
      <c r="F62" s="51"/>
      <c r="G62" s="51"/>
      <c r="H62" s="51"/>
      <c r="I62" s="51"/>
      <c r="J62" s="7"/>
      <c r="K62" s="7"/>
    </row>
    <row r="63" spans="1:11">
      <c r="B63" s="61"/>
      <c r="C63" s="61"/>
      <c r="D63" s="60"/>
      <c r="E63" s="60"/>
      <c r="F63" s="60"/>
      <c r="G63" s="60"/>
      <c r="H63" s="60"/>
      <c r="I63" s="60"/>
      <c r="J63" s="7"/>
      <c r="K63" s="7"/>
    </row>
    <row r="64" spans="1:11">
      <c r="B64" s="61"/>
      <c r="C64" s="61"/>
      <c r="D64" s="60"/>
      <c r="E64" s="60"/>
      <c r="F64" s="60"/>
      <c r="G64" s="60"/>
      <c r="H64" s="60"/>
      <c r="I64" s="60"/>
      <c r="J64" s="7"/>
      <c r="K64" s="7"/>
    </row>
    <row r="65" spans="2:11">
      <c r="B65" s="7"/>
      <c r="C65" s="7"/>
      <c r="D65" s="7"/>
      <c r="E65" s="7"/>
      <c r="F65" s="7"/>
      <c r="G65" s="7"/>
      <c r="H65" s="7"/>
      <c r="I65" s="7"/>
      <c r="J65" s="7"/>
      <c r="K65" s="7"/>
    </row>
    <row r="66" spans="2:11">
      <c r="B66" s="63"/>
      <c r="C66" s="63"/>
      <c r="D66" s="63"/>
      <c r="E66" s="63"/>
      <c r="F66" s="63"/>
      <c r="G66" s="63"/>
      <c r="H66" s="63"/>
      <c r="I66" s="63"/>
      <c r="J66" s="7"/>
      <c r="K66" s="7"/>
    </row>
    <row r="67" spans="2:11">
      <c r="B67" s="63"/>
      <c r="C67" s="63"/>
      <c r="D67" s="63"/>
      <c r="E67" s="63"/>
      <c r="F67" s="63"/>
      <c r="G67" s="63"/>
      <c r="H67" s="63"/>
      <c r="I67" s="63"/>
      <c r="J67" s="7"/>
      <c r="K67" s="7"/>
    </row>
    <row r="68" spans="2:11">
      <c r="B68" s="63"/>
      <c r="C68" s="63"/>
      <c r="D68" s="63"/>
      <c r="E68" s="63"/>
      <c r="F68" s="63"/>
      <c r="G68" s="63"/>
      <c r="H68" s="63"/>
      <c r="I68" s="63"/>
      <c r="J68" s="7"/>
      <c r="K68" s="7"/>
    </row>
    <row r="69" spans="2:11">
      <c r="B69" s="63"/>
      <c r="C69" s="63"/>
      <c r="D69" s="63"/>
      <c r="E69" s="63"/>
      <c r="F69" s="63"/>
      <c r="G69" s="63"/>
      <c r="H69" s="63"/>
      <c r="I69" s="63"/>
      <c r="J69" s="7"/>
      <c r="K69" s="7"/>
    </row>
    <row r="70" spans="2:11">
      <c r="B70" s="63"/>
      <c r="C70" s="63"/>
      <c r="D70" s="63"/>
      <c r="E70" s="63"/>
      <c r="F70" s="63"/>
      <c r="G70" s="63"/>
      <c r="H70" s="63"/>
      <c r="I70" s="63"/>
      <c r="J70" s="7"/>
      <c r="K70" s="7"/>
    </row>
    <row r="71" spans="2:11">
      <c r="B71" s="63"/>
      <c r="C71" s="63"/>
      <c r="D71" s="63"/>
      <c r="E71" s="63"/>
      <c r="F71" s="63"/>
      <c r="G71" s="63"/>
      <c r="H71" s="63"/>
      <c r="I71" s="63"/>
      <c r="J71" s="7"/>
      <c r="K71" s="7"/>
    </row>
    <row r="72" spans="2:11">
      <c r="B72" s="63"/>
      <c r="C72" s="63"/>
      <c r="D72" s="63"/>
      <c r="E72" s="63"/>
      <c r="F72" s="63"/>
      <c r="G72" s="63"/>
      <c r="H72" s="63"/>
      <c r="I72" s="63"/>
      <c r="J72" s="7"/>
      <c r="K72" s="7"/>
    </row>
    <row r="73" spans="2:11">
      <c r="B73" s="63"/>
      <c r="C73" s="63"/>
      <c r="D73" s="63"/>
      <c r="E73" s="63"/>
      <c r="F73" s="63"/>
      <c r="G73" s="63"/>
      <c r="H73" s="63"/>
      <c r="I73" s="63"/>
      <c r="J73" s="7"/>
      <c r="K73" s="7"/>
    </row>
    <row r="74" spans="2:11">
      <c r="B74" s="63"/>
      <c r="C74" s="63"/>
      <c r="D74" s="63"/>
      <c r="E74" s="63"/>
      <c r="F74" s="63"/>
      <c r="G74" s="63"/>
      <c r="H74" s="63"/>
      <c r="I74" s="63"/>
      <c r="J74" s="7"/>
      <c r="K74" s="7"/>
    </row>
    <row r="75" spans="2:11">
      <c r="B75" s="63"/>
      <c r="C75" s="63"/>
      <c r="D75" s="63"/>
      <c r="E75" s="63"/>
      <c r="F75" s="63"/>
      <c r="G75" s="63"/>
      <c r="H75" s="63"/>
      <c r="I75" s="63"/>
      <c r="J75" s="7"/>
      <c r="K75" s="7"/>
    </row>
    <row r="76" spans="2:11">
      <c r="B76" s="63"/>
      <c r="C76" s="63"/>
      <c r="D76" s="63"/>
      <c r="E76" s="63"/>
      <c r="F76" s="63"/>
      <c r="G76" s="63"/>
      <c r="H76" s="63"/>
      <c r="I76" s="63"/>
      <c r="J76" s="7"/>
      <c r="K76" s="7"/>
    </row>
    <row r="77" spans="2:11">
      <c r="B77" s="63"/>
      <c r="C77" s="63"/>
      <c r="D77" s="63"/>
      <c r="E77" s="63"/>
      <c r="F77" s="63"/>
      <c r="G77" s="63"/>
      <c r="H77" s="63"/>
      <c r="I77" s="63"/>
      <c r="J77" s="7"/>
      <c r="K77" s="7"/>
    </row>
    <row r="78" spans="2:11">
      <c r="B78" s="63"/>
      <c r="C78" s="63"/>
      <c r="D78" s="63"/>
      <c r="E78" s="63"/>
      <c r="F78" s="63"/>
      <c r="G78" s="63"/>
      <c r="H78" s="63"/>
      <c r="I78" s="63"/>
      <c r="J78" s="7"/>
      <c r="K78" s="7"/>
    </row>
    <row r="79" spans="2:11">
      <c r="B79" s="63"/>
      <c r="C79" s="63"/>
      <c r="D79" s="63"/>
      <c r="E79" s="63"/>
      <c r="F79" s="63"/>
      <c r="G79" s="63"/>
      <c r="H79" s="63"/>
      <c r="I79" s="63"/>
      <c r="J79" s="7"/>
      <c r="K79" s="7"/>
    </row>
    <row r="80" spans="2:11">
      <c r="B80" s="63"/>
      <c r="C80" s="63"/>
      <c r="D80" s="63"/>
      <c r="E80" s="63"/>
      <c r="F80" s="63"/>
      <c r="G80" s="63"/>
      <c r="H80" s="63"/>
      <c r="I80" s="63"/>
      <c r="J80" s="7"/>
      <c r="K80" s="7"/>
    </row>
    <row r="81" spans="2:12">
      <c r="B81" s="63"/>
      <c r="C81" s="63"/>
      <c r="D81" s="63"/>
      <c r="E81" s="63"/>
      <c r="F81" s="63"/>
      <c r="G81" s="63"/>
      <c r="H81" s="63"/>
      <c r="I81" s="63"/>
      <c r="J81" s="7"/>
      <c r="K81" s="7"/>
      <c r="L81" s="7"/>
    </row>
    <row r="82" spans="2:12">
      <c r="B82" s="63"/>
      <c r="C82" s="63"/>
      <c r="D82" s="63"/>
      <c r="E82" s="63"/>
      <c r="F82" s="63"/>
      <c r="G82" s="63"/>
      <c r="H82" s="63"/>
      <c r="I82" s="63"/>
      <c r="J82" s="7"/>
      <c r="K82" s="7"/>
      <c r="L82" s="7"/>
    </row>
    <row r="83" spans="2:12">
      <c r="B83" s="63"/>
      <c r="C83" s="63"/>
      <c r="D83" s="63"/>
      <c r="E83" s="63"/>
      <c r="F83" s="63"/>
      <c r="G83" s="63"/>
      <c r="H83" s="63"/>
      <c r="I83" s="63"/>
      <c r="J83" s="7"/>
      <c r="K83" s="7"/>
      <c r="L83" s="7"/>
    </row>
    <row r="84" spans="2:12">
      <c r="B84" s="63"/>
      <c r="C84" s="63"/>
      <c r="D84" s="63"/>
      <c r="E84" s="63"/>
      <c r="F84" s="63"/>
      <c r="G84" s="63"/>
      <c r="H84" s="63"/>
      <c r="I84" s="63"/>
      <c r="J84" s="7"/>
      <c r="K84" s="7"/>
      <c r="L84" s="7"/>
    </row>
    <row r="85" spans="2:12">
      <c r="B85" s="63"/>
      <c r="C85" s="63"/>
      <c r="D85" s="63"/>
      <c r="E85" s="63"/>
      <c r="F85" s="63"/>
      <c r="G85" s="63"/>
      <c r="H85" s="63"/>
      <c r="I85" s="63"/>
      <c r="J85" s="7"/>
      <c r="K85" s="7"/>
      <c r="L85" s="7"/>
    </row>
    <row r="86" spans="2:12">
      <c r="B86" s="63"/>
      <c r="C86" s="63"/>
      <c r="D86" s="63"/>
      <c r="E86" s="63"/>
      <c r="F86" s="63"/>
      <c r="G86" s="63"/>
      <c r="H86" s="63"/>
      <c r="I86" s="63"/>
      <c r="J86" s="7"/>
      <c r="K86" s="7"/>
      <c r="L86" s="7"/>
    </row>
    <row r="87" spans="2:12">
      <c r="B87" s="63"/>
      <c r="C87" s="63"/>
      <c r="D87" s="63"/>
      <c r="E87" s="63"/>
      <c r="F87" s="63"/>
      <c r="G87" s="63"/>
      <c r="H87" s="63"/>
      <c r="I87" s="63"/>
      <c r="J87" s="7"/>
      <c r="K87" s="7"/>
      <c r="L87" s="7"/>
    </row>
    <row r="88" spans="2:12">
      <c r="B88" s="63"/>
      <c r="C88" s="63"/>
      <c r="D88" s="63"/>
      <c r="E88" s="63"/>
      <c r="F88" s="63"/>
      <c r="G88" s="63"/>
      <c r="H88" s="63"/>
      <c r="I88" s="63"/>
      <c r="J88" s="7"/>
      <c r="K88" s="7"/>
      <c r="L88" s="7"/>
    </row>
    <row r="89" spans="2:12">
      <c r="B89" s="63"/>
      <c r="C89" s="63"/>
      <c r="D89" s="63"/>
      <c r="E89" s="63"/>
      <c r="F89" s="63"/>
      <c r="G89" s="63"/>
      <c r="H89" s="63"/>
      <c r="I89" s="63"/>
      <c r="J89" s="7"/>
      <c r="K89" s="7"/>
      <c r="L89" s="7"/>
    </row>
    <row r="90" spans="2:12">
      <c r="B90" s="7"/>
      <c r="C90" s="7"/>
      <c r="D90" s="7"/>
      <c r="E90" s="7"/>
      <c r="F90" s="7"/>
      <c r="G90" s="7"/>
      <c r="H90" s="7"/>
      <c r="I90" s="7"/>
      <c r="J90" s="7"/>
      <c r="K90" s="7"/>
      <c r="L90" s="7"/>
    </row>
    <row r="91" spans="2:12">
      <c r="B91" s="7"/>
      <c r="C91" s="7"/>
      <c r="D91" s="7"/>
      <c r="E91" s="7"/>
      <c r="F91" s="7"/>
      <c r="G91" s="7"/>
      <c r="H91" s="7"/>
      <c r="I91" s="7"/>
      <c r="J91" s="7"/>
      <c r="K91" s="7"/>
      <c r="L91" s="7"/>
    </row>
    <row r="92" spans="2:12">
      <c r="B92" s="7"/>
      <c r="C92" s="7"/>
      <c r="D92" s="7"/>
      <c r="E92" s="7"/>
      <c r="F92" s="7"/>
      <c r="G92" s="7"/>
      <c r="H92" s="7"/>
      <c r="I92" s="7"/>
      <c r="J92" s="7"/>
      <c r="K92" s="7"/>
      <c r="L92" s="7"/>
    </row>
    <row r="93" spans="2:12">
      <c r="B93" s="7"/>
      <c r="C93" s="7"/>
      <c r="D93" s="7"/>
      <c r="E93" s="7"/>
      <c r="F93" s="7"/>
      <c r="G93" s="7"/>
      <c r="H93" s="7"/>
      <c r="I93" s="7"/>
      <c r="J93" s="7"/>
      <c r="K93" s="7"/>
      <c r="L93" s="7"/>
    </row>
    <row r="94" spans="2:12">
      <c r="B94" s="7"/>
      <c r="C94" s="7"/>
      <c r="D94" s="7"/>
      <c r="E94" s="7"/>
      <c r="F94" s="7"/>
      <c r="G94" s="7"/>
      <c r="H94" s="7"/>
      <c r="I94" s="7"/>
      <c r="J94" s="7"/>
      <c r="K94" s="7"/>
      <c r="L94" s="7"/>
    </row>
  </sheetData>
  <mergeCells count="6">
    <mergeCell ref="M29:M30"/>
    <mergeCell ref="B5:L5"/>
    <mergeCell ref="A8:A9"/>
    <mergeCell ref="I8:J8"/>
    <mergeCell ref="A25:A26"/>
    <mergeCell ref="J25:K25"/>
  </mergeCells>
  <pageMargins left="0.7" right="0.7" top="0.75" bottom="0.75" header="0.3" footer="0.3"/>
  <pageSetup paperSize="9" orientation="portrait" r:id="rId1"/>
  <ignoredErrors>
    <ignoredError sqref="C22:F22" evalError="1"/>
    <ignoredError sqref="K37"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507"/>
  <sheetViews>
    <sheetView showGridLines="0" topLeftCell="B1" zoomScaleNormal="100" workbookViewId="0">
      <selection activeCell="B1" sqref="B1"/>
    </sheetView>
  </sheetViews>
  <sheetFormatPr defaultColWidth="9.140625" defaultRowHeight="15"/>
  <cols>
    <col min="1" max="1" width="5.85546875" style="8" hidden="1" customWidth="1"/>
    <col min="2" max="2" width="11.85546875" style="88" bestFit="1" customWidth="1"/>
    <col min="3" max="3" width="17.28515625" style="88" bestFit="1" customWidth="1"/>
    <col min="4" max="4" width="16.28515625" style="88" customWidth="1"/>
    <col min="5" max="5" width="17.85546875" style="88" bestFit="1" customWidth="1"/>
    <col min="6" max="6" width="15.5703125" style="88" customWidth="1"/>
    <col min="7" max="7" width="17.28515625" style="301" hidden="1" customWidth="1"/>
    <col min="8" max="8" width="17.140625" style="301" customWidth="1"/>
    <col min="9" max="9" width="3.42578125" style="88" customWidth="1"/>
    <col min="10" max="10" width="4" style="88" customWidth="1"/>
    <col min="11" max="11" width="10.7109375" style="88" bestFit="1" customWidth="1"/>
    <col min="12" max="12" width="17.28515625" style="88" bestFit="1" customWidth="1"/>
    <col min="13" max="13" width="15.42578125" style="88" bestFit="1" customWidth="1"/>
    <col min="14" max="14" width="17.85546875" style="88" bestFit="1" customWidth="1"/>
    <col min="15" max="15" width="17.28515625" style="88" customWidth="1"/>
    <col min="16" max="16" width="11.85546875" style="301" hidden="1" customWidth="1"/>
    <col min="17" max="17" width="19.28515625" style="88" customWidth="1"/>
    <col min="18" max="18" width="11" style="88" customWidth="1"/>
    <col min="19" max="19" width="17.28515625" style="88" bestFit="1" customWidth="1"/>
    <col min="20" max="20" width="15.42578125" style="88" bestFit="1" customWidth="1"/>
    <col min="21" max="21" width="17.85546875" style="88" bestFit="1" customWidth="1"/>
    <col min="22" max="22" width="14.85546875" style="88" customWidth="1"/>
    <col min="23" max="23" width="17.28515625" style="301" bestFit="1" customWidth="1"/>
    <col min="24" max="24" width="22" style="88" hidden="1" customWidth="1"/>
    <col min="25" max="25" width="21.140625" style="301" customWidth="1"/>
    <col min="26" max="16384" width="9.140625" style="88"/>
  </cols>
  <sheetData>
    <row r="1" spans="1:39">
      <c r="K1" s="112">
        <f>(LARGE(B8:B510,1))</f>
        <v>44896</v>
      </c>
    </row>
    <row r="2" spans="1:39">
      <c r="K2" s="112">
        <f>MATCH(K1,B8:B510,0)+6</f>
        <v>141</v>
      </c>
    </row>
    <row r="3" spans="1:39">
      <c r="K3" s="91" t="str">
        <f ca="1">IF(MONTH(INDIRECT(CONCATENATE("B",K2)))=12, "Calendar Year", "Financial year")</f>
        <v>Financial year</v>
      </c>
    </row>
    <row r="4" spans="1:39" s="157" customFormat="1">
      <c r="A4" s="8"/>
      <c r="G4" s="301"/>
      <c r="H4" s="301"/>
      <c r="K4" s="91"/>
      <c r="P4" s="301"/>
      <c r="W4" s="301"/>
      <c r="Y4" s="301"/>
    </row>
    <row r="6" spans="1:39" ht="15.75" thickBot="1">
      <c r="A6" s="872" t="s">
        <v>10</v>
      </c>
      <c r="B6" s="872"/>
      <c r="C6" s="872"/>
      <c r="D6" s="872"/>
      <c r="E6" s="872"/>
      <c r="F6" s="872"/>
      <c r="G6" s="872"/>
      <c r="H6" s="872"/>
      <c r="K6" s="873" t="s">
        <v>815</v>
      </c>
      <c r="L6" s="873"/>
      <c r="M6" s="873"/>
      <c r="N6" s="873"/>
      <c r="O6" s="873"/>
      <c r="P6" s="873"/>
      <c r="Q6" s="873"/>
      <c r="S6" s="873" t="s">
        <v>814</v>
      </c>
      <c r="T6" s="873"/>
      <c r="U6" s="873"/>
      <c r="V6" s="873"/>
      <c r="W6" s="873"/>
      <c r="X6" s="873"/>
      <c r="Y6" s="873"/>
    </row>
    <row r="7" spans="1:39" ht="75">
      <c r="B7" s="490" t="s">
        <v>7</v>
      </c>
      <c r="C7" s="491" t="s">
        <v>798</v>
      </c>
      <c r="D7" s="487" t="s">
        <v>818</v>
      </c>
      <c r="E7" s="487" t="s">
        <v>915</v>
      </c>
      <c r="F7" s="487" t="s">
        <v>817</v>
      </c>
      <c r="G7" s="487" t="s">
        <v>1065</v>
      </c>
      <c r="H7" s="489" t="s">
        <v>962</v>
      </c>
      <c r="I7" s="19"/>
      <c r="J7" s="90"/>
      <c r="K7" s="486" t="s">
        <v>785</v>
      </c>
      <c r="L7" s="487" t="s">
        <v>798</v>
      </c>
      <c r="M7" s="487" t="s">
        <v>818</v>
      </c>
      <c r="N7" s="487" t="s">
        <v>915</v>
      </c>
      <c r="O7" s="487" t="s">
        <v>817</v>
      </c>
      <c r="P7" s="487" t="s">
        <v>1065</v>
      </c>
      <c r="Q7" s="489" t="s">
        <v>962</v>
      </c>
      <c r="R7" s="366"/>
      <c r="S7" s="486" t="s">
        <v>785</v>
      </c>
      <c r="T7" s="487" t="s">
        <v>798</v>
      </c>
      <c r="U7" s="487" t="s">
        <v>799</v>
      </c>
      <c r="V7" s="487" t="s">
        <v>915</v>
      </c>
      <c r="W7" s="488" t="s">
        <v>817</v>
      </c>
      <c r="X7" s="487" t="s">
        <v>1065</v>
      </c>
      <c r="Y7" s="489" t="s">
        <v>962</v>
      </c>
      <c r="Z7" s="90"/>
      <c r="AA7" s="90"/>
      <c r="AB7" s="90"/>
      <c r="AC7" s="90"/>
      <c r="AD7" s="90"/>
      <c r="AE7" s="90"/>
      <c r="AF7" s="90"/>
      <c r="AG7" s="90"/>
      <c r="AH7" s="90"/>
      <c r="AI7" s="90"/>
      <c r="AJ7" s="90"/>
      <c r="AK7" s="90"/>
      <c r="AL7" s="90"/>
      <c r="AM7" s="90"/>
    </row>
    <row r="8" spans="1:39">
      <c r="A8" s="8">
        <f>YEAR(B8)</f>
        <v>1989</v>
      </c>
      <c r="B8" s="398">
        <v>32660</v>
      </c>
      <c r="C8" s="242">
        <v>527</v>
      </c>
      <c r="D8" s="242">
        <f t="shared" ref="D8:D39" si="0">E8-C8</f>
        <v>479</v>
      </c>
      <c r="E8" s="241">
        <v>1006</v>
      </c>
      <c r="F8" s="255">
        <f t="shared" ref="F8:F39" si="1">C8/E8</f>
        <v>0.52385685884691846</v>
      </c>
      <c r="G8" s="255"/>
      <c r="H8" s="308" t="str">
        <f t="shared" ref="H8:H14" si="2">IFERROR(C8/G8,"n/a")</f>
        <v>n/a</v>
      </c>
      <c r="I8" s="19"/>
      <c r="K8" s="415">
        <f t="shared" ref="K8:K16" si="3">K9-1</f>
        <v>2013</v>
      </c>
      <c r="L8" s="245">
        <f>SUMIF($A$8:$A$507,$K8,C$8:C$510)</f>
        <v>46786</v>
      </c>
      <c r="M8" s="246">
        <f t="shared" ref="M8:M15" si="4">N8-L8</f>
        <v>47112</v>
      </c>
      <c r="N8" s="246">
        <f t="shared" ref="N8:N16" si="5">SUMIF($A$8:$A$507,$K8,E$8:E$510)</f>
        <v>93898</v>
      </c>
      <c r="O8" s="193">
        <f t="shared" ref="O8:O15" si="6">L8/N8</f>
        <v>0.49826407378218918</v>
      </c>
      <c r="P8" s="287">
        <f>SUMIF($A$8:$A$507,$K8,G$8:G$510)</f>
        <v>56987</v>
      </c>
      <c r="Q8" s="367">
        <f>L8/P8</f>
        <v>0.82099426184919366</v>
      </c>
      <c r="R8" s="16"/>
      <c r="S8" s="415" t="s">
        <v>683</v>
      </c>
      <c r="T8" s="633">
        <f>SUM(C101:C104)</f>
        <v>48200</v>
      </c>
      <c r="U8" s="634">
        <f t="shared" ref="U8:U14" si="7">V8-T8</f>
        <v>46509</v>
      </c>
      <c r="V8" s="634">
        <f>SUM(E101:E104)</f>
        <v>94709</v>
      </c>
      <c r="W8" s="635">
        <f t="shared" ref="W8:W14" si="8">T8/V8</f>
        <v>0.50892734586998067</v>
      </c>
      <c r="X8" s="636">
        <f>SUM(G101:G104)</f>
        <v>59230</v>
      </c>
      <c r="Y8" s="637">
        <f t="shared" ref="Y8:Y17" si="9">T8/X8</f>
        <v>0.81377680229613369</v>
      </c>
      <c r="AC8" s="102"/>
      <c r="AD8" s="102"/>
      <c r="AE8" s="102"/>
      <c r="AF8" s="102"/>
    </row>
    <row r="9" spans="1:39">
      <c r="A9" s="8">
        <f t="shared" ref="A9:A72" si="10">YEAR(B9)</f>
        <v>1989</v>
      </c>
      <c r="B9" s="398">
        <v>32752</v>
      </c>
      <c r="C9" s="399">
        <v>594</v>
      </c>
      <c r="D9" s="399">
        <f t="shared" si="0"/>
        <v>452</v>
      </c>
      <c r="E9" s="400">
        <v>1046</v>
      </c>
      <c r="F9" s="401">
        <f t="shared" si="1"/>
        <v>0.56787762906309747</v>
      </c>
      <c r="G9" s="401"/>
      <c r="H9" s="402" t="str">
        <f t="shared" si="2"/>
        <v>n/a</v>
      </c>
      <c r="I9" s="19"/>
      <c r="K9" s="416">
        <f t="shared" si="3"/>
        <v>2014</v>
      </c>
      <c r="L9" s="403">
        <f t="shared" ref="L9:L16" si="11">SUMIF($A$8:$A$507,$K9,C$8:C$510)</f>
        <v>46211</v>
      </c>
      <c r="M9" s="404">
        <f t="shared" si="4"/>
        <v>37335</v>
      </c>
      <c r="N9" s="404">
        <f t="shared" si="5"/>
        <v>83546</v>
      </c>
      <c r="O9" s="405">
        <f t="shared" si="6"/>
        <v>0.55312043664568022</v>
      </c>
      <c r="P9" s="412">
        <f t="shared" ref="P9:P17" si="12">SUMIF($A$8:$A$507,$K9,G$8:G$510)</f>
        <v>56931</v>
      </c>
      <c r="Q9" s="406">
        <f t="shared" ref="Q9:Q17" si="13">L9/P9</f>
        <v>0.81170188473766491</v>
      </c>
      <c r="R9" s="16"/>
      <c r="S9" s="416" t="str">
        <f t="shared" ref="S9:S16" ca="1" si="14">IF($K$3="Calendar Year",CONCATENATE(K8,"-",K8+1),CONCATENATE(K8,"-",K8+1))</f>
        <v>2013-2014</v>
      </c>
      <c r="T9" s="403">
        <f>SUM(C105:C108)</f>
        <v>46759</v>
      </c>
      <c r="U9" s="404">
        <f t="shared" si="7"/>
        <v>43633</v>
      </c>
      <c r="V9" s="404">
        <f>SUM(E105:E108)</f>
        <v>90392</v>
      </c>
      <c r="W9" s="411">
        <f t="shared" si="8"/>
        <v>0.51729135321709885</v>
      </c>
      <c r="X9" s="412">
        <f>SUM(G105:G108)</f>
        <v>56968</v>
      </c>
      <c r="Y9" s="406">
        <f t="shared" si="9"/>
        <v>0.82079413003791601</v>
      </c>
      <c r="AC9" s="102"/>
      <c r="AD9" s="102"/>
      <c r="AE9" s="102"/>
      <c r="AF9" s="102"/>
    </row>
    <row r="10" spans="1:39">
      <c r="A10" s="8">
        <f t="shared" si="10"/>
        <v>1989</v>
      </c>
      <c r="B10" s="398">
        <v>32843</v>
      </c>
      <c r="C10" s="242">
        <v>576</v>
      </c>
      <c r="D10" s="242">
        <f t="shared" si="0"/>
        <v>548</v>
      </c>
      <c r="E10" s="241">
        <v>1124</v>
      </c>
      <c r="F10" s="255">
        <f t="shared" si="1"/>
        <v>0.51245551601423489</v>
      </c>
      <c r="G10" s="255"/>
      <c r="H10" s="308" t="str">
        <f t="shared" si="2"/>
        <v>n/a</v>
      </c>
      <c r="I10" s="19"/>
      <c r="K10" s="415">
        <f t="shared" si="3"/>
        <v>2015</v>
      </c>
      <c r="L10" s="245">
        <f t="shared" si="11"/>
        <v>42384</v>
      </c>
      <c r="M10" s="246">
        <f t="shared" si="4"/>
        <v>22784</v>
      </c>
      <c r="N10" s="246">
        <f t="shared" si="5"/>
        <v>65168</v>
      </c>
      <c r="O10" s="193">
        <f t="shared" si="6"/>
        <v>0.65038055487355761</v>
      </c>
      <c r="P10" s="287">
        <f t="shared" si="12"/>
        <v>51869</v>
      </c>
      <c r="Q10" s="367">
        <f t="shared" si="13"/>
        <v>0.81713547591046676</v>
      </c>
      <c r="R10" s="16"/>
      <c r="S10" s="416" t="str">
        <f t="shared" ca="1" si="14"/>
        <v>2014-2015</v>
      </c>
      <c r="T10" s="633">
        <f>SUM(C109:C112)</f>
        <v>45990</v>
      </c>
      <c r="U10" s="634">
        <f t="shared" si="7"/>
        <v>30127</v>
      </c>
      <c r="V10" s="634">
        <f>SUM(E109:E112)</f>
        <v>76117</v>
      </c>
      <c r="W10" s="635">
        <f t="shared" si="8"/>
        <v>0.60420142675092292</v>
      </c>
      <c r="X10" s="636">
        <f>SUM(G109:G112)</f>
        <v>56228</v>
      </c>
      <c r="Y10" s="637">
        <f t="shared" si="9"/>
        <v>0.81791989755993455</v>
      </c>
      <c r="AC10" s="102"/>
      <c r="AD10" s="102"/>
      <c r="AE10" s="102"/>
      <c r="AF10" s="102"/>
    </row>
    <row r="11" spans="1:39">
      <c r="A11" s="8">
        <f t="shared" si="10"/>
        <v>1990</v>
      </c>
      <c r="B11" s="398">
        <v>32933</v>
      </c>
      <c r="C11" s="399">
        <v>465</v>
      </c>
      <c r="D11" s="399">
        <f t="shared" si="0"/>
        <v>431</v>
      </c>
      <c r="E11" s="400">
        <v>896</v>
      </c>
      <c r="F11" s="401">
        <f t="shared" si="1"/>
        <v>0.5189732142857143</v>
      </c>
      <c r="G11" s="401"/>
      <c r="H11" s="402" t="str">
        <f t="shared" si="2"/>
        <v>n/a</v>
      </c>
      <c r="I11" s="19"/>
      <c r="K11" s="416">
        <f t="shared" si="3"/>
        <v>2016</v>
      </c>
      <c r="L11" s="403">
        <f t="shared" si="11"/>
        <v>26880</v>
      </c>
      <c r="M11" s="404">
        <f t="shared" si="4"/>
        <v>16045</v>
      </c>
      <c r="N11" s="404">
        <f t="shared" si="5"/>
        <v>42925</v>
      </c>
      <c r="O11" s="405">
        <f t="shared" si="6"/>
        <v>0.62620850320326149</v>
      </c>
      <c r="P11" s="412">
        <f t="shared" si="12"/>
        <v>34601</v>
      </c>
      <c r="Q11" s="406">
        <f t="shared" si="13"/>
        <v>0.77685616022658299</v>
      </c>
      <c r="R11" s="16"/>
      <c r="S11" s="416" t="str">
        <f t="shared" ca="1" si="14"/>
        <v>2015-2016</v>
      </c>
      <c r="T11" s="403">
        <f>SUM(C113:C116)</f>
        <v>35211</v>
      </c>
      <c r="U11" s="404">
        <f t="shared" si="7"/>
        <v>18178</v>
      </c>
      <c r="V11" s="404">
        <f>SUM(E113:E116)</f>
        <v>53389</v>
      </c>
      <c r="W11" s="411">
        <f t="shared" si="8"/>
        <v>0.6595178782146135</v>
      </c>
      <c r="X11" s="412">
        <f>SUM(G113:G116)</f>
        <v>44142</v>
      </c>
      <c r="Y11" s="406">
        <f t="shared" si="9"/>
        <v>0.79767568302297132</v>
      </c>
      <c r="AC11" s="102"/>
      <c r="AD11" s="102"/>
      <c r="AE11" s="102"/>
      <c r="AF11" s="102"/>
    </row>
    <row r="12" spans="1:39">
      <c r="A12" s="8">
        <f t="shared" si="10"/>
        <v>1990</v>
      </c>
      <c r="B12" s="398">
        <v>33025</v>
      </c>
      <c r="C12" s="242">
        <v>469</v>
      </c>
      <c r="D12" s="242">
        <f t="shared" si="0"/>
        <v>570</v>
      </c>
      <c r="E12" s="241">
        <v>1039</v>
      </c>
      <c r="F12" s="255">
        <f t="shared" si="1"/>
        <v>0.45139557266602504</v>
      </c>
      <c r="G12" s="255"/>
      <c r="H12" s="308" t="str">
        <f t="shared" si="2"/>
        <v>n/a</v>
      </c>
      <c r="I12" s="19"/>
      <c r="K12" s="415">
        <f t="shared" si="3"/>
        <v>2017</v>
      </c>
      <c r="L12" s="245">
        <f t="shared" si="11"/>
        <v>20458</v>
      </c>
      <c r="M12" s="246">
        <f t="shared" si="4"/>
        <v>16879</v>
      </c>
      <c r="N12" s="246">
        <f t="shared" si="5"/>
        <v>37337</v>
      </c>
      <c r="O12" s="193">
        <f t="shared" si="6"/>
        <v>0.54792832846773976</v>
      </c>
      <c r="P12" s="287">
        <f t="shared" si="12"/>
        <v>28807</v>
      </c>
      <c r="Q12" s="367">
        <f t="shared" si="13"/>
        <v>0.71017461033776508</v>
      </c>
      <c r="R12" s="16"/>
      <c r="S12" s="416" t="str">
        <f t="shared" ca="1" si="14"/>
        <v>2016-2017</v>
      </c>
      <c r="T12" s="633">
        <f>SUM(C117:C120)</f>
        <v>22230</v>
      </c>
      <c r="U12" s="634">
        <f t="shared" si="7"/>
        <v>16520</v>
      </c>
      <c r="V12" s="634">
        <f>SUM(E117:E120)</f>
        <v>38750</v>
      </c>
      <c r="W12" s="635">
        <f t="shared" si="8"/>
        <v>0.57367741935483874</v>
      </c>
      <c r="X12" s="636">
        <f>SUM(G117:G120)</f>
        <v>29836</v>
      </c>
      <c r="Y12" s="637">
        <f t="shared" si="9"/>
        <v>0.74507306609465074</v>
      </c>
      <c r="AC12" s="102"/>
      <c r="AD12" s="102"/>
      <c r="AE12" s="102"/>
      <c r="AF12" s="102"/>
    </row>
    <row r="13" spans="1:39">
      <c r="A13" s="8">
        <f t="shared" si="10"/>
        <v>1990</v>
      </c>
      <c r="B13" s="398">
        <v>33117</v>
      </c>
      <c r="C13" s="399">
        <v>513</v>
      </c>
      <c r="D13" s="399">
        <f t="shared" si="0"/>
        <v>631</v>
      </c>
      <c r="E13" s="400">
        <v>1144</v>
      </c>
      <c r="F13" s="401">
        <f t="shared" si="1"/>
        <v>0.44842657342657344</v>
      </c>
      <c r="G13" s="401"/>
      <c r="H13" s="402" t="str">
        <f t="shared" si="2"/>
        <v>n/a</v>
      </c>
      <c r="I13" s="19"/>
      <c r="K13" s="416">
        <f t="shared" si="3"/>
        <v>2018</v>
      </c>
      <c r="L13" s="403">
        <f t="shared" si="11"/>
        <v>17793</v>
      </c>
      <c r="M13" s="404">
        <f t="shared" si="4"/>
        <v>16802</v>
      </c>
      <c r="N13" s="404">
        <f t="shared" si="5"/>
        <v>34595</v>
      </c>
      <c r="O13" s="405">
        <f t="shared" si="6"/>
        <v>0.51432287902876139</v>
      </c>
      <c r="P13" s="412">
        <f t="shared" si="12"/>
        <v>26406</v>
      </c>
      <c r="Q13" s="406">
        <f t="shared" si="13"/>
        <v>0.67382413087934556</v>
      </c>
      <c r="R13" s="16"/>
      <c r="S13" s="416" t="str">
        <f t="shared" ca="1" si="14"/>
        <v>2017-2018</v>
      </c>
      <c r="T13" s="403">
        <f>SUM(C121:C124)</f>
        <v>19173</v>
      </c>
      <c r="U13" s="404">
        <f t="shared" si="7"/>
        <v>17215</v>
      </c>
      <c r="V13" s="404">
        <f>SUM(E121:E124)</f>
        <v>36388</v>
      </c>
      <c r="W13" s="411">
        <f t="shared" si="8"/>
        <v>0.52690447400241835</v>
      </c>
      <c r="X13" s="412">
        <f>SUM(G121:G124)</f>
        <v>27986</v>
      </c>
      <c r="Y13" s="406">
        <f t="shared" si="9"/>
        <v>0.68509254627313654</v>
      </c>
      <c r="AC13" s="102"/>
      <c r="AD13" s="102"/>
      <c r="AE13" s="102"/>
      <c r="AF13" s="102"/>
    </row>
    <row r="14" spans="1:39">
      <c r="A14" s="8">
        <f t="shared" si="10"/>
        <v>1990</v>
      </c>
      <c r="B14" s="398">
        <v>33208</v>
      </c>
      <c r="C14" s="242">
        <v>490</v>
      </c>
      <c r="D14" s="242">
        <f t="shared" si="0"/>
        <v>770</v>
      </c>
      <c r="E14" s="241">
        <v>1260</v>
      </c>
      <c r="F14" s="255">
        <f t="shared" si="1"/>
        <v>0.3888888888888889</v>
      </c>
      <c r="G14" s="255"/>
      <c r="H14" s="308" t="str">
        <f t="shared" si="2"/>
        <v>n/a</v>
      </c>
      <c r="I14" s="19"/>
      <c r="K14" s="416">
        <f t="shared" si="3"/>
        <v>2019</v>
      </c>
      <c r="L14" s="245">
        <f t="shared" si="11"/>
        <v>17236</v>
      </c>
      <c r="M14" s="246">
        <f t="shared" si="4"/>
        <v>16656</v>
      </c>
      <c r="N14" s="246">
        <f t="shared" si="5"/>
        <v>33892</v>
      </c>
      <c r="O14" s="193">
        <f t="shared" si="6"/>
        <v>0.50855659152602384</v>
      </c>
      <c r="P14" s="287">
        <f t="shared" si="12"/>
        <v>25302</v>
      </c>
      <c r="Q14" s="367">
        <f t="shared" si="13"/>
        <v>0.68121097146470633</v>
      </c>
      <c r="R14" s="16"/>
      <c r="S14" s="416" t="str">
        <f t="shared" ca="1" si="14"/>
        <v>2018-2019</v>
      </c>
      <c r="T14" s="633">
        <f>SUM(C125:C128)</f>
        <v>16968</v>
      </c>
      <c r="U14" s="634">
        <f t="shared" si="7"/>
        <v>16386</v>
      </c>
      <c r="V14" s="634">
        <f>SUM(E125:E128)</f>
        <v>33354</v>
      </c>
      <c r="W14" s="635">
        <f t="shared" si="8"/>
        <v>0.50872459075373266</v>
      </c>
      <c r="X14" s="636">
        <f>SUM(G125:G128)</f>
        <v>25167</v>
      </c>
      <c r="Y14" s="637">
        <f t="shared" si="9"/>
        <v>0.67421623554654908</v>
      </c>
      <c r="AC14" s="102"/>
      <c r="AD14" s="102"/>
      <c r="AE14" s="102"/>
      <c r="AF14" s="102"/>
    </row>
    <row r="15" spans="1:39">
      <c r="A15" s="8">
        <f t="shared" si="10"/>
        <v>1991</v>
      </c>
      <c r="B15" s="398">
        <v>33298</v>
      </c>
      <c r="C15" s="399">
        <v>457</v>
      </c>
      <c r="D15" s="399">
        <f t="shared" si="0"/>
        <v>612</v>
      </c>
      <c r="E15" s="400">
        <v>1069</v>
      </c>
      <c r="F15" s="401">
        <f t="shared" si="1"/>
        <v>0.42750233863423759</v>
      </c>
      <c r="G15" s="401"/>
      <c r="H15" s="402" t="s">
        <v>1006</v>
      </c>
      <c r="I15" s="19"/>
      <c r="K15" s="416">
        <f t="shared" si="3"/>
        <v>2020</v>
      </c>
      <c r="L15" s="403">
        <f t="shared" si="11"/>
        <v>19993</v>
      </c>
      <c r="M15" s="404">
        <f t="shared" si="4"/>
        <v>15165</v>
      </c>
      <c r="N15" s="404">
        <f t="shared" si="5"/>
        <v>35158</v>
      </c>
      <c r="O15" s="405">
        <f t="shared" si="6"/>
        <v>0.56866147107343989</v>
      </c>
      <c r="P15" s="412">
        <f t="shared" si="12"/>
        <v>27633</v>
      </c>
      <c r="Q15" s="406">
        <f t="shared" si="13"/>
        <v>0.7235189809285999</v>
      </c>
      <c r="R15" s="16"/>
      <c r="S15" s="416" t="str">
        <f t="shared" ca="1" si="14"/>
        <v>2019-2020</v>
      </c>
      <c r="T15" s="403">
        <f>SUM(C129:C132)</f>
        <v>18961</v>
      </c>
      <c r="U15" s="404">
        <f t="shared" ref="U15" si="15">V15-T15</f>
        <v>16194</v>
      </c>
      <c r="V15" s="404">
        <f>SUM(E129:E132)</f>
        <v>35155</v>
      </c>
      <c r="W15" s="411">
        <f t="shared" ref="W15" si="16">T15/V15</f>
        <v>0.53935428815246766</v>
      </c>
      <c r="X15" s="412">
        <f>SUM(G129:G132)</f>
        <v>26864</v>
      </c>
      <c r="Y15" s="406">
        <f t="shared" si="9"/>
        <v>0.70581447290053601</v>
      </c>
      <c r="AC15" s="102"/>
      <c r="AD15" s="102"/>
      <c r="AE15" s="102"/>
      <c r="AF15" s="102"/>
    </row>
    <row r="16" spans="1:39">
      <c r="A16" s="8">
        <f t="shared" si="10"/>
        <v>1991</v>
      </c>
      <c r="B16" s="398">
        <v>33390</v>
      </c>
      <c r="C16" s="242">
        <v>473</v>
      </c>
      <c r="D16" s="242">
        <f t="shared" si="0"/>
        <v>677</v>
      </c>
      <c r="E16" s="241">
        <v>1150</v>
      </c>
      <c r="F16" s="255">
        <f t="shared" si="1"/>
        <v>0.41130434782608694</v>
      </c>
      <c r="G16" s="255"/>
      <c r="H16" s="308" t="s">
        <v>1006</v>
      </c>
      <c r="I16" s="19"/>
      <c r="K16" s="416">
        <f t="shared" si="3"/>
        <v>2021</v>
      </c>
      <c r="L16" s="245">
        <f t="shared" si="11"/>
        <v>22258</v>
      </c>
      <c r="M16" s="246">
        <f t="shared" ref="M16:M17" si="17">N16-L16</f>
        <v>15805</v>
      </c>
      <c r="N16" s="246">
        <f t="shared" si="5"/>
        <v>38063</v>
      </c>
      <c r="O16" s="193">
        <f t="shared" ref="O16:O17" si="18">L16/N16</f>
        <v>0.5847673593778735</v>
      </c>
      <c r="P16" s="287">
        <f t="shared" si="12"/>
        <v>31900</v>
      </c>
      <c r="Q16" s="367">
        <f t="shared" si="13"/>
        <v>0.69774294670846393</v>
      </c>
      <c r="R16" s="16"/>
      <c r="S16" s="416" t="str">
        <f t="shared" ca="1" si="14"/>
        <v>2020-2021</v>
      </c>
      <c r="T16" s="633">
        <f>SUM(C133:C136)</f>
        <v>20671</v>
      </c>
      <c r="U16" s="634">
        <f t="shared" ref="U16:U17" si="19">V16-T16</f>
        <v>14789</v>
      </c>
      <c r="V16" s="634">
        <f>SUM(E133:E136)</f>
        <v>35460</v>
      </c>
      <c r="W16" s="635">
        <f t="shared" ref="W16:W17" si="20">T16/V16</f>
        <v>0.58293852227862375</v>
      </c>
      <c r="X16" s="636">
        <f>SUM(G133:G136)</f>
        <v>29334</v>
      </c>
      <c r="Y16" s="637">
        <f t="shared" si="9"/>
        <v>0.70467716642803568</v>
      </c>
      <c r="AC16" s="102"/>
      <c r="AD16" s="102"/>
      <c r="AE16" s="102"/>
      <c r="AF16" s="102"/>
    </row>
    <row r="17" spans="1:32" ht="15.75" thickBot="1">
      <c r="A17" s="8">
        <f t="shared" si="10"/>
        <v>1991</v>
      </c>
      <c r="B17" s="398">
        <v>33482</v>
      </c>
      <c r="C17" s="399">
        <v>444</v>
      </c>
      <c r="D17" s="399">
        <f t="shared" si="0"/>
        <v>596</v>
      </c>
      <c r="E17" s="400">
        <v>1040</v>
      </c>
      <c r="F17" s="401">
        <f t="shared" si="1"/>
        <v>0.42692307692307691</v>
      </c>
      <c r="G17" s="401"/>
      <c r="H17" s="402" t="s">
        <v>1006</v>
      </c>
      <c r="I17" s="19"/>
      <c r="K17" s="417">
        <v>2022</v>
      </c>
      <c r="L17" s="407">
        <f>SUMIF($A$8:$A$507,$K17,C$8:C$510)</f>
        <v>25745</v>
      </c>
      <c r="M17" s="408">
        <f t="shared" si="17"/>
        <v>18248</v>
      </c>
      <c r="N17" s="408">
        <f>SUMIF($A$8:$A$507,$K17,E$8:E$510)</f>
        <v>43993</v>
      </c>
      <c r="O17" s="409">
        <f t="shared" si="18"/>
        <v>0.58520673743550111</v>
      </c>
      <c r="P17" s="414">
        <f t="shared" si="12"/>
        <v>35787</v>
      </c>
      <c r="Q17" s="410">
        <f t="shared" si="13"/>
        <v>0.71939531114650568</v>
      </c>
      <c r="R17" s="16"/>
      <c r="S17" s="417" t="str">
        <f ca="1">IF($K$3="Calendar Year",CONCATENATE(K16,"-",K16+1),CONCATENATE(K16,"-",K16+1))</f>
        <v>2021-2022</v>
      </c>
      <c r="T17" s="638">
        <f>SUM(C137:C140)</f>
        <v>24459</v>
      </c>
      <c r="U17" s="408">
        <f t="shared" si="19"/>
        <v>17229</v>
      </c>
      <c r="V17" s="408">
        <f>SUM(E137:E140)</f>
        <v>41688</v>
      </c>
      <c r="W17" s="639">
        <f t="shared" si="20"/>
        <v>0.58671560161197467</v>
      </c>
      <c r="X17" s="414">
        <f>SUM(G137:G140)</f>
        <v>34286</v>
      </c>
      <c r="Y17" s="410">
        <f t="shared" si="9"/>
        <v>0.71338155515370705</v>
      </c>
      <c r="AA17" s="102"/>
      <c r="AC17" s="102"/>
      <c r="AD17" s="102"/>
      <c r="AE17" s="102"/>
      <c r="AF17" s="102"/>
    </row>
    <row r="18" spans="1:32">
      <c r="A18" s="8">
        <f t="shared" si="10"/>
        <v>1991</v>
      </c>
      <c r="B18" s="398">
        <v>33573</v>
      </c>
      <c r="C18" s="242">
        <v>506</v>
      </c>
      <c r="D18" s="242">
        <f t="shared" si="0"/>
        <v>640</v>
      </c>
      <c r="E18" s="241">
        <v>1146</v>
      </c>
      <c r="F18" s="255">
        <f t="shared" si="1"/>
        <v>0.44153577661431065</v>
      </c>
      <c r="G18" s="255"/>
      <c r="H18" s="308" t="s">
        <v>1006</v>
      </c>
      <c r="I18" s="19"/>
      <c r="L18" s="135"/>
      <c r="M18" s="136"/>
      <c r="N18" s="135"/>
      <c r="O18" s="136"/>
      <c r="P18" s="136"/>
    </row>
    <row r="19" spans="1:32">
      <c r="A19" s="8">
        <f t="shared" si="10"/>
        <v>1992</v>
      </c>
      <c r="B19" s="398">
        <v>33664</v>
      </c>
      <c r="C19" s="399">
        <v>428</v>
      </c>
      <c r="D19" s="399">
        <f t="shared" si="0"/>
        <v>465</v>
      </c>
      <c r="E19" s="400">
        <v>893</v>
      </c>
      <c r="F19" s="401">
        <f t="shared" si="1"/>
        <v>0.47928331466965285</v>
      </c>
      <c r="G19" s="401"/>
      <c r="H19" s="402" t="s">
        <v>1006</v>
      </c>
      <c r="I19" s="19"/>
    </row>
    <row r="20" spans="1:32">
      <c r="A20" s="8">
        <f t="shared" si="10"/>
        <v>1992</v>
      </c>
      <c r="B20" s="398">
        <v>33756</v>
      </c>
      <c r="C20" s="242">
        <v>556</v>
      </c>
      <c r="D20" s="242">
        <f t="shared" si="0"/>
        <v>632</v>
      </c>
      <c r="E20" s="241">
        <v>1188</v>
      </c>
      <c r="F20" s="255">
        <f t="shared" si="1"/>
        <v>0.46801346801346799</v>
      </c>
      <c r="G20" s="255"/>
      <c r="H20" s="308" t="s">
        <v>1006</v>
      </c>
      <c r="I20" s="19"/>
    </row>
    <row r="21" spans="1:32">
      <c r="A21" s="8">
        <f t="shared" si="10"/>
        <v>1992</v>
      </c>
      <c r="B21" s="398">
        <v>33848</v>
      </c>
      <c r="C21" s="399">
        <v>672</v>
      </c>
      <c r="D21" s="399">
        <f t="shared" si="0"/>
        <v>593</v>
      </c>
      <c r="E21" s="400">
        <v>1265</v>
      </c>
      <c r="F21" s="401">
        <f t="shared" si="1"/>
        <v>0.53122529644268779</v>
      </c>
      <c r="G21" s="401"/>
      <c r="H21" s="402" t="s">
        <v>1006</v>
      </c>
      <c r="I21" s="19"/>
    </row>
    <row r="22" spans="1:32">
      <c r="A22" s="8">
        <f t="shared" si="10"/>
        <v>1992</v>
      </c>
      <c r="B22" s="398">
        <v>33939</v>
      </c>
      <c r="C22" s="242">
        <v>840</v>
      </c>
      <c r="D22" s="242">
        <f t="shared" si="0"/>
        <v>602</v>
      </c>
      <c r="E22" s="241">
        <v>1442</v>
      </c>
      <c r="F22" s="255">
        <f t="shared" si="1"/>
        <v>0.58252427184466016</v>
      </c>
      <c r="G22" s="255"/>
      <c r="H22" s="308" t="s">
        <v>1006</v>
      </c>
      <c r="I22" s="19"/>
    </row>
    <row r="23" spans="1:32">
      <c r="A23" s="8">
        <f t="shared" si="10"/>
        <v>1993</v>
      </c>
      <c r="B23" s="398">
        <v>34029</v>
      </c>
      <c r="C23" s="399">
        <v>732</v>
      </c>
      <c r="D23" s="399">
        <f t="shared" si="0"/>
        <v>574</v>
      </c>
      <c r="E23" s="400">
        <v>1306</v>
      </c>
      <c r="F23" s="401">
        <f t="shared" si="1"/>
        <v>0.56049004594180707</v>
      </c>
      <c r="G23" s="401"/>
      <c r="H23" s="402" t="s">
        <v>1006</v>
      </c>
      <c r="I23" s="19"/>
    </row>
    <row r="24" spans="1:32">
      <c r="A24" s="8">
        <f t="shared" si="10"/>
        <v>1993</v>
      </c>
      <c r="B24" s="398">
        <v>34121</v>
      </c>
      <c r="C24" s="242">
        <v>800</v>
      </c>
      <c r="D24" s="242">
        <f t="shared" si="0"/>
        <v>735</v>
      </c>
      <c r="E24" s="241">
        <v>1535</v>
      </c>
      <c r="F24" s="255">
        <f t="shared" si="1"/>
        <v>0.52117263843648209</v>
      </c>
      <c r="G24" s="255"/>
      <c r="H24" s="308" t="s">
        <v>1006</v>
      </c>
      <c r="I24" s="19"/>
    </row>
    <row r="25" spans="1:32">
      <c r="A25" s="8">
        <f t="shared" si="10"/>
        <v>1993</v>
      </c>
      <c r="B25" s="398">
        <v>34213</v>
      </c>
      <c r="C25" s="399">
        <v>763</v>
      </c>
      <c r="D25" s="399">
        <f t="shared" si="0"/>
        <v>582</v>
      </c>
      <c r="E25" s="400">
        <v>1345</v>
      </c>
      <c r="F25" s="401">
        <f t="shared" si="1"/>
        <v>0.56728624535315986</v>
      </c>
      <c r="G25" s="401"/>
      <c r="H25" s="402" t="s">
        <v>1006</v>
      </c>
      <c r="I25" s="19"/>
    </row>
    <row r="26" spans="1:32">
      <c r="A26" s="8">
        <f t="shared" si="10"/>
        <v>1993</v>
      </c>
      <c r="B26" s="398">
        <v>34304</v>
      </c>
      <c r="C26" s="242">
        <v>980</v>
      </c>
      <c r="D26" s="242">
        <f t="shared" si="0"/>
        <v>637</v>
      </c>
      <c r="E26" s="241">
        <v>1617</v>
      </c>
      <c r="F26" s="255">
        <f t="shared" si="1"/>
        <v>0.60606060606060608</v>
      </c>
      <c r="G26" s="255"/>
      <c r="H26" s="308" t="s">
        <v>1006</v>
      </c>
      <c r="I26" s="19"/>
    </row>
    <row r="27" spans="1:32">
      <c r="A27" s="8">
        <f t="shared" si="10"/>
        <v>1994</v>
      </c>
      <c r="B27" s="398">
        <v>34394</v>
      </c>
      <c r="C27" s="399">
        <v>671</v>
      </c>
      <c r="D27" s="399">
        <f t="shared" si="0"/>
        <v>606</v>
      </c>
      <c r="E27" s="400">
        <v>1277</v>
      </c>
      <c r="F27" s="401">
        <f t="shared" si="1"/>
        <v>0.52545027407987466</v>
      </c>
      <c r="G27" s="401"/>
      <c r="H27" s="402" t="s">
        <v>1006</v>
      </c>
      <c r="I27" s="19"/>
      <c r="L27" s="8"/>
    </row>
    <row r="28" spans="1:32">
      <c r="A28" s="8">
        <f t="shared" si="10"/>
        <v>1994</v>
      </c>
      <c r="B28" s="398">
        <v>34486</v>
      </c>
      <c r="C28" s="242">
        <v>772</v>
      </c>
      <c r="D28" s="242">
        <f t="shared" si="0"/>
        <v>640</v>
      </c>
      <c r="E28" s="241">
        <v>1412</v>
      </c>
      <c r="F28" s="255">
        <f t="shared" si="1"/>
        <v>0.54674220963172804</v>
      </c>
      <c r="G28" s="255"/>
      <c r="H28" s="308" t="s">
        <v>1006</v>
      </c>
      <c r="I28" s="19"/>
    </row>
    <row r="29" spans="1:32">
      <c r="A29" s="8">
        <f t="shared" si="10"/>
        <v>1994</v>
      </c>
      <c r="B29" s="398">
        <v>34578</v>
      </c>
      <c r="C29" s="399">
        <v>662</v>
      </c>
      <c r="D29" s="399">
        <f t="shared" si="0"/>
        <v>668</v>
      </c>
      <c r="E29" s="400">
        <v>1330</v>
      </c>
      <c r="F29" s="401">
        <f t="shared" si="1"/>
        <v>0.49774436090225566</v>
      </c>
      <c r="G29" s="401"/>
      <c r="H29" s="402" t="s">
        <v>1006</v>
      </c>
      <c r="I29" s="19"/>
    </row>
    <row r="30" spans="1:32">
      <c r="A30" s="8">
        <f t="shared" si="10"/>
        <v>1994</v>
      </c>
      <c r="B30" s="398">
        <v>34669</v>
      </c>
      <c r="C30" s="242">
        <v>1152</v>
      </c>
      <c r="D30" s="242">
        <f t="shared" si="0"/>
        <v>719</v>
      </c>
      <c r="E30" s="241">
        <v>1871</v>
      </c>
      <c r="F30" s="255">
        <f t="shared" si="1"/>
        <v>0.61571352218065201</v>
      </c>
      <c r="G30" s="255"/>
      <c r="H30" s="308" t="s">
        <v>1006</v>
      </c>
      <c r="I30" s="19"/>
    </row>
    <row r="31" spans="1:32">
      <c r="A31" s="8">
        <f t="shared" si="10"/>
        <v>1995</v>
      </c>
      <c r="B31" s="398">
        <v>34759</v>
      </c>
      <c r="C31" s="399">
        <v>989</v>
      </c>
      <c r="D31" s="399">
        <f t="shared" si="0"/>
        <v>558</v>
      </c>
      <c r="E31" s="400">
        <v>1547</v>
      </c>
      <c r="F31" s="401">
        <f t="shared" si="1"/>
        <v>0.63930187459599219</v>
      </c>
      <c r="G31" s="401"/>
      <c r="H31" s="402" t="s">
        <v>1006</v>
      </c>
      <c r="I31" s="19"/>
    </row>
    <row r="32" spans="1:32">
      <c r="A32" s="8">
        <f t="shared" si="10"/>
        <v>1995</v>
      </c>
      <c r="B32" s="398">
        <v>34851</v>
      </c>
      <c r="C32" s="242">
        <v>859</v>
      </c>
      <c r="D32" s="242">
        <f t="shared" si="0"/>
        <v>831</v>
      </c>
      <c r="E32" s="241">
        <v>1690</v>
      </c>
      <c r="F32" s="255">
        <f t="shared" si="1"/>
        <v>0.50828402366863901</v>
      </c>
      <c r="G32" s="255"/>
      <c r="H32" s="308" t="s">
        <v>1006</v>
      </c>
      <c r="I32" s="19"/>
    </row>
    <row r="33" spans="1:16">
      <c r="A33" s="8">
        <f t="shared" si="10"/>
        <v>1995</v>
      </c>
      <c r="B33" s="398">
        <v>34943</v>
      </c>
      <c r="C33" s="399">
        <v>976</v>
      </c>
      <c r="D33" s="399">
        <f t="shared" si="0"/>
        <v>695</v>
      </c>
      <c r="E33" s="400">
        <v>1671</v>
      </c>
      <c r="F33" s="401">
        <f t="shared" si="1"/>
        <v>0.58408138839018553</v>
      </c>
      <c r="G33" s="401"/>
      <c r="H33" s="402" t="s">
        <v>1006</v>
      </c>
      <c r="I33" s="19"/>
    </row>
    <row r="34" spans="1:16">
      <c r="A34" s="8">
        <f t="shared" si="10"/>
        <v>1995</v>
      </c>
      <c r="B34" s="398">
        <v>35034</v>
      </c>
      <c r="C34" s="242">
        <v>1205</v>
      </c>
      <c r="D34" s="242">
        <f t="shared" si="0"/>
        <v>806</v>
      </c>
      <c r="E34" s="241">
        <v>2011</v>
      </c>
      <c r="F34" s="255">
        <f t="shared" si="1"/>
        <v>0.59920437593237197</v>
      </c>
      <c r="G34" s="255"/>
      <c r="H34" s="308" t="s">
        <v>1006</v>
      </c>
      <c r="I34" s="19"/>
    </row>
    <row r="35" spans="1:16">
      <c r="A35" s="8">
        <f t="shared" si="10"/>
        <v>1996</v>
      </c>
      <c r="B35" s="398">
        <v>35125</v>
      </c>
      <c r="C35" s="399">
        <v>901</v>
      </c>
      <c r="D35" s="399">
        <f t="shared" si="0"/>
        <v>813</v>
      </c>
      <c r="E35" s="400">
        <v>1714</v>
      </c>
      <c r="F35" s="401">
        <f t="shared" si="1"/>
        <v>0.52567094515752621</v>
      </c>
      <c r="G35" s="401"/>
      <c r="H35" s="402" t="s">
        <v>1006</v>
      </c>
      <c r="I35" s="19"/>
    </row>
    <row r="36" spans="1:16">
      <c r="A36" s="8">
        <f t="shared" si="10"/>
        <v>1996</v>
      </c>
      <c r="B36" s="398">
        <v>35217</v>
      </c>
      <c r="C36" s="242">
        <v>1079</v>
      </c>
      <c r="D36" s="242">
        <f t="shared" si="0"/>
        <v>1191</v>
      </c>
      <c r="E36" s="241">
        <v>2270</v>
      </c>
      <c r="F36" s="255">
        <f t="shared" si="1"/>
        <v>0.47533039647577091</v>
      </c>
      <c r="G36" s="255"/>
      <c r="H36" s="308" t="s">
        <v>1006</v>
      </c>
      <c r="I36" s="19"/>
    </row>
    <row r="37" spans="1:16">
      <c r="A37" s="8">
        <f t="shared" si="10"/>
        <v>1996</v>
      </c>
      <c r="B37" s="398">
        <v>35309</v>
      </c>
      <c r="C37" s="399">
        <v>815</v>
      </c>
      <c r="D37" s="399">
        <f t="shared" si="0"/>
        <v>1194</v>
      </c>
      <c r="E37" s="400">
        <v>2009</v>
      </c>
      <c r="F37" s="401">
        <f t="shared" si="1"/>
        <v>0.40567446490791437</v>
      </c>
      <c r="G37" s="401"/>
      <c r="H37" s="402" t="s">
        <v>1006</v>
      </c>
      <c r="I37" s="20"/>
    </row>
    <row r="38" spans="1:16">
      <c r="A38" s="8">
        <f t="shared" si="10"/>
        <v>1996</v>
      </c>
      <c r="B38" s="398">
        <v>35400</v>
      </c>
      <c r="C38" s="242">
        <v>983</v>
      </c>
      <c r="D38" s="242">
        <f t="shared" si="0"/>
        <v>1375</v>
      </c>
      <c r="E38" s="241">
        <v>2358</v>
      </c>
      <c r="F38" s="255">
        <f t="shared" si="1"/>
        <v>0.41687871077184052</v>
      </c>
      <c r="G38" s="255"/>
      <c r="H38" s="308" t="s">
        <v>1006</v>
      </c>
      <c r="I38" s="20"/>
    </row>
    <row r="39" spans="1:16" ht="15.75" customHeight="1">
      <c r="A39" s="8">
        <f t="shared" si="10"/>
        <v>1997</v>
      </c>
      <c r="B39" s="398">
        <v>35490</v>
      </c>
      <c r="C39" s="399">
        <v>995</v>
      </c>
      <c r="D39" s="399">
        <f t="shared" si="0"/>
        <v>1241</v>
      </c>
      <c r="E39" s="400">
        <v>2236</v>
      </c>
      <c r="F39" s="401">
        <f t="shared" si="1"/>
        <v>0.44499105545617174</v>
      </c>
      <c r="G39" s="401"/>
      <c r="H39" s="402" t="s">
        <v>1006</v>
      </c>
      <c r="I39" s="20"/>
      <c r="L39" s="146"/>
      <c r="M39" s="146"/>
      <c r="N39" s="146"/>
      <c r="O39" s="146"/>
      <c r="P39" s="146"/>
    </row>
    <row r="40" spans="1:16">
      <c r="A40" s="8">
        <f t="shared" si="10"/>
        <v>1997</v>
      </c>
      <c r="B40" s="398">
        <v>35582</v>
      </c>
      <c r="C40" s="242">
        <v>1107</v>
      </c>
      <c r="D40" s="242">
        <f t="shared" ref="D40:D71" si="21">E40-C40</f>
        <v>1276</v>
      </c>
      <c r="E40" s="241">
        <v>2383</v>
      </c>
      <c r="F40" s="255">
        <f t="shared" ref="F40:F71" si="22">C40/E40</f>
        <v>0.46454049517415025</v>
      </c>
      <c r="G40" s="255"/>
      <c r="H40" s="308" t="s">
        <v>1006</v>
      </c>
      <c r="I40" s="20"/>
      <c r="L40" s="146"/>
      <c r="M40" s="146"/>
      <c r="N40" s="146"/>
      <c r="O40" s="146"/>
      <c r="P40" s="146"/>
    </row>
    <row r="41" spans="1:16">
      <c r="A41" s="8">
        <f t="shared" si="10"/>
        <v>1997</v>
      </c>
      <c r="B41" s="398">
        <v>35674</v>
      </c>
      <c r="C41" s="399">
        <v>1145</v>
      </c>
      <c r="D41" s="399">
        <f t="shared" si="21"/>
        <v>1417</v>
      </c>
      <c r="E41" s="400">
        <v>2562</v>
      </c>
      <c r="F41" s="401">
        <f t="shared" si="22"/>
        <v>0.44691647150663544</v>
      </c>
      <c r="G41" s="401"/>
      <c r="H41" s="402" t="s">
        <v>1006</v>
      </c>
      <c r="I41" s="20"/>
      <c r="L41" s="146"/>
      <c r="M41" s="146"/>
      <c r="N41" s="146"/>
      <c r="O41" s="146"/>
      <c r="P41" s="146"/>
    </row>
    <row r="42" spans="1:16">
      <c r="A42" s="8">
        <f t="shared" si="10"/>
        <v>1997</v>
      </c>
      <c r="B42" s="398">
        <v>35765</v>
      </c>
      <c r="C42" s="242">
        <v>1455</v>
      </c>
      <c r="D42" s="242">
        <f t="shared" si="21"/>
        <v>1655</v>
      </c>
      <c r="E42" s="241">
        <v>3110</v>
      </c>
      <c r="F42" s="255">
        <f t="shared" si="22"/>
        <v>0.46784565916398713</v>
      </c>
      <c r="G42" s="255"/>
      <c r="H42" s="308" t="s">
        <v>1006</v>
      </c>
      <c r="I42" s="20"/>
      <c r="L42" s="146"/>
      <c r="M42" s="146"/>
      <c r="N42" s="146"/>
      <c r="O42" s="146"/>
      <c r="P42" s="146"/>
    </row>
    <row r="43" spans="1:16">
      <c r="A43" s="8">
        <f t="shared" si="10"/>
        <v>1998</v>
      </c>
      <c r="B43" s="398">
        <v>35855</v>
      </c>
      <c r="C43" s="399">
        <v>1439</v>
      </c>
      <c r="D43" s="399">
        <f t="shared" si="21"/>
        <v>1207</v>
      </c>
      <c r="E43" s="400">
        <v>2646</v>
      </c>
      <c r="F43" s="401">
        <f t="shared" si="22"/>
        <v>0.54383975812547236</v>
      </c>
      <c r="G43" s="401"/>
      <c r="H43" s="402" t="s">
        <v>1006</v>
      </c>
      <c r="I43" s="20"/>
      <c r="L43" s="146"/>
      <c r="M43" s="146"/>
      <c r="N43" s="146"/>
      <c r="O43" s="146"/>
      <c r="P43" s="146"/>
    </row>
    <row r="44" spans="1:16">
      <c r="A44" s="8">
        <f t="shared" si="10"/>
        <v>1998</v>
      </c>
      <c r="B44" s="398">
        <v>35947</v>
      </c>
      <c r="C44" s="242">
        <v>1539</v>
      </c>
      <c r="D44" s="242">
        <f t="shared" si="21"/>
        <v>1503</v>
      </c>
      <c r="E44" s="241">
        <v>3042</v>
      </c>
      <c r="F44" s="255">
        <f t="shared" si="22"/>
        <v>0.50591715976331364</v>
      </c>
      <c r="G44" s="255"/>
      <c r="H44" s="308" t="s">
        <v>1006</v>
      </c>
      <c r="I44" s="20"/>
      <c r="L44" s="146"/>
      <c r="M44" s="146"/>
      <c r="N44" s="146"/>
      <c r="O44" s="146"/>
      <c r="P44" s="146"/>
    </row>
    <row r="45" spans="1:16">
      <c r="A45" s="8">
        <f t="shared" si="10"/>
        <v>1998</v>
      </c>
      <c r="B45" s="398">
        <v>36039</v>
      </c>
      <c r="C45" s="399">
        <v>1132</v>
      </c>
      <c r="D45" s="399">
        <f t="shared" si="21"/>
        <v>1510</v>
      </c>
      <c r="E45" s="400">
        <v>2642</v>
      </c>
      <c r="F45" s="401">
        <f t="shared" si="22"/>
        <v>0.42846328538985617</v>
      </c>
      <c r="G45" s="401"/>
      <c r="H45" s="402" t="s">
        <v>1006</v>
      </c>
      <c r="I45" s="20"/>
      <c r="L45" s="146"/>
      <c r="M45" s="146"/>
      <c r="N45" s="146"/>
      <c r="O45" s="146"/>
      <c r="P45" s="146"/>
    </row>
    <row r="46" spans="1:16" ht="15" customHeight="1">
      <c r="A46" s="8">
        <f t="shared" si="10"/>
        <v>1998</v>
      </c>
      <c r="B46" s="398">
        <v>36130</v>
      </c>
      <c r="C46" s="242">
        <v>736</v>
      </c>
      <c r="D46" s="242">
        <f t="shared" si="21"/>
        <v>1760</v>
      </c>
      <c r="E46" s="241">
        <v>2496</v>
      </c>
      <c r="F46" s="255">
        <f t="shared" si="22"/>
        <v>0.29487179487179488</v>
      </c>
      <c r="G46" s="255"/>
      <c r="H46" s="308" t="s">
        <v>1006</v>
      </c>
      <c r="I46" s="20"/>
      <c r="L46" s="146"/>
      <c r="M46" s="146"/>
      <c r="N46" s="146"/>
      <c r="O46" s="146"/>
      <c r="P46" s="146"/>
    </row>
    <row r="47" spans="1:16">
      <c r="A47" s="8">
        <f t="shared" si="10"/>
        <v>1999</v>
      </c>
      <c r="B47" s="398">
        <v>36220</v>
      </c>
      <c r="C47" s="399">
        <v>818</v>
      </c>
      <c r="D47" s="399">
        <f t="shared" si="21"/>
        <v>1177</v>
      </c>
      <c r="E47" s="400">
        <v>1995</v>
      </c>
      <c r="F47" s="401">
        <f t="shared" si="22"/>
        <v>0.41002506265664163</v>
      </c>
      <c r="G47" s="401"/>
      <c r="H47" s="402" t="s">
        <v>1006</v>
      </c>
      <c r="I47" s="20"/>
      <c r="L47" s="146"/>
      <c r="M47" s="146"/>
      <c r="N47" s="146"/>
      <c r="O47" s="146"/>
      <c r="P47" s="146"/>
    </row>
    <row r="48" spans="1:16">
      <c r="A48" s="8">
        <f t="shared" si="10"/>
        <v>1999</v>
      </c>
      <c r="B48" s="398">
        <v>36312</v>
      </c>
      <c r="C48" s="242">
        <v>681</v>
      </c>
      <c r="D48" s="242">
        <f t="shared" si="21"/>
        <v>1251</v>
      </c>
      <c r="E48" s="241">
        <v>1932</v>
      </c>
      <c r="F48" s="255">
        <f t="shared" si="22"/>
        <v>0.35248447204968947</v>
      </c>
      <c r="G48" s="255"/>
      <c r="H48" s="308" t="s">
        <v>1006</v>
      </c>
      <c r="I48" s="20"/>
      <c r="L48" s="146"/>
      <c r="M48" s="146"/>
      <c r="N48" s="146"/>
      <c r="O48" s="146"/>
      <c r="P48" s="146"/>
    </row>
    <row r="49" spans="1:9">
      <c r="A49" s="8">
        <f t="shared" si="10"/>
        <v>1999</v>
      </c>
      <c r="B49" s="398">
        <v>36404</v>
      </c>
      <c r="C49" s="399">
        <v>683</v>
      </c>
      <c r="D49" s="399">
        <f t="shared" si="21"/>
        <v>1238</v>
      </c>
      <c r="E49" s="400">
        <v>1921</v>
      </c>
      <c r="F49" s="401">
        <f t="shared" si="22"/>
        <v>0.35554398750650701</v>
      </c>
      <c r="G49" s="401"/>
      <c r="H49" s="402" t="s">
        <v>1006</v>
      </c>
      <c r="I49" s="20"/>
    </row>
    <row r="50" spans="1:9">
      <c r="A50" s="8">
        <f t="shared" si="10"/>
        <v>1999</v>
      </c>
      <c r="B50" s="398">
        <v>36495</v>
      </c>
      <c r="C50" s="242">
        <v>488</v>
      </c>
      <c r="D50" s="242">
        <f t="shared" si="21"/>
        <v>861</v>
      </c>
      <c r="E50" s="241">
        <v>1349</v>
      </c>
      <c r="F50" s="255">
        <f t="shared" si="22"/>
        <v>0.36174944403261677</v>
      </c>
      <c r="G50" s="255"/>
      <c r="H50" s="308" t="s">
        <v>1006</v>
      </c>
      <c r="I50" s="20"/>
    </row>
    <row r="51" spans="1:9">
      <c r="A51" s="8">
        <f t="shared" si="10"/>
        <v>2000</v>
      </c>
      <c r="B51" s="398">
        <v>36586</v>
      </c>
      <c r="C51" s="399">
        <v>356</v>
      </c>
      <c r="D51" s="399">
        <f t="shared" si="21"/>
        <v>699</v>
      </c>
      <c r="E51" s="400">
        <v>1055</v>
      </c>
      <c r="F51" s="401">
        <f t="shared" si="22"/>
        <v>0.33744075829383885</v>
      </c>
      <c r="G51" s="401"/>
      <c r="H51" s="402" t="s">
        <v>1006</v>
      </c>
      <c r="I51" s="20"/>
    </row>
    <row r="52" spans="1:9">
      <c r="A52" s="8">
        <f t="shared" si="10"/>
        <v>2000</v>
      </c>
      <c r="B52" s="398">
        <v>36678</v>
      </c>
      <c r="C52" s="242">
        <v>641</v>
      </c>
      <c r="D52" s="242">
        <f t="shared" si="21"/>
        <v>706</v>
      </c>
      <c r="E52" s="241">
        <v>1347</v>
      </c>
      <c r="F52" s="255">
        <f t="shared" si="22"/>
        <v>0.47587230883444692</v>
      </c>
      <c r="G52" s="255"/>
      <c r="H52" s="308" t="s">
        <v>1006</v>
      </c>
      <c r="I52" s="20"/>
    </row>
    <row r="53" spans="1:9">
      <c r="A53" s="8">
        <f t="shared" si="10"/>
        <v>2000</v>
      </c>
      <c r="B53" s="398">
        <v>36770</v>
      </c>
      <c r="C53" s="399">
        <v>405</v>
      </c>
      <c r="D53" s="399">
        <f t="shared" si="21"/>
        <v>715</v>
      </c>
      <c r="E53" s="400">
        <v>1120</v>
      </c>
      <c r="F53" s="401">
        <f t="shared" si="22"/>
        <v>0.36160714285714285</v>
      </c>
      <c r="G53" s="422">
        <v>1081</v>
      </c>
      <c r="H53" s="402">
        <f t="shared" ref="H53:H116" si="23">IFERROR(C53/G53,"N/A")</f>
        <v>0.37465309898242366</v>
      </c>
      <c r="I53" s="20"/>
    </row>
    <row r="54" spans="1:9">
      <c r="A54" s="8">
        <f t="shared" si="10"/>
        <v>2000</v>
      </c>
      <c r="B54" s="398">
        <v>36861</v>
      </c>
      <c r="C54" s="242">
        <v>472</v>
      </c>
      <c r="D54" s="242">
        <f t="shared" si="21"/>
        <v>925</v>
      </c>
      <c r="E54" s="241">
        <v>1397</v>
      </c>
      <c r="F54" s="255">
        <f t="shared" si="22"/>
        <v>0.33786685755189694</v>
      </c>
      <c r="G54" s="370">
        <v>1591</v>
      </c>
      <c r="H54" s="308">
        <f t="shared" si="23"/>
        <v>0.29666876178504087</v>
      </c>
      <c r="I54" s="20"/>
    </row>
    <row r="55" spans="1:9">
      <c r="A55" s="8">
        <f t="shared" si="10"/>
        <v>2001</v>
      </c>
      <c r="B55" s="398">
        <v>36951</v>
      </c>
      <c r="C55" s="399">
        <v>690</v>
      </c>
      <c r="D55" s="399">
        <f t="shared" si="21"/>
        <v>757</v>
      </c>
      <c r="E55" s="400">
        <v>1447</v>
      </c>
      <c r="F55" s="401">
        <f t="shared" si="22"/>
        <v>0.47684865238424329</v>
      </c>
      <c r="G55" s="422">
        <v>1672</v>
      </c>
      <c r="H55" s="402">
        <f t="shared" si="23"/>
        <v>0.41267942583732059</v>
      </c>
      <c r="I55" s="20"/>
    </row>
    <row r="56" spans="1:9">
      <c r="A56" s="8">
        <f t="shared" si="10"/>
        <v>2001</v>
      </c>
      <c r="B56" s="398">
        <v>37043</v>
      </c>
      <c r="C56" s="242">
        <v>778</v>
      </c>
      <c r="D56" s="242">
        <f t="shared" si="21"/>
        <v>987</v>
      </c>
      <c r="E56" s="241">
        <v>1765</v>
      </c>
      <c r="F56" s="255">
        <f t="shared" si="22"/>
        <v>0.44079320113314446</v>
      </c>
      <c r="G56" s="370">
        <v>1640</v>
      </c>
      <c r="H56" s="308">
        <f t="shared" si="23"/>
        <v>0.474390243902439</v>
      </c>
      <c r="I56" s="20"/>
    </row>
    <row r="57" spans="1:9">
      <c r="A57" s="8">
        <f t="shared" si="10"/>
        <v>2001</v>
      </c>
      <c r="B57" s="398">
        <v>37135</v>
      </c>
      <c r="C57" s="399">
        <v>805</v>
      </c>
      <c r="D57" s="399">
        <f t="shared" si="21"/>
        <v>1010</v>
      </c>
      <c r="E57" s="400">
        <v>1815</v>
      </c>
      <c r="F57" s="401">
        <f t="shared" si="22"/>
        <v>0.44352617079889806</v>
      </c>
      <c r="G57" s="422">
        <v>1676</v>
      </c>
      <c r="H57" s="402">
        <f t="shared" si="23"/>
        <v>0.48031026252983294</v>
      </c>
      <c r="I57" s="20"/>
    </row>
    <row r="58" spans="1:9">
      <c r="A58" s="8">
        <f t="shared" si="10"/>
        <v>2001</v>
      </c>
      <c r="B58" s="398">
        <v>37226</v>
      </c>
      <c r="C58" s="242">
        <v>749</v>
      </c>
      <c r="D58" s="242">
        <f t="shared" si="21"/>
        <v>1234</v>
      </c>
      <c r="E58" s="241">
        <v>1983</v>
      </c>
      <c r="F58" s="255">
        <f t="shared" si="22"/>
        <v>0.37771053958648515</v>
      </c>
      <c r="G58" s="370">
        <v>1727</v>
      </c>
      <c r="H58" s="308">
        <f t="shared" si="23"/>
        <v>0.43370005790387955</v>
      </c>
      <c r="I58" s="20"/>
    </row>
    <row r="59" spans="1:9">
      <c r="A59" s="8">
        <f t="shared" si="10"/>
        <v>2002</v>
      </c>
      <c r="B59" s="398">
        <v>37316</v>
      </c>
      <c r="C59" s="399">
        <v>532</v>
      </c>
      <c r="D59" s="399">
        <f t="shared" si="21"/>
        <v>1165</v>
      </c>
      <c r="E59" s="400">
        <v>1697</v>
      </c>
      <c r="F59" s="401">
        <f t="shared" si="22"/>
        <v>0.31349440188568062</v>
      </c>
      <c r="G59" s="422">
        <v>1450</v>
      </c>
      <c r="H59" s="402">
        <f t="shared" si="23"/>
        <v>0.36689655172413793</v>
      </c>
      <c r="I59" s="20"/>
    </row>
    <row r="60" spans="1:9">
      <c r="A60" s="8">
        <f t="shared" si="10"/>
        <v>2002</v>
      </c>
      <c r="B60" s="398">
        <v>37408</v>
      </c>
      <c r="C60" s="242">
        <v>731</v>
      </c>
      <c r="D60" s="242">
        <f t="shared" si="21"/>
        <v>1370</v>
      </c>
      <c r="E60" s="241">
        <v>2101</v>
      </c>
      <c r="F60" s="255">
        <f t="shared" si="22"/>
        <v>0.34792955735364112</v>
      </c>
      <c r="G60" s="370">
        <v>1849</v>
      </c>
      <c r="H60" s="308">
        <f t="shared" si="23"/>
        <v>0.39534883720930231</v>
      </c>
      <c r="I60" s="20"/>
    </row>
    <row r="61" spans="1:9">
      <c r="A61" s="8">
        <f t="shared" si="10"/>
        <v>2002</v>
      </c>
      <c r="B61" s="398">
        <v>37500</v>
      </c>
      <c r="C61" s="399">
        <v>707</v>
      </c>
      <c r="D61" s="399">
        <f t="shared" si="21"/>
        <v>1368</v>
      </c>
      <c r="E61" s="400">
        <v>2075</v>
      </c>
      <c r="F61" s="401">
        <f t="shared" si="22"/>
        <v>0.34072289156626506</v>
      </c>
      <c r="G61" s="422">
        <v>1673</v>
      </c>
      <c r="H61" s="402">
        <f t="shared" si="23"/>
        <v>0.42259414225941422</v>
      </c>
      <c r="I61" s="20"/>
    </row>
    <row r="62" spans="1:9">
      <c r="A62" s="8">
        <f t="shared" si="10"/>
        <v>2002</v>
      </c>
      <c r="B62" s="398">
        <v>37591</v>
      </c>
      <c r="C62" s="242">
        <v>882</v>
      </c>
      <c r="D62" s="242">
        <f t="shared" si="21"/>
        <v>1632</v>
      </c>
      <c r="E62" s="241">
        <v>2514</v>
      </c>
      <c r="F62" s="255">
        <f t="shared" si="22"/>
        <v>0.35083532219570407</v>
      </c>
      <c r="G62" s="370">
        <v>2071</v>
      </c>
      <c r="H62" s="308">
        <f t="shared" si="23"/>
        <v>0.42588121680347657</v>
      </c>
      <c r="I62" s="20"/>
    </row>
    <row r="63" spans="1:9">
      <c r="A63" s="8">
        <f t="shared" si="10"/>
        <v>2003</v>
      </c>
      <c r="B63" s="398">
        <v>37681</v>
      </c>
      <c r="C63" s="399">
        <v>928</v>
      </c>
      <c r="D63" s="399">
        <f t="shared" si="21"/>
        <v>1131</v>
      </c>
      <c r="E63" s="400">
        <v>2059</v>
      </c>
      <c r="F63" s="401">
        <f t="shared" si="22"/>
        <v>0.45070422535211269</v>
      </c>
      <c r="G63" s="422">
        <v>1918</v>
      </c>
      <c r="H63" s="402">
        <f t="shared" si="23"/>
        <v>0.48383733055265904</v>
      </c>
      <c r="I63" s="20"/>
    </row>
    <row r="64" spans="1:9">
      <c r="A64" s="8">
        <f t="shared" si="10"/>
        <v>2003</v>
      </c>
      <c r="B64" s="398">
        <v>37773</v>
      </c>
      <c r="C64" s="242">
        <v>1093</v>
      </c>
      <c r="D64" s="242">
        <f t="shared" si="21"/>
        <v>1474</v>
      </c>
      <c r="E64" s="241">
        <v>2567</v>
      </c>
      <c r="F64" s="255">
        <f t="shared" si="22"/>
        <v>0.42578885858979354</v>
      </c>
      <c r="G64" s="370">
        <v>2320</v>
      </c>
      <c r="H64" s="308">
        <f t="shared" si="23"/>
        <v>0.4711206896551724</v>
      </c>
      <c r="I64" s="20"/>
    </row>
    <row r="65" spans="1:9">
      <c r="A65" s="8">
        <f t="shared" si="10"/>
        <v>2003</v>
      </c>
      <c r="B65" s="398">
        <v>37865</v>
      </c>
      <c r="C65" s="399">
        <v>1295</v>
      </c>
      <c r="D65" s="399">
        <f t="shared" si="21"/>
        <v>1169</v>
      </c>
      <c r="E65" s="400">
        <v>2464</v>
      </c>
      <c r="F65" s="401">
        <f t="shared" si="22"/>
        <v>0.52556818181818177</v>
      </c>
      <c r="G65" s="422">
        <v>2484</v>
      </c>
      <c r="H65" s="402">
        <f t="shared" si="23"/>
        <v>0.52133655394524958</v>
      </c>
      <c r="I65" s="20"/>
    </row>
    <row r="66" spans="1:9">
      <c r="A66" s="8">
        <f t="shared" si="10"/>
        <v>2003</v>
      </c>
      <c r="B66" s="398">
        <v>37956</v>
      </c>
      <c r="C66" s="242">
        <v>1364</v>
      </c>
      <c r="D66" s="242">
        <f t="shared" si="21"/>
        <v>1502</v>
      </c>
      <c r="E66" s="241">
        <v>2866</v>
      </c>
      <c r="F66" s="255">
        <f t="shared" si="22"/>
        <v>0.47592463363572923</v>
      </c>
      <c r="G66" s="370">
        <v>2875</v>
      </c>
      <c r="H66" s="308">
        <f t="shared" si="23"/>
        <v>0.47443478260869565</v>
      </c>
      <c r="I66" s="20"/>
    </row>
    <row r="67" spans="1:9">
      <c r="A67" s="8">
        <f t="shared" si="10"/>
        <v>2004</v>
      </c>
      <c r="B67" s="398">
        <v>38047</v>
      </c>
      <c r="C67" s="399">
        <v>992</v>
      </c>
      <c r="D67" s="399">
        <f t="shared" si="21"/>
        <v>1106</v>
      </c>
      <c r="E67" s="400">
        <v>2098</v>
      </c>
      <c r="F67" s="401">
        <f t="shared" si="22"/>
        <v>0.47283126787416585</v>
      </c>
      <c r="G67" s="422">
        <v>2113</v>
      </c>
      <c r="H67" s="402">
        <f t="shared" si="23"/>
        <v>0.4694746805489825</v>
      </c>
      <c r="I67" s="20"/>
    </row>
    <row r="68" spans="1:9">
      <c r="A68" s="8">
        <f t="shared" si="10"/>
        <v>2004</v>
      </c>
      <c r="B68" s="398">
        <v>38139</v>
      </c>
      <c r="C68" s="242">
        <v>1170</v>
      </c>
      <c r="D68" s="242">
        <f t="shared" si="21"/>
        <v>1197</v>
      </c>
      <c r="E68" s="241">
        <v>2367</v>
      </c>
      <c r="F68" s="255">
        <f t="shared" si="22"/>
        <v>0.49429657794676807</v>
      </c>
      <c r="G68" s="370">
        <v>2573</v>
      </c>
      <c r="H68" s="308">
        <f t="shared" si="23"/>
        <v>0.45472211426350562</v>
      </c>
      <c r="I68" s="20"/>
    </row>
    <row r="69" spans="1:9">
      <c r="A69" s="8">
        <f t="shared" si="10"/>
        <v>2004</v>
      </c>
      <c r="B69" s="398">
        <v>38231</v>
      </c>
      <c r="C69" s="399">
        <v>1282</v>
      </c>
      <c r="D69" s="399">
        <f t="shared" si="21"/>
        <v>1231</v>
      </c>
      <c r="E69" s="400">
        <v>2513</v>
      </c>
      <c r="F69" s="401">
        <f t="shared" si="22"/>
        <v>0.51014723438121767</v>
      </c>
      <c r="G69" s="422">
        <v>2570</v>
      </c>
      <c r="H69" s="402">
        <f t="shared" si="23"/>
        <v>0.49883268482490273</v>
      </c>
      <c r="I69" s="20"/>
    </row>
    <row r="70" spans="1:9">
      <c r="A70" s="8">
        <f t="shared" si="10"/>
        <v>2004</v>
      </c>
      <c r="B70" s="398">
        <v>38322</v>
      </c>
      <c r="C70" s="242">
        <v>1380</v>
      </c>
      <c r="D70" s="242">
        <f t="shared" si="21"/>
        <v>1375</v>
      </c>
      <c r="E70" s="241">
        <v>2755</v>
      </c>
      <c r="F70" s="255">
        <f t="shared" si="22"/>
        <v>0.50090744101633389</v>
      </c>
      <c r="G70" s="370">
        <v>3043</v>
      </c>
      <c r="H70" s="308">
        <f t="shared" si="23"/>
        <v>0.4534998356884653</v>
      </c>
      <c r="I70" s="20"/>
    </row>
    <row r="71" spans="1:9">
      <c r="A71" s="8">
        <f t="shared" si="10"/>
        <v>2005</v>
      </c>
      <c r="B71" s="398">
        <v>38412</v>
      </c>
      <c r="C71" s="399">
        <v>1174</v>
      </c>
      <c r="D71" s="399">
        <f t="shared" si="21"/>
        <v>1188</v>
      </c>
      <c r="E71" s="400">
        <v>2362</v>
      </c>
      <c r="F71" s="401">
        <f t="shared" si="22"/>
        <v>0.49703640982218461</v>
      </c>
      <c r="G71" s="422">
        <v>2681</v>
      </c>
      <c r="H71" s="402">
        <f t="shared" si="23"/>
        <v>0.4378963073480045</v>
      </c>
      <c r="I71" s="20"/>
    </row>
    <row r="72" spans="1:9">
      <c r="A72" s="8">
        <f t="shared" si="10"/>
        <v>2005</v>
      </c>
      <c r="B72" s="398">
        <v>38504</v>
      </c>
      <c r="C72" s="242">
        <v>1469</v>
      </c>
      <c r="D72" s="242">
        <f t="shared" ref="D72:D103" si="24">E72-C72</f>
        <v>1744</v>
      </c>
      <c r="E72" s="241">
        <v>3213</v>
      </c>
      <c r="F72" s="255">
        <f t="shared" ref="F72:F103" si="25">C72/E72</f>
        <v>0.4572051042639278</v>
      </c>
      <c r="G72" s="370">
        <v>2949</v>
      </c>
      <c r="H72" s="308">
        <f t="shared" si="23"/>
        <v>0.49813496100373006</v>
      </c>
      <c r="I72" s="20"/>
    </row>
    <row r="73" spans="1:9">
      <c r="A73" s="8">
        <f t="shared" ref="A73:A137" si="26">YEAR(B73)</f>
        <v>2005</v>
      </c>
      <c r="B73" s="398">
        <v>38596</v>
      </c>
      <c r="C73" s="399">
        <v>1865</v>
      </c>
      <c r="D73" s="399">
        <f t="shared" si="24"/>
        <v>1837</v>
      </c>
      <c r="E73" s="400">
        <v>3702</v>
      </c>
      <c r="F73" s="401">
        <f t="shared" si="25"/>
        <v>0.50378173960021611</v>
      </c>
      <c r="G73" s="422">
        <v>3636</v>
      </c>
      <c r="H73" s="402">
        <f t="shared" si="23"/>
        <v>0.51292629262926293</v>
      </c>
      <c r="I73" s="20"/>
    </row>
    <row r="74" spans="1:9">
      <c r="A74" s="8">
        <f t="shared" si="26"/>
        <v>2005</v>
      </c>
      <c r="B74" s="398">
        <v>38687</v>
      </c>
      <c r="C74" s="242">
        <v>2573</v>
      </c>
      <c r="D74" s="242">
        <f t="shared" si="24"/>
        <v>2393</v>
      </c>
      <c r="E74" s="241">
        <v>4966</v>
      </c>
      <c r="F74" s="255">
        <f t="shared" si="25"/>
        <v>0.518123238018526</v>
      </c>
      <c r="G74" s="370">
        <v>4480</v>
      </c>
      <c r="H74" s="308">
        <f t="shared" si="23"/>
        <v>0.57433035714285718</v>
      </c>
      <c r="I74" s="20"/>
    </row>
    <row r="75" spans="1:9">
      <c r="A75" s="8">
        <f t="shared" si="26"/>
        <v>2006</v>
      </c>
      <c r="B75" s="398">
        <v>38777</v>
      </c>
      <c r="C75" s="399">
        <v>2601</v>
      </c>
      <c r="D75" s="399">
        <f t="shared" si="24"/>
        <v>2277</v>
      </c>
      <c r="E75" s="400">
        <v>4878</v>
      </c>
      <c r="F75" s="401">
        <f t="shared" si="25"/>
        <v>0.53321033210332103</v>
      </c>
      <c r="G75" s="422">
        <v>4308</v>
      </c>
      <c r="H75" s="402">
        <f t="shared" si="23"/>
        <v>0.60376044568245124</v>
      </c>
      <c r="I75" s="20"/>
    </row>
    <row r="76" spans="1:9">
      <c r="A76" s="8">
        <f t="shared" si="26"/>
        <v>2006</v>
      </c>
      <c r="B76" s="398">
        <v>38869</v>
      </c>
      <c r="C76" s="242">
        <v>3699</v>
      </c>
      <c r="D76" s="242">
        <f t="shared" si="24"/>
        <v>2414</v>
      </c>
      <c r="E76" s="241">
        <v>6113</v>
      </c>
      <c r="F76" s="255">
        <f t="shared" si="25"/>
        <v>0.60510387698347778</v>
      </c>
      <c r="G76" s="370">
        <v>5747</v>
      </c>
      <c r="H76" s="308">
        <f t="shared" si="23"/>
        <v>0.64364016008352187</v>
      </c>
      <c r="I76" s="20"/>
    </row>
    <row r="77" spans="1:9">
      <c r="A77" s="8">
        <f t="shared" si="26"/>
        <v>2006</v>
      </c>
      <c r="B77" s="398">
        <v>38961</v>
      </c>
      <c r="C77" s="399">
        <v>2876</v>
      </c>
      <c r="D77" s="399">
        <f t="shared" si="24"/>
        <v>2070</v>
      </c>
      <c r="E77" s="400">
        <v>4946</v>
      </c>
      <c r="F77" s="401">
        <f t="shared" si="25"/>
        <v>0.58147998382531341</v>
      </c>
      <c r="G77" s="422">
        <v>4567</v>
      </c>
      <c r="H77" s="402">
        <f t="shared" si="23"/>
        <v>0.62973505583534051</v>
      </c>
      <c r="I77" s="20"/>
    </row>
    <row r="78" spans="1:9">
      <c r="A78" s="8">
        <f t="shared" si="26"/>
        <v>2006</v>
      </c>
      <c r="B78" s="398">
        <v>39052</v>
      </c>
      <c r="C78" s="242">
        <v>3675</v>
      </c>
      <c r="D78" s="242">
        <f t="shared" si="24"/>
        <v>2564</v>
      </c>
      <c r="E78" s="241">
        <v>6239</v>
      </c>
      <c r="F78" s="255">
        <f t="shared" si="25"/>
        <v>0.58903670460009616</v>
      </c>
      <c r="G78" s="370">
        <v>5618</v>
      </c>
      <c r="H78" s="308">
        <f t="shared" si="23"/>
        <v>0.65414738341046641</v>
      </c>
      <c r="I78" s="20"/>
    </row>
    <row r="79" spans="1:9">
      <c r="A79" s="8">
        <f t="shared" si="26"/>
        <v>2007</v>
      </c>
      <c r="B79" s="398">
        <v>39142</v>
      </c>
      <c r="C79" s="399">
        <v>3307</v>
      </c>
      <c r="D79" s="399">
        <f t="shared" si="24"/>
        <v>2184</v>
      </c>
      <c r="E79" s="400">
        <v>5491</v>
      </c>
      <c r="F79" s="401">
        <f t="shared" si="25"/>
        <v>0.60225824075760337</v>
      </c>
      <c r="G79" s="422">
        <v>5301</v>
      </c>
      <c r="H79" s="402">
        <f t="shared" si="23"/>
        <v>0.62384455763063573</v>
      </c>
      <c r="I79" s="20"/>
    </row>
    <row r="80" spans="1:9">
      <c r="A80" s="8">
        <f t="shared" si="26"/>
        <v>2007</v>
      </c>
      <c r="B80" s="398">
        <v>39234</v>
      </c>
      <c r="C80" s="242">
        <v>3982</v>
      </c>
      <c r="D80" s="242">
        <f t="shared" si="24"/>
        <v>2963</v>
      </c>
      <c r="E80" s="241">
        <v>6945</v>
      </c>
      <c r="F80" s="255">
        <f t="shared" si="25"/>
        <v>0.57336213102951761</v>
      </c>
      <c r="G80" s="370">
        <v>6613</v>
      </c>
      <c r="H80" s="308">
        <f t="shared" si="23"/>
        <v>0.60214728564947828</v>
      </c>
      <c r="I80" s="20"/>
    </row>
    <row r="81" spans="1:9">
      <c r="A81" s="8">
        <f t="shared" si="26"/>
        <v>2007</v>
      </c>
      <c r="B81" s="398">
        <v>39326</v>
      </c>
      <c r="C81" s="399">
        <v>3666</v>
      </c>
      <c r="D81" s="399">
        <f t="shared" si="24"/>
        <v>2500</v>
      </c>
      <c r="E81" s="400">
        <v>6166</v>
      </c>
      <c r="F81" s="401">
        <f t="shared" si="25"/>
        <v>0.59455076224456693</v>
      </c>
      <c r="G81" s="422">
        <v>5661</v>
      </c>
      <c r="H81" s="402">
        <f t="shared" si="23"/>
        <v>0.64758876523582409</v>
      </c>
      <c r="I81" s="20"/>
    </row>
    <row r="82" spans="1:9">
      <c r="A82" s="8">
        <f t="shared" si="26"/>
        <v>2007</v>
      </c>
      <c r="B82" s="398">
        <v>39417</v>
      </c>
      <c r="C82" s="242">
        <v>4319</v>
      </c>
      <c r="D82" s="242">
        <f t="shared" si="24"/>
        <v>3215</v>
      </c>
      <c r="E82" s="241">
        <v>7534</v>
      </c>
      <c r="F82" s="255">
        <f t="shared" si="25"/>
        <v>0.57326785240244227</v>
      </c>
      <c r="G82" s="370">
        <v>6798</v>
      </c>
      <c r="H82" s="308">
        <f t="shared" si="23"/>
        <v>0.63533392174168868</v>
      </c>
      <c r="I82" s="20"/>
    </row>
    <row r="83" spans="1:9">
      <c r="A83" s="8">
        <f t="shared" si="26"/>
        <v>2008</v>
      </c>
      <c r="B83" s="398">
        <v>39508</v>
      </c>
      <c r="C83" s="399">
        <v>4318</v>
      </c>
      <c r="D83" s="399">
        <f t="shared" si="24"/>
        <v>2404</v>
      </c>
      <c r="E83" s="400">
        <v>6722</v>
      </c>
      <c r="F83" s="401">
        <f t="shared" si="25"/>
        <v>0.64236834275513244</v>
      </c>
      <c r="G83" s="422">
        <v>6178</v>
      </c>
      <c r="H83" s="402">
        <f t="shared" si="23"/>
        <v>0.6989316931045646</v>
      </c>
      <c r="I83" s="20"/>
    </row>
    <row r="84" spans="1:9">
      <c r="A84" s="8">
        <f t="shared" si="26"/>
        <v>2008</v>
      </c>
      <c r="B84" s="398">
        <v>39600</v>
      </c>
      <c r="C84" s="242">
        <v>5047</v>
      </c>
      <c r="D84" s="242">
        <f t="shared" si="24"/>
        <v>3732</v>
      </c>
      <c r="E84" s="241">
        <v>8779</v>
      </c>
      <c r="F84" s="255">
        <f t="shared" si="25"/>
        <v>0.57489463492425108</v>
      </c>
      <c r="G84" s="370">
        <v>7343</v>
      </c>
      <c r="H84" s="308">
        <f t="shared" si="23"/>
        <v>0.68732125834127744</v>
      </c>
      <c r="I84" s="20"/>
    </row>
    <row r="85" spans="1:9">
      <c r="A85" s="8">
        <f t="shared" si="26"/>
        <v>2008</v>
      </c>
      <c r="B85" s="398">
        <v>39692</v>
      </c>
      <c r="C85" s="399">
        <v>5463</v>
      </c>
      <c r="D85" s="399">
        <f t="shared" si="24"/>
        <v>3109</v>
      </c>
      <c r="E85" s="400">
        <v>8572</v>
      </c>
      <c r="F85" s="401">
        <f t="shared" si="25"/>
        <v>0.63730751283247788</v>
      </c>
      <c r="G85" s="422">
        <v>7629</v>
      </c>
      <c r="H85" s="402">
        <f t="shared" si="23"/>
        <v>0.71608336610302792</v>
      </c>
      <c r="I85" s="20"/>
    </row>
    <row r="86" spans="1:9">
      <c r="A86" s="8">
        <f t="shared" si="26"/>
        <v>2008</v>
      </c>
      <c r="B86" s="398">
        <v>39783</v>
      </c>
      <c r="C86" s="242">
        <v>6710</v>
      </c>
      <c r="D86" s="242">
        <f t="shared" si="24"/>
        <v>4332</v>
      </c>
      <c r="E86" s="241">
        <v>11042</v>
      </c>
      <c r="F86" s="255">
        <f t="shared" si="25"/>
        <v>0.60767976815794245</v>
      </c>
      <c r="G86" s="370">
        <v>9494</v>
      </c>
      <c r="H86" s="308">
        <f t="shared" si="23"/>
        <v>0.70676216557825999</v>
      </c>
      <c r="I86" s="20"/>
    </row>
    <row r="87" spans="1:9">
      <c r="A87" s="8">
        <f t="shared" si="26"/>
        <v>2009</v>
      </c>
      <c r="B87" s="398">
        <v>39873</v>
      </c>
      <c r="C87" s="399">
        <v>5354</v>
      </c>
      <c r="D87" s="399">
        <f t="shared" si="24"/>
        <v>3736</v>
      </c>
      <c r="E87" s="400">
        <v>9090</v>
      </c>
      <c r="F87" s="401">
        <f t="shared" si="25"/>
        <v>0.58899889988998899</v>
      </c>
      <c r="G87" s="422">
        <v>7379</v>
      </c>
      <c r="H87" s="402">
        <f t="shared" si="23"/>
        <v>0.72557257080905269</v>
      </c>
      <c r="I87" s="20"/>
    </row>
    <row r="88" spans="1:9">
      <c r="A88" s="8">
        <f t="shared" si="26"/>
        <v>2009</v>
      </c>
      <c r="B88" s="398">
        <v>39965</v>
      </c>
      <c r="C88" s="242">
        <v>5879</v>
      </c>
      <c r="D88" s="242">
        <f t="shared" si="24"/>
        <v>3394</v>
      </c>
      <c r="E88" s="241">
        <v>9273</v>
      </c>
      <c r="F88" s="255">
        <f t="shared" si="25"/>
        <v>0.63399115712282972</v>
      </c>
      <c r="G88" s="370">
        <v>9564</v>
      </c>
      <c r="H88" s="308">
        <f t="shared" si="23"/>
        <v>0.61470096194061064</v>
      </c>
      <c r="I88" s="20"/>
    </row>
    <row r="89" spans="1:9">
      <c r="A89" s="8">
        <f t="shared" si="26"/>
        <v>2009</v>
      </c>
      <c r="B89" s="398">
        <v>40057</v>
      </c>
      <c r="C89" s="399">
        <v>5100</v>
      </c>
      <c r="D89" s="399">
        <f t="shared" si="24"/>
        <v>2861</v>
      </c>
      <c r="E89" s="400">
        <v>7961</v>
      </c>
      <c r="F89" s="401">
        <f t="shared" si="25"/>
        <v>0.64062303730687098</v>
      </c>
      <c r="G89" s="422">
        <v>7254</v>
      </c>
      <c r="H89" s="402">
        <f t="shared" si="23"/>
        <v>0.70306038047973529</v>
      </c>
      <c r="I89" s="24"/>
    </row>
    <row r="90" spans="1:9">
      <c r="A90" s="8">
        <f t="shared" si="26"/>
        <v>2009</v>
      </c>
      <c r="B90" s="398">
        <v>40148</v>
      </c>
      <c r="C90" s="242">
        <v>5385</v>
      </c>
      <c r="D90" s="242">
        <f t="shared" si="24"/>
        <v>3941</v>
      </c>
      <c r="E90" s="241">
        <v>9326</v>
      </c>
      <c r="F90" s="255">
        <f t="shared" si="25"/>
        <v>0.57741797126313532</v>
      </c>
      <c r="G90" s="370">
        <v>8191</v>
      </c>
      <c r="H90" s="308">
        <f t="shared" si="23"/>
        <v>0.65742888536198263</v>
      </c>
      <c r="I90" s="20"/>
    </row>
    <row r="91" spans="1:9">
      <c r="A91" s="8">
        <f t="shared" si="26"/>
        <v>2010</v>
      </c>
      <c r="B91" s="398">
        <v>40238</v>
      </c>
      <c r="C91" s="399">
        <v>5335</v>
      </c>
      <c r="D91" s="399">
        <f t="shared" si="24"/>
        <v>2753</v>
      </c>
      <c r="E91" s="400">
        <v>8088</v>
      </c>
      <c r="F91" s="401">
        <f t="shared" si="25"/>
        <v>0.65961918892185956</v>
      </c>
      <c r="G91" s="422">
        <v>7368</v>
      </c>
      <c r="H91" s="402">
        <f t="shared" si="23"/>
        <v>0.72407709011943544</v>
      </c>
      <c r="I91" s="20"/>
    </row>
    <row r="92" spans="1:9">
      <c r="A92" s="8">
        <f t="shared" si="26"/>
        <v>2010</v>
      </c>
      <c r="B92" s="398">
        <v>40330</v>
      </c>
      <c r="C92" s="242">
        <v>6108</v>
      </c>
      <c r="D92" s="242">
        <f t="shared" si="24"/>
        <v>3702</v>
      </c>
      <c r="E92" s="241">
        <v>9810</v>
      </c>
      <c r="F92" s="255">
        <f t="shared" si="25"/>
        <v>0.62262996941896021</v>
      </c>
      <c r="G92" s="370">
        <v>8594</v>
      </c>
      <c r="H92" s="308">
        <f t="shared" si="23"/>
        <v>0.71072841517337682</v>
      </c>
      <c r="I92" s="20"/>
    </row>
    <row r="93" spans="1:9">
      <c r="A93" s="8">
        <f t="shared" si="26"/>
        <v>2010</v>
      </c>
      <c r="B93" s="398">
        <v>40422</v>
      </c>
      <c r="C93" s="399">
        <v>6452</v>
      </c>
      <c r="D93" s="399">
        <f t="shared" si="24"/>
        <v>3968</v>
      </c>
      <c r="E93" s="400">
        <v>10420</v>
      </c>
      <c r="F93" s="401">
        <f t="shared" si="25"/>
        <v>0.61919385796545101</v>
      </c>
      <c r="G93" s="422">
        <v>8532</v>
      </c>
      <c r="H93" s="402">
        <f t="shared" si="23"/>
        <v>0.75621190811064232</v>
      </c>
      <c r="I93" s="20"/>
    </row>
    <row r="94" spans="1:9">
      <c r="A94" s="8">
        <f t="shared" si="26"/>
        <v>2010</v>
      </c>
      <c r="B94" s="398">
        <v>40513</v>
      </c>
      <c r="C94" s="242">
        <v>6801</v>
      </c>
      <c r="D94" s="242">
        <f t="shared" si="24"/>
        <v>4742</v>
      </c>
      <c r="E94" s="241">
        <v>11543</v>
      </c>
      <c r="F94" s="255">
        <f t="shared" si="25"/>
        <v>0.5891882526206359</v>
      </c>
      <c r="G94" s="370">
        <v>9284</v>
      </c>
      <c r="H94" s="308">
        <f t="shared" si="23"/>
        <v>0.73255062473071952</v>
      </c>
      <c r="I94" s="20"/>
    </row>
    <row r="95" spans="1:9">
      <c r="A95" s="8">
        <f t="shared" si="26"/>
        <v>2011</v>
      </c>
      <c r="B95" s="398">
        <v>40603</v>
      </c>
      <c r="C95" s="399">
        <v>6577</v>
      </c>
      <c r="D95" s="399">
        <f t="shared" si="24"/>
        <v>3948</v>
      </c>
      <c r="E95" s="400">
        <v>10525</v>
      </c>
      <c r="F95" s="401">
        <f t="shared" si="25"/>
        <v>0.62489311163895489</v>
      </c>
      <c r="G95" s="422">
        <v>8785</v>
      </c>
      <c r="H95" s="402">
        <f t="shared" si="23"/>
        <v>0.74866249288560049</v>
      </c>
      <c r="I95" s="20"/>
    </row>
    <row r="96" spans="1:9">
      <c r="A96" s="8">
        <f t="shared" si="26"/>
        <v>2011</v>
      </c>
      <c r="B96" s="398">
        <v>40695</v>
      </c>
      <c r="C96" s="242">
        <v>8463</v>
      </c>
      <c r="D96" s="242">
        <f t="shared" si="24"/>
        <v>5896</v>
      </c>
      <c r="E96" s="241">
        <v>14359</v>
      </c>
      <c r="F96" s="255">
        <f t="shared" si="25"/>
        <v>0.58938644752420088</v>
      </c>
      <c r="G96" s="370">
        <v>11054</v>
      </c>
      <c r="H96" s="308">
        <f t="shared" si="23"/>
        <v>0.7656052107834268</v>
      </c>
      <c r="I96" s="20"/>
    </row>
    <row r="97" spans="1:9">
      <c r="A97" s="8">
        <f t="shared" si="26"/>
        <v>2011</v>
      </c>
      <c r="B97" s="398">
        <v>40787</v>
      </c>
      <c r="C97" s="399">
        <v>9539</v>
      </c>
      <c r="D97" s="399">
        <f t="shared" si="24"/>
        <v>7759</v>
      </c>
      <c r="E97" s="400">
        <v>17298</v>
      </c>
      <c r="F97" s="401">
        <f t="shared" si="25"/>
        <v>0.5514510348017112</v>
      </c>
      <c r="G97" s="422">
        <v>12246</v>
      </c>
      <c r="H97" s="402">
        <f t="shared" si="23"/>
        <v>0.77894822799281394</v>
      </c>
      <c r="I97" s="20"/>
    </row>
    <row r="98" spans="1:9">
      <c r="A98" s="8">
        <f t="shared" si="26"/>
        <v>2011</v>
      </c>
      <c r="B98" s="398">
        <v>40878</v>
      </c>
      <c r="C98" s="242">
        <v>10452</v>
      </c>
      <c r="D98" s="242">
        <f t="shared" si="24"/>
        <v>9488</v>
      </c>
      <c r="E98" s="241">
        <v>19940</v>
      </c>
      <c r="F98" s="255">
        <f t="shared" si="25"/>
        <v>0.52417251755265792</v>
      </c>
      <c r="G98" s="370">
        <v>13673</v>
      </c>
      <c r="H98" s="308">
        <f t="shared" si="23"/>
        <v>0.76442624149784244</v>
      </c>
      <c r="I98" s="20"/>
    </row>
    <row r="99" spans="1:9">
      <c r="A99" s="8">
        <f t="shared" si="26"/>
        <v>2012</v>
      </c>
      <c r="B99" s="398">
        <v>40969</v>
      </c>
      <c r="C99" s="399">
        <v>10922</v>
      </c>
      <c r="D99" s="399">
        <f t="shared" si="24"/>
        <v>8690</v>
      </c>
      <c r="E99" s="400">
        <v>19612</v>
      </c>
      <c r="F99" s="401">
        <f t="shared" si="25"/>
        <v>0.55690393636549052</v>
      </c>
      <c r="G99" s="422">
        <v>13781</v>
      </c>
      <c r="H99" s="402">
        <f t="shared" si="23"/>
        <v>0.7925404542486032</v>
      </c>
      <c r="I99" s="20"/>
    </row>
    <row r="100" spans="1:9">
      <c r="A100" s="8">
        <f t="shared" si="26"/>
        <v>2012</v>
      </c>
      <c r="B100" s="398">
        <v>41061</v>
      </c>
      <c r="C100" s="242">
        <v>14158</v>
      </c>
      <c r="D100" s="242">
        <f t="shared" si="24"/>
        <v>10989</v>
      </c>
      <c r="E100" s="241">
        <v>25147</v>
      </c>
      <c r="F100" s="255">
        <f t="shared" si="25"/>
        <v>0.56300950411579909</v>
      </c>
      <c r="G100" s="370">
        <v>17379</v>
      </c>
      <c r="H100" s="308">
        <f t="shared" si="23"/>
        <v>0.81466137292134189</v>
      </c>
      <c r="I100" s="20"/>
    </row>
    <row r="101" spans="1:9">
      <c r="A101" s="8">
        <f t="shared" si="26"/>
        <v>2012</v>
      </c>
      <c r="B101" s="398">
        <v>41153</v>
      </c>
      <c r="C101" s="399">
        <v>12757</v>
      </c>
      <c r="D101" s="399">
        <f t="shared" si="24"/>
        <v>10919</v>
      </c>
      <c r="E101" s="400">
        <v>23676</v>
      </c>
      <c r="F101" s="401">
        <f t="shared" si="25"/>
        <v>0.5388156783240412</v>
      </c>
      <c r="G101" s="422">
        <v>15594</v>
      </c>
      <c r="H101" s="402">
        <f t="shared" si="23"/>
        <v>0.81807105296909066</v>
      </c>
      <c r="I101" s="20"/>
    </row>
    <row r="102" spans="1:9">
      <c r="A102" s="8">
        <f t="shared" si="26"/>
        <v>2012</v>
      </c>
      <c r="B102" s="398">
        <v>41244</v>
      </c>
      <c r="C102" s="242">
        <v>13203</v>
      </c>
      <c r="D102" s="242">
        <f t="shared" si="24"/>
        <v>12842</v>
      </c>
      <c r="E102" s="241">
        <v>26045</v>
      </c>
      <c r="F102" s="255">
        <f t="shared" si="25"/>
        <v>0.50693031291994628</v>
      </c>
      <c r="G102" s="370">
        <v>16372</v>
      </c>
      <c r="H102" s="308">
        <f t="shared" si="23"/>
        <v>0.80643782066943559</v>
      </c>
      <c r="I102" s="20"/>
    </row>
    <row r="103" spans="1:9">
      <c r="A103" s="8">
        <f t="shared" si="26"/>
        <v>2013</v>
      </c>
      <c r="B103" s="398">
        <v>41334</v>
      </c>
      <c r="C103" s="399">
        <v>9733</v>
      </c>
      <c r="D103" s="399">
        <f t="shared" si="24"/>
        <v>10901</v>
      </c>
      <c r="E103" s="400">
        <v>20634</v>
      </c>
      <c r="F103" s="401">
        <f t="shared" si="25"/>
        <v>0.47169719879810024</v>
      </c>
      <c r="G103" s="422">
        <v>12082</v>
      </c>
      <c r="H103" s="402">
        <f t="shared" si="23"/>
        <v>0.80557854659824535</v>
      </c>
      <c r="I103" s="20"/>
    </row>
    <row r="104" spans="1:9">
      <c r="A104" s="8">
        <f t="shared" si="26"/>
        <v>2013</v>
      </c>
      <c r="B104" s="398">
        <v>41426</v>
      </c>
      <c r="C104" s="242">
        <v>12507</v>
      </c>
      <c r="D104" s="242">
        <f t="shared" ref="D104:D131" si="27">E104-C104</f>
        <v>11847</v>
      </c>
      <c r="E104" s="241">
        <v>24354</v>
      </c>
      <c r="F104" s="255">
        <f t="shared" ref="F104:F131" si="28">C104/E104</f>
        <v>0.51355013550135498</v>
      </c>
      <c r="G104" s="370">
        <v>15182</v>
      </c>
      <c r="H104" s="308">
        <f t="shared" si="23"/>
        <v>0.82380450533526539</v>
      </c>
      <c r="I104" s="20"/>
    </row>
    <row r="105" spans="1:9">
      <c r="A105" s="8">
        <f t="shared" si="26"/>
        <v>2013</v>
      </c>
      <c r="B105" s="398">
        <v>41518</v>
      </c>
      <c r="C105" s="399">
        <v>12245</v>
      </c>
      <c r="D105" s="399">
        <f t="shared" si="27"/>
        <v>11958</v>
      </c>
      <c r="E105" s="400">
        <v>24203</v>
      </c>
      <c r="F105" s="401">
        <f t="shared" si="28"/>
        <v>0.50592901706400029</v>
      </c>
      <c r="G105" s="422">
        <v>14810</v>
      </c>
      <c r="H105" s="402">
        <f t="shared" si="23"/>
        <v>0.82680621201890614</v>
      </c>
      <c r="I105" s="20"/>
    </row>
    <row r="106" spans="1:9">
      <c r="A106" s="8">
        <f t="shared" si="26"/>
        <v>2013</v>
      </c>
      <c r="B106" s="398">
        <v>41609</v>
      </c>
      <c r="C106" s="242">
        <v>12301</v>
      </c>
      <c r="D106" s="242">
        <f t="shared" si="27"/>
        <v>12406</v>
      </c>
      <c r="E106" s="241">
        <v>24707</v>
      </c>
      <c r="F106" s="255">
        <f t="shared" si="28"/>
        <v>0.4978750961266038</v>
      </c>
      <c r="G106" s="370">
        <v>14913</v>
      </c>
      <c r="H106" s="308">
        <f t="shared" si="23"/>
        <v>0.82485080131428956</v>
      </c>
      <c r="I106" s="20"/>
    </row>
    <row r="107" spans="1:9">
      <c r="A107" s="8">
        <f t="shared" si="26"/>
        <v>2014</v>
      </c>
      <c r="B107" s="398">
        <v>41699</v>
      </c>
      <c r="C107" s="399">
        <v>10246</v>
      </c>
      <c r="D107" s="399">
        <f t="shared" si="27"/>
        <v>8846</v>
      </c>
      <c r="E107" s="400">
        <v>19092</v>
      </c>
      <c r="F107" s="401">
        <f t="shared" si="28"/>
        <v>0.5366645715482925</v>
      </c>
      <c r="G107" s="422">
        <v>12609</v>
      </c>
      <c r="H107" s="402">
        <f t="shared" si="23"/>
        <v>0.81259417876120232</v>
      </c>
      <c r="I107" s="20"/>
    </row>
    <row r="108" spans="1:9">
      <c r="A108" s="8">
        <f t="shared" si="26"/>
        <v>2014</v>
      </c>
      <c r="B108" s="398">
        <v>41791</v>
      </c>
      <c r="C108" s="242">
        <v>11967</v>
      </c>
      <c r="D108" s="242">
        <f t="shared" si="27"/>
        <v>10423</v>
      </c>
      <c r="E108" s="241">
        <v>22390</v>
      </c>
      <c r="F108" s="255">
        <f t="shared" si="28"/>
        <v>0.53447967842786959</v>
      </c>
      <c r="G108" s="370">
        <v>14636</v>
      </c>
      <c r="H108" s="308">
        <f t="shared" si="23"/>
        <v>0.81764143208526918</v>
      </c>
      <c r="I108" s="20"/>
    </row>
    <row r="109" spans="1:9">
      <c r="A109" s="8">
        <f t="shared" si="26"/>
        <v>2014</v>
      </c>
      <c r="B109" s="398">
        <v>41883</v>
      </c>
      <c r="C109" s="399">
        <v>11785</v>
      </c>
      <c r="D109" s="399">
        <f t="shared" si="27"/>
        <v>9022</v>
      </c>
      <c r="E109" s="400">
        <v>20807</v>
      </c>
      <c r="F109" s="401">
        <f t="shared" si="28"/>
        <v>0.56639592444850295</v>
      </c>
      <c r="G109" s="422">
        <v>14505</v>
      </c>
      <c r="H109" s="402">
        <f t="shared" si="23"/>
        <v>0.81247845570492938</v>
      </c>
      <c r="I109" s="20"/>
    </row>
    <row r="110" spans="1:9">
      <c r="A110" s="8">
        <f t="shared" si="26"/>
        <v>2014</v>
      </c>
      <c r="B110" s="398">
        <v>41974</v>
      </c>
      <c r="C110" s="242">
        <v>12213</v>
      </c>
      <c r="D110" s="242">
        <f t="shared" si="27"/>
        <v>9044</v>
      </c>
      <c r="E110" s="241">
        <v>21257</v>
      </c>
      <c r="F110" s="255">
        <f t="shared" si="28"/>
        <v>0.57454015147951265</v>
      </c>
      <c r="G110" s="370">
        <v>15181</v>
      </c>
      <c r="H110" s="308">
        <f t="shared" si="23"/>
        <v>0.80449245767735988</v>
      </c>
      <c r="I110" s="20"/>
    </row>
    <row r="111" spans="1:9">
      <c r="A111" s="8">
        <f t="shared" si="26"/>
        <v>2015</v>
      </c>
      <c r="B111" s="398">
        <v>42064</v>
      </c>
      <c r="C111" s="399">
        <v>10737</v>
      </c>
      <c r="D111" s="399">
        <f t="shared" si="27"/>
        <v>6074</v>
      </c>
      <c r="E111" s="400">
        <v>16811</v>
      </c>
      <c r="F111" s="401">
        <f t="shared" si="28"/>
        <v>0.63868895366129319</v>
      </c>
      <c r="G111" s="422">
        <v>12835</v>
      </c>
      <c r="H111" s="402">
        <f t="shared" si="23"/>
        <v>0.83654070899883137</v>
      </c>
      <c r="I111" s="20"/>
    </row>
    <row r="112" spans="1:9">
      <c r="A112" s="8">
        <f t="shared" si="26"/>
        <v>2015</v>
      </c>
      <c r="B112" s="398">
        <v>42156</v>
      </c>
      <c r="C112" s="242">
        <v>11255</v>
      </c>
      <c r="D112" s="242">
        <f t="shared" si="27"/>
        <v>5987</v>
      </c>
      <c r="E112" s="241">
        <v>17242</v>
      </c>
      <c r="F112" s="255">
        <f t="shared" si="28"/>
        <v>0.65276650040598538</v>
      </c>
      <c r="G112" s="370">
        <v>13707</v>
      </c>
      <c r="H112" s="308">
        <f t="shared" si="23"/>
        <v>0.82111329977383818</v>
      </c>
      <c r="I112" s="20"/>
    </row>
    <row r="113" spans="1:13">
      <c r="A113" s="8">
        <f t="shared" si="26"/>
        <v>2015</v>
      </c>
      <c r="B113" s="398">
        <v>42248</v>
      </c>
      <c r="C113" s="399">
        <v>9813</v>
      </c>
      <c r="D113" s="399">
        <f t="shared" si="27"/>
        <v>5075</v>
      </c>
      <c r="E113" s="400">
        <v>14888</v>
      </c>
      <c r="F113" s="401">
        <f t="shared" si="28"/>
        <v>0.65912144008597529</v>
      </c>
      <c r="G113" s="422">
        <v>12165</v>
      </c>
      <c r="H113" s="402">
        <f t="shared" si="23"/>
        <v>0.80665844636251538</v>
      </c>
      <c r="I113" s="20"/>
    </row>
    <row r="114" spans="1:13">
      <c r="A114" s="8">
        <f t="shared" si="26"/>
        <v>2015</v>
      </c>
      <c r="B114" s="398">
        <v>42339</v>
      </c>
      <c r="C114" s="242">
        <v>10579</v>
      </c>
      <c r="D114" s="242">
        <f t="shared" si="27"/>
        <v>5648</v>
      </c>
      <c r="E114" s="241">
        <v>16227</v>
      </c>
      <c r="F114" s="255">
        <f t="shared" si="28"/>
        <v>0.65193812781167193</v>
      </c>
      <c r="G114" s="370">
        <v>13162</v>
      </c>
      <c r="H114" s="308">
        <f t="shared" si="23"/>
        <v>0.8037532289925543</v>
      </c>
      <c r="I114" s="20"/>
    </row>
    <row r="115" spans="1:13">
      <c r="A115" s="8">
        <f t="shared" si="26"/>
        <v>2016</v>
      </c>
      <c r="B115" s="398">
        <v>42430</v>
      </c>
      <c r="C115" s="399">
        <v>7824</v>
      </c>
      <c r="D115" s="399">
        <f t="shared" si="27"/>
        <v>3576</v>
      </c>
      <c r="E115" s="400">
        <v>11400</v>
      </c>
      <c r="F115" s="401">
        <f t="shared" si="28"/>
        <v>0.68631578947368421</v>
      </c>
      <c r="G115" s="422">
        <v>9666</v>
      </c>
      <c r="H115" s="402">
        <f t="shared" si="23"/>
        <v>0.80943513345747986</v>
      </c>
    </row>
    <row r="116" spans="1:13">
      <c r="A116" s="8">
        <f t="shared" si="26"/>
        <v>2016</v>
      </c>
      <c r="B116" s="398">
        <v>42522</v>
      </c>
      <c r="C116" s="242">
        <v>6995</v>
      </c>
      <c r="D116" s="242">
        <f t="shared" si="27"/>
        <v>3879</v>
      </c>
      <c r="E116" s="241">
        <v>10874</v>
      </c>
      <c r="F116" s="255">
        <f t="shared" si="28"/>
        <v>0.64327754276255289</v>
      </c>
      <c r="G116" s="370">
        <v>9149</v>
      </c>
      <c r="H116" s="308">
        <f t="shared" si="23"/>
        <v>0.76456443327139578</v>
      </c>
    </row>
    <row r="117" spans="1:13">
      <c r="A117" s="8">
        <f t="shared" si="26"/>
        <v>2016</v>
      </c>
      <c r="B117" s="398">
        <v>42614</v>
      </c>
      <c r="C117" s="399">
        <v>5869</v>
      </c>
      <c r="D117" s="399">
        <f t="shared" si="27"/>
        <v>4200</v>
      </c>
      <c r="E117" s="400">
        <v>10069</v>
      </c>
      <c r="F117" s="401">
        <f t="shared" si="28"/>
        <v>0.58287814082828482</v>
      </c>
      <c r="G117" s="422">
        <v>7593</v>
      </c>
      <c r="H117" s="402">
        <f t="shared" ref="H117:H136" si="29">IFERROR(C117/G117,"N/A")</f>
        <v>0.77294876860266037</v>
      </c>
    </row>
    <row r="118" spans="1:13">
      <c r="A118" s="8">
        <f t="shared" si="26"/>
        <v>2016</v>
      </c>
      <c r="B118" s="398">
        <v>42705</v>
      </c>
      <c r="C118" s="242">
        <v>6192</v>
      </c>
      <c r="D118" s="242">
        <f t="shared" si="27"/>
        <v>4390</v>
      </c>
      <c r="E118" s="241">
        <v>10582</v>
      </c>
      <c r="F118" s="255">
        <f t="shared" si="28"/>
        <v>0.58514458514458512</v>
      </c>
      <c r="G118" s="370">
        <v>8193</v>
      </c>
      <c r="H118" s="308">
        <f t="shared" si="29"/>
        <v>0.7557671182716954</v>
      </c>
    </row>
    <row r="119" spans="1:13">
      <c r="A119" s="8">
        <f t="shared" si="26"/>
        <v>2017</v>
      </c>
      <c r="B119" s="398">
        <v>42795</v>
      </c>
      <c r="C119" s="399">
        <v>4820</v>
      </c>
      <c r="D119" s="399">
        <f t="shared" si="27"/>
        <v>3771</v>
      </c>
      <c r="E119" s="400">
        <v>8591</v>
      </c>
      <c r="F119" s="401">
        <f t="shared" si="28"/>
        <v>0.56105226399720642</v>
      </c>
      <c r="G119" s="422">
        <v>6616</v>
      </c>
      <c r="H119" s="402">
        <f t="shared" si="29"/>
        <v>0.72853688029020558</v>
      </c>
    </row>
    <row r="120" spans="1:13">
      <c r="A120" s="8">
        <f t="shared" si="26"/>
        <v>2017</v>
      </c>
      <c r="B120" s="398">
        <v>42887</v>
      </c>
      <c r="C120" s="242">
        <v>5349</v>
      </c>
      <c r="D120" s="242">
        <f t="shared" si="27"/>
        <v>4159</v>
      </c>
      <c r="E120" s="241">
        <v>9508</v>
      </c>
      <c r="F120" s="255">
        <f t="shared" si="28"/>
        <v>0.5625788809423643</v>
      </c>
      <c r="G120" s="370">
        <v>7434</v>
      </c>
      <c r="H120" s="308">
        <f t="shared" si="29"/>
        <v>0.71953188054882966</v>
      </c>
    </row>
    <row r="121" spans="1:13">
      <c r="A121" s="8">
        <f t="shared" si="26"/>
        <v>2017</v>
      </c>
      <c r="B121" s="398">
        <v>42979</v>
      </c>
      <c r="C121" s="399">
        <v>5055</v>
      </c>
      <c r="D121" s="399">
        <f t="shared" si="27"/>
        <v>4310</v>
      </c>
      <c r="E121" s="400">
        <v>9365</v>
      </c>
      <c r="F121" s="401">
        <f t="shared" si="28"/>
        <v>0.53977576081153233</v>
      </c>
      <c r="G121" s="422">
        <v>7211</v>
      </c>
      <c r="H121" s="402">
        <f t="shared" si="29"/>
        <v>0.7010123422548884</v>
      </c>
    </row>
    <row r="122" spans="1:13">
      <c r="A122" s="8">
        <f t="shared" si="26"/>
        <v>2017</v>
      </c>
      <c r="B122" s="398">
        <v>43070</v>
      </c>
      <c r="C122" s="242">
        <v>5234</v>
      </c>
      <c r="D122" s="242">
        <f t="shared" si="27"/>
        <v>4639</v>
      </c>
      <c r="E122" s="241">
        <v>9873</v>
      </c>
      <c r="F122" s="255">
        <f t="shared" si="28"/>
        <v>0.53013268510077993</v>
      </c>
      <c r="G122" s="370">
        <v>7546</v>
      </c>
      <c r="H122" s="308">
        <f t="shared" si="29"/>
        <v>0.69361250993904056</v>
      </c>
    </row>
    <row r="123" spans="1:13">
      <c r="A123" s="8">
        <f t="shared" si="26"/>
        <v>2018</v>
      </c>
      <c r="B123" s="398">
        <v>43160</v>
      </c>
      <c r="C123" s="399">
        <v>4268</v>
      </c>
      <c r="D123" s="399">
        <f t="shared" si="27"/>
        <v>3907</v>
      </c>
      <c r="E123" s="400">
        <v>8175</v>
      </c>
      <c r="F123" s="401">
        <f t="shared" si="28"/>
        <v>0.52207951070336389</v>
      </c>
      <c r="G123" s="422">
        <v>6436</v>
      </c>
      <c r="H123" s="402">
        <f t="shared" si="29"/>
        <v>0.66314481044126783</v>
      </c>
    </row>
    <row r="124" spans="1:13">
      <c r="A124" s="8">
        <f t="shared" si="26"/>
        <v>2018</v>
      </c>
      <c r="B124" s="398">
        <v>43252</v>
      </c>
      <c r="C124" s="242">
        <v>4616</v>
      </c>
      <c r="D124" s="242">
        <f t="shared" si="27"/>
        <v>4359</v>
      </c>
      <c r="E124" s="241">
        <v>8975</v>
      </c>
      <c r="F124" s="255">
        <f t="shared" si="28"/>
        <v>0.51431754874651814</v>
      </c>
      <c r="G124" s="370">
        <v>6793</v>
      </c>
      <c r="H124" s="308">
        <f t="shared" si="29"/>
        <v>0.67952303842190487</v>
      </c>
    </row>
    <row r="125" spans="1:13">
      <c r="A125" s="8">
        <f t="shared" si="26"/>
        <v>2018</v>
      </c>
      <c r="B125" s="398">
        <v>43344</v>
      </c>
      <c r="C125" s="399">
        <v>4249</v>
      </c>
      <c r="D125" s="399">
        <f t="shared" si="27"/>
        <v>4173</v>
      </c>
      <c r="E125" s="400">
        <v>8422</v>
      </c>
      <c r="F125" s="401">
        <f t="shared" si="28"/>
        <v>0.50451199240085487</v>
      </c>
      <c r="G125" s="422">
        <v>6312</v>
      </c>
      <c r="H125" s="402">
        <f t="shared" si="29"/>
        <v>0.67316223067173642</v>
      </c>
    </row>
    <row r="126" spans="1:13">
      <c r="A126" s="8">
        <f t="shared" si="26"/>
        <v>2018</v>
      </c>
      <c r="B126" s="398">
        <v>43435</v>
      </c>
      <c r="C126" s="242">
        <v>4660</v>
      </c>
      <c r="D126" s="242">
        <f t="shared" si="27"/>
        <v>4363</v>
      </c>
      <c r="E126" s="241">
        <v>9023</v>
      </c>
      <c r="F126" s="255">
        <f t="shared" si="28"/>
        <v>0.51645794081790974</v>
      </c>
      <c r="G126" s="370">
        <v>6865</v>
      </c>
      <c r="H126" s="308">
        <f t="shared" si="29"/>
        <v>0.67880553532410781</v>
      </c>
    </row>
    <row r="127" spans="1:13">
      <c r="A127" s="8">
        <f t="shared" si="26"/>
        <v>2019</v>
      </c>
      <c r="B127" s="398">
        <v>43525</v>
      </c>
      <c r="C127" s="399">
        <v>3730</v>
      </c>
      <c r="D127" s="399">
        <f t="shared" si="27"/>
        <v>3575</v>
      </c>
      <c r="E127" s="400">
        <v>7305</v>
      </c>
      <c r="F127" s="401">
        <f t="shared" si="28"/>
        <v>0.51060917180013687</v>
      </c>
      <c r="G127" s="422">
        <v>5378</v>
      </c>
      <c r="H127" s="402">
        <f t="shared" si="29"/>
        <v>0.69356638155448125</v>
      </c>
    </row>
    <row r="128" spans="1:13">
      <c r="A128" s="8">
        <f t="shared" si="26"/>
        <v>2019</v>
      </c>
      <c r="B128" s="398">
        <v>43617</v>
      </c>
      <c r="C128" s="242">
        <v>4329</v>
      </c>
      <c r="D128" s="242">
        <f t="shared" si="27"/>
        <v>4275</v>
      </c>
      <c r="E128" s="241">
        <v>8604</v>
      </c>
      <c r="F128" s="255">
        <f t="shared" si="28"/>
        <v>0.5031380753138075</v>
      </c>
      <c r="G128" s="370">
        <v>6612</v>
      </c>
      <c r="H128" s="308">
        <f t="shared" si="29"/>
        <v>0.65471869328493648</v>
      </c>
      <c r="L128" s="88" t="s">
        <v>19</v>
      </c>
      <c r="M128" s="103"/>
    </row>
    <row r="129" spans="1:10">
      <c r="A129" s="8">
        <f t="shared" si="26"/>
        <v>2019</v>
      </c>
      <c r="B129" s="398">
        <v>43709</v>
      </c>
      <c r="C129" s="399">
        <v>4429</v>
      </c>
      <c r="D129" s="399">
        <f t="shared" si="27"/>
        <v>4208</v>
      </c>
      <c r="E129" s="400">
        <v>8637</v>
      </c>
      <c r="F129" s="401">
        <f t="shared" si="28"/>
        <v>0.51279379414148429</v>
      </c>
      <c r="G129" s="422">
        <v>6287</v>
      </c>
      <c r="H129" s="402">
        <f t="shared" si="29"/>
        <v>0.70446954032129794</v>
      </c>
    </row>
    <row r="130" spans="1:10">
      <c r="A130" s="8">
        <f t="shared" si="26"/>
        <v>2019</v>
      </c>
      <c r="B130" s="398">
        <v>43800</v>
      </c>
      <c r="C130" s="242">
        <v>4748</v>
      </c>
      <c r="D130" s="242">
        <f t="shared" si="27"/>
        <v>4598</v>
      </c>
      <c r="E130" s="241">
        <v>9346</v>
      </c>
      <c r="F130" s="255">
        <f t="shared" si="28"/>
        <v>0.508024823453884</v>
      </c>
      <c r="G130" s="370">
        <v>7025</v>
      </c>
      <c r="H130" s="308">
        <f t="shared" si="29"/>
        <v>0.67587188612099647</v>
      </c>
    </row>
    <row r="131" spans="1:10">
      <c r="A131" s="8">
        <f t="shared" si="26"/>
        <v>2020</v>
      </c>
      <c r="B131" s="398">
        <v>43891</v>
      </c>
      <c r="C131" s="399">
        <v>4592</v>
      </c>
      <c r="D131" s="399">
        <f t="shared" si="27"/>
        <v>3399</v>
      </c>
      <c r="E131" s="400">
        <v>7991</v>
      </c>
      <c r="F131" s="401">
        <f t="shared" si="28"/>
        <v>0.57464647728694784</v>
      </c>
      <c r="G131" s="422">
        <v>6304</v>
      </c>
      <c r="H131" s="402">
        <f t="shared" si="29"/>
        <v>0.72842639593908631</v>
      </c>
    </row>
    <row r="132" spans="1:10">
      <c r="A132" s="8">
        <f t="shared" si="26"/>
        <v>2020</v>
      </c>
      <c r="B132" s="398">
        <v>43983</v>
      </c>
      <c r="C132" s="242">
        <v>5192</v>
      </c>
      <c r="D132" s="242">
        <f t="shared" ref="D132:D136" si="30">E132-C132</f>
        <v>3989</v>
      </c>
      <c r="E132" s="241">
        <v>9181</v>
      </c>
      <c r="F132" s="255">
        <f t="shared" ref="F132:F136" si="31">C132/E132</f>
        <v>0.56551573902624985</v>
      </c>
      <c r="G132" s="370">
        <v>7248</v>
      </c>
      <c r="H132" s="308">
        <f t="shared" si="29"/>
        <v>0.71633554083885209</v>
      </c>
    </row>
    <row r="133" spans="1:10">
      <c r="A133" s="8">
        <f t="shared" si="26"/>
        <v>2020</v>
      </c>
      <c r="B133" s="398">
        <v>44075</v>
      </c>
      <c r="C133" s="399">
        <v>4954</v>
      </c>
      <c r="D133" s="399">
        <f t="shared" si="30"/>
        <v>3653</v>
      </c>
      <c r="E133" s="400">
        <v>8607</v>
      </c>
      <c r="F133" s="401">
        <f t="shared" si="31"/>
        <v>0.57557801789241314</v>
      </c>
      <c r="G133" s="422">
        <v>6720</v>
      </c>
      <c r="H133" s="402">
        <f t="shared" si="29"/>
        <v>0.737202380952381</v>
      </c>
    </row>
    <row r="134" spans="1:10">
      <c r="A134" s="8">
        <f t="shared" si="26"/>
        <v>2020</v>
      </c>
      <c r="B134" s="398">
        <v>44166</v>
      </c>
      <c r="C134" s="242">
        <v>5255</v>
      </c>
      <c r="D134" s="242">
        <f t="shared" si="30"/>
        <v>4124</v>
      </c>
      <c r="E134" s="241">
        <v>9379</v>
      </c>
      <c r="F134" s="255">
        <f t="shared" si="31"/>
        <v>0.56029427444290436</v>
      </c>
      <c r="G134" s="370">
        <v>7361</v>
      </c>
      <c r="H134" s="308">
        <f t="shared" si="29"/>
        <v>0.71389756826518136</v>
      </c>
    </row>
    <row r="135" spans="1:10">
      <c r="A135" s="8">
        <f t="shared" si="26"/>
        <v>2021</v>
      </c>
      <c r="B135" s="398">
        <v>44256</v>
      </c>
      <c r="C135" s="399">
        <v>4949</v>
      </c>
      <c r="D135" s="399">
        <f t="shared" si="30"/>
        <v>3111</v>
      </c>
      <c r="E135" s="400">
        <v>8060</v>
      </c>
      <c r="F135" s="401">
        <f t="shared" si="31"/>
        <v>0.61401985111662527</v>
      </c>
      <c r="G135" s="422">
        <v>6991</v>
      </c>
      <c r="H135" s="402">
        <f t="shared" si="29"/>
        <v>0.70791017021885283</v>
      </c>
      <c r="I135" s="103"/>
      <c r="J135" s="103"/>
    </row>
    <row r="136" spans="1:10">
      <c r="A136" s="8">
        <f t="shared" si="26"/>
        <v>2021</v>
      </c>
      <c r="B136" s="398">
        <v>44348</v>
      </c>
      <c r="C136" s="242">
        <v>5513</v>
      </c>
      <c r="D136" s="244">
        <f t="shared" si="30"/>
        <v>3901</v>
      </c>
      <c r="E136" s="241">
        <v>9414</v>
      </c>
      <c r="F136" s="255">
        <f t="shared" si="31"/>
        <v>0.58561716592309332</v>
      </c>
      <c r="G136" s="370">
        <v>8262</v>
      </c>
      <c r="H136" s="308">
        <f t="shared" si="29"/>
        <v>0.66727184701040909</v>
      </c>
      <c r="I136" s="103"/>
      <c r="J136" s="103"/>
    </row>
    <row r="137" spans="1:10">
      <c r="A137" s="8">
        <f t="shared" si="26"/>
        <v>2021</v>
      </c>
      <c r="B137" s="398">
        <v>44440</v>
      </c>
      <c r="C137" s="399">
        <v>5538</v>
      </c>
      <c r="D137" s="399">
        <f t="shared" ref="D137:D142" si="32">E137-C137</f>
        <v>3860</v>
      </c>
      <c r="E137" s="400">
        <v>9398</v>
      </c>
      <c r="F137" s="401">
        <f t="shared" ref="F137:F142" si="33">C137/E137</f>
        <v>0.58927431368376249</v>
      </c>
      <c r="G137" s="422">
        <v>7997</v>
      </c>
      <c r="H137" s="402">
        <f t="shared" ref="H137:H138" si="34">IFERROR(C137/G137,"N/A")</f>
        <v>0.69250969113417526</v>
      </c>
      <c r="I137" s="103"/>
      <c r="J137" s="103"/>
    </row>
    <row r="138" spans="1:10" ht="16.5" customHeight="1">
      <c r="A138" s="8">
        <f t="shared" ref="A138:A142" si="35">YEAR(B138)</f>
        <v>2021</v>
      </c>
      <c r="B138" s="398">
        <v>44531</v>
      </c>
      <c r="C138" s="622">
        <v>6258</v>
      </c>
      <c r="D138" s="625">
        <f t="shared" si="32"/>
        <v>4933</v>
      </c>
      <c r="E138" s="626">
        <v>11191</v>
      </c>
      <c r="F138" s="627">
        <f t="shared" si="33"/>
        <v>0.55919935662586007</v>
      </c>
      <c r="G138" s="370">
        <v>8650</v>
      </c>
      <c r="H138" s="308">
        <f t="shared" si="34"/>
        <v>0.72346820809248558</v>
      </c>
    </row>
    <row r="139" spans="1:10">
      <c r="A139" s="8">
        <f t="shared" si="35"/>
        <v>2022</v>
      </c>
      <c r="B139" s="398">
        <v>44621</v>
      </c>
      <c r="C139" s="623">
        <v>5876</v>
      </c>
      <c r="D139" s="623">
        <f t="shared" si="32"/>
        <v>3746</v>
      </c>
      <c r="E139" s="628">
        <v>9622</v>
      </c>
      <c r="F139" s="630">
        <f t="shared" si="33"/>
        <v>0.61068384951153609</v>
      </c>
      <c r="G139" s="706">
        <v>7971</v>
      </c>
      <c r="H139" s="620">
        <f t="shared" ref="H139:H142" si="36">IFERROR(C139/G139,"N/A")</f>
        <v>0.73717224940408987</v>
      </c>
    </row>
    <row r="140" spans="1:10">
      <c r="A140" s="8">
        <f t="shared" si="35"/>
        <v>2022</v>
      </c>
      <c r="B140" s="703">
        <v>44713</v>
      </c>
      <c r="C140" s="622">
        <v>6787</v>
      </c>
      <c r="D140" s="625">
        <f t="shared" si="32"/>
        <v>4690</v>
      </c>
      <c r="E140" s="626">
        <v>11477</v>
      </c>
      <c r="F140" s="704">
        <f t="shared" si="33"/>
        <v>0.59135662629607044</v>
      </c>
      <c r="G140" s="707">
        <v>9668</v>
      </c>
      <c r="H140" s="705">
        <f t="shared" si="36"/>
        <v>0.70200661977658252</v>
      </c>
    </row>
    <row r="141" spans="1:10">
      <c r="A141" s="8">
        <f t="shared" si="35"/>
        <v>2022</v>
      </c>
      <c r="B141" s="398">
        <v>44805</v>
      </c>
      <c r="C141" s="623">
        <v>6199</v>
      </c>
      <c r="D141" s="623">
        <f t="shared" si="32"/>
        <v>4386</v>
      </c>
      <c r="E141" s="628">
        <v>10585</v>
      </c>
      <c r="F141" s="630">
        <f t="shared" si="33"/>
        <v>0.58564005668398678</v>
      </c>
      <c r="G141" s="706">
        <v>8476</v>
      </c>
      <c r="H141" s="620">
        <f t="shared" si="36"/>
        <v>0.73135913166588018</v>
      </c>
    </row>
    <row r="142" spans="1:10" ht="15.75" thickBot="1">
      <c r="A142" s="8">
        <f t="shared" si="35"/>
        <v>2022</v>
      </c>
      <c r="B142" s="619">
        <v>44896</v>
      </c>
      <c r="C142" s="624">
        <v>6883</v>
      </c>
      <c r="D142" s="631">
        <f t="shared" si="32"/>
        <v>5426</v>
      </c>
      <c r="E142" s="629">
        <v>12309</v>
      </c>
      <c r="F142" s="632">
        <f t="shared" si="33"/>
        <v>0.5591843366642294</v>
      </c>
      <c r="G142" s="708">
        <v>9672</v>
      </c>
      <c r="H142" s="621">
        <f t="shared" si="36"/>
        <v>0.71164185277088499</v>
      </c>
    </row>
    <row r="143" spans="1:10">
      <c r="A143" s="8">
        <f t="shared" ref="A143:A199" si="37">YEAR(B146)</f>
        <v>1900</v>
      </c>
      <c r="E143" s="69"/>
    </row>
    <row r="144" spans="1:10">
      <c r="A144" s="8">
        <f t="shared" si="37"/>
        <v>1900</v>
      </c>
      <c r="E144" s="69"/>
    </row>
    <row r="145" spans="1:5">
      <c r="A145" s="8">
        <f t="shared" si="37"/>
        <v>1900</v>
      </c>
      <c r="E145" s="69"/>
    </row>
    <row r="146" spans="1:5">
      <c r="A146" s="8">
        <f t="shared" si="37"/>
        <v>1900</v>
      </c>
      <c r="E146" s="69"/>
    </row>
    <row r="147" spans="1:5">
      <c r="A147" s="8">
        <f t="shared" si="37"/>
        <v>1900</v>
      </c>
      <c r="E147" s="69"/>
    </row>
    <row r="148" spans="1:5">
      <c r="A148" s="8">
        <f t="shared" si="37"/>
        <v>1900</v>
      </c>
      <c r="E148" s="69"/>
    </row>
    <row r="149" spans="1:5">
      <c r="A149" s="8">
        <f t="shared" si="37"/>
        <v>1900</v>
      </c>
      <c r="E149" s="69"/>
    </row>
    <row r="150" spans="1:5">
      <c r="A150" s="8">
        <f t="shared" si="37"/>
        <v>1900</v>
      </c>
      <c r="E150" s="69"/>
    </row>
    <row r="151" spans="1:5">
      <c r="A151" s="8">
        <f t="shared" si="37"/>
        <v>1900</v>
      </c>
      <c r="E151" s="69"/>
    </row>
    <row r="152" spans="1:5">
      <c r="A152" s="8">
        <f t="shared" si="37"/>
        <v>1900</v>
      </c>
      <c r="E152" s="69"/>
    </row>
    <row r="153" spans="1:5">
      <c r="A153" s="8">
        <f t="shared" si="37"/>
        <v>1900</v>
      </c>
      <c r="E153" s="69"/>
    </row>
    <row r="154" spans="1:5">
      <c r="A154" s="8">
        <f t="shared" si="37"/>
        <v>1900</v>
      </c>
      <c r="E154" s="69"/>
    </row>
    <row r="155" spans="1:5">
      <c r="A155" s="8">
        <f t="shared" si="37"/>
        <v>1900</v>
      </c>
      <c r="E155" s="69"/>
    </row>
    <row r="156" spans="1:5">
      <c r="A156" s="8">
        <f t="shared" si="37"/>
        <v>1900</v>
      </c>
      <c r="E156" s="69"/>
    </row>
    <row r="157" spans="1:5">
      <c r="A157" s="8">
        <f t="shared" si="37"/>
        <v>1900</v>
      </c>
      <c r="E157" s="69"/>
    </row>
    <row r="158" spans="1:5">
      <c r="A158" s="8">
        <f t="shared" si="37"/>
        <v>1900</v>
      </c>
      <c r="E158" s="69"/>
    </row>
    <row r="159" spans="1:5">
      <c r="A159" s="8">
        <f t="shared" si="37"/>
        <v>1900</v>
      </c>
      <c r="E159" s="69"/>
    </row>
    <row r="160" spans="1:5">
      <c r="A160" s="8">
        <f t="shared" si="37"/>
        <v>1900</v>
      </c>
      <c r="E160" s="69"/>
    </row>
    <row r="161" spans="1:5">
      <c r="A161" s="8">
        <f t="shared" si="37"/>
        <v>1900</v>
      </c>
      <c r="E161" s="69"/>
    </row>
    <row r="162" spans="1:5">
      <c r="A162" s="8">
        <f t="shared" si="37"/>
        <v>1900</v>
      </c>
      <c r="E162" s="69"/>
    </row>
    <row r="163" spans="1:5">
      <c r="A163" s="8">
        <f t="shared" si="37"/>
        <v>1900</v>
      </c>
      <c r="E163" s="69"/>
    </row>
    <row r="164" spans="1:5">
      <c r="A164" s="8">
        <f t="shared" si="37"/>
        <v>1900</v>
      </c>
      <c r="E164" s="69"/>
    </row>
    <row r="165" spans="1:5">
      <c r="A165" s="8">
        <f t="shared" si="37"/>
        <v>1900</v>
      </c>
      <c r="E165" s="69"/>
    </row>
    <row r="166" spans="1:5">
      <c r="A166" s="8">
        <f t="shared" si="37"/>
        <v>1900</v>
      </c>
      <c r="E166" s="69"/>
    </row>
    <row r="167" spans="1:5">
      <c r="A167" s="8">
        <f t="shared" si="37"/>
        <v>1900</v>
      </c>
      <c r="E167" s="69"/>
    </row>
    <row r="168" spans="1:5">
      <c r="A168" s="8">
        <f t="shared" si="37"/>
        <v>1900</v>
      </c>
      <c r="E168" s="69"/>
    </row>
    <row r="169" spans="1:5">
      <c r="A169" s="8">
        <f t="shared" si="37"/>
        <v>1900</v>
      </c>
      <c r="E169" s="69"/>
    </row>
    <row r="170" spans="1:5">
      <c r="A170" s="8">
        <f t="shared" si="37"/>
        <v>1900</v>
      </c>
      <c r="E170" s="69"/>
    </row>
    <row r="171" spans="1:5">
      <c r="A171" s="8">
        <f t="shared" si="37"/>
        <v>1900</v>
      </c>
      <c r="E171" s="69"/>
    </row>
    <row r="172" spans="1:5">
      <c r="A172" s="8">
        <f t="shared" si="37"/>
        <v>1900</v>
      </c>
      <c r="E172" s="69"/>
    </row>
    <row r="173" spans="1:5">
      <c r="A173" s="8">
        <f t="shared" si="37"/>
        <v>1900</v>
      </c>
      <c r="E173" s="69"/>
    </row>
    <row r="174" spans="1:5">
      <c r="A174" s="8">
        <f t="shared" si="37"/>
        <v>1900</v>
      </c>
      <c r="E174" s="69"/>
    </row>
    <row r="175" spans="1:5">
      <c r="A175" s="8">
        <f t="shared" si="37"/>
        <v>1900</v>
      </c>
      <c r="E175" s="69"/>
    </row>
    <row r="176" spans="1:5">
      <c r="A176" s="8">
        <f t="shared" si="37"/>
        <v>1900</v>
      </c>
      <c r="E176" s="69"/>
    </row>
    <row r="177" spans="1:5">
      <c r="A177" s="8">
        <f t="shared" si="37"/>
        <v>1900</v>
      </c>
      <c r="E177" s="69"/>
    </row>
    <row r="178" spans="1:5">
      <c r="A178" s="8">
        <f t="shared" si="37"/>
        <v>1900</v>
      </c>
      <c r="E178" s="69"/>
    </row>
    <row r="179" spans="1:5">
      <c r="A179" s="8">
        <f t="shared" si="37"/>
        <v>1900</v>
      </c>
      <c r="E179" s="69"/>
    </row>
    <row r="180" spans="1:5">
      <c r="A180" s="8">
        <f t="shared" si="37"/>
        <v>1900</v>
      </c>
      <c r="E180" s="69"/>
    </row>
    <row r="181" spans="1:5">
      <c r="A181" s="8">
        <f t="shared" si="37"/>
        <v>1900</v>
      </c>
      <c r="E181" s="69"/>
    </row>
    <row r="182" spans="1:5">
      <c r="A182" s="8">
        <f t="shared" si="37"/>
        <v>1900</v>
      </c>
      <c r="E182" s="69"/>
    </row>
    <row r="183" spans="1:5">
      <c r="A183" s="8">
        <f t="shared" si="37"/>
        <v>1900</v>
      </c>
      <c r="E183" s="69"/>
    </row>
    <row r="184" spans="1:5">
      <c r="A184" s="8">
        <f t="shared" si="37"/>
        <v>1900</v>
      </c>
      <c r="E184" s="69"/>
    </row>
    <row r="185" spans="1:5">
      <c r="A185" s="8">
        <f t="shared" si="37"/>
        <v>1900</v>
      </c>
    </row>
    <row r="186" spans="1:5">
      <c r="A186" s="8">
        <f t="shared" si="37"/>
        <v>1900</v>
      </c>
    </row>
    <row r="187" spans="1:5">
      <c r="A187" s="8">
        <f t="shared" si="37"/>
        <v>1900</v>
      </c>
    </row>
    <row r="188" spans="1:5">
      <c r="A188" s="8">
        <f t="shared" si="37"/>
        <v>1900</v>
      </c>
    </row>
    <row r="189" spans="1:5">
      <c r="A189" s="8">
        <f t="shared" si="37"/>
        <v>1900</v>
      </c>
    </row>
    <row r="190" spans="1:5">
      <c r="A190" s="8">
        <f t="shared" si="37"/>
        <v>1900</v>
      </c>
    </row>
    <row r="191" spans="1:5">
      <c r="A191" s="8">
        <f t="shared" si="37"/>
        <v>1900</v>
      </c>
    </row>
    <row r="192" spans="1:5">
      <c r="A192" s="8">
        <f t="shared" si="37"/>
        <v>1900</v>
      </c>
    </row>
    <row r="193" spans="1:1">
      <c r="A193" s="8">
        <f t="shared" si="37"/>
        <v>1900</v>
      </c>
    </row>
    <row r="194" spans="1:1">
      <c r="A194" s="8">
        <f t="shared" si="37"/>
        <v>1900</v>
      </c>
    </row>
    <row r="195" spans="1:1">
      <c r="A195" s="8">
        <f t="shared" si="37"/>
        <v>1900</v>
      </c>
    </row>
    <row r="196" spans="1:1">
      <c r="A196" s="8">
        <f t="shared" si="37"/>
        <v>1900</v>
      </c>
    </row>
    <row r="197" spans="1:1">
      <c r="A197" s="8">
        <f t="shared" si="37"/>
        <v>1900</v>
      </c>
    </row>
    <row r="198" spans="1:1">
      <c r="A198" s="8">
        <f t="shared" si="37"/>
        <v>1900</v>
      </c>
    </row>
    <row r="199" spans="1:1">
      <c r="A199" s="8">
        <f t="shared" si="37"/>
        <v>1900</v>
      </c>
    </row>
    <row r="200" spans="1:1">
      <c r="A200" s="8">
        <f t="shared" ref="A200:A263" si="38">YEAR(B203)</f>
        <v>1900</v>
      </c>
    </row>
    <row r="201" spans="1:1">
      <c r="A201" s="8">
        <f t="shared" si="38"/>
        <v>1900</v>
      </c>
    </row>
    <row r="202" spans="1:1">
      <c r="A202" s="8">
        <f t="shared" si="38"/>
        <v>1900</v>
      </c>
    </row>
    <row r="203" spans="1:1">
      <c r="A203" s="8">
        <f t="shared" si="38"/>
        <v>1900</v>
      </c>
    </row>
    <row r="204" spans="1:1">
      <c r="A204" s="8">
        <f t="shared" si="38"/>
        <v>1900</v>
      </c>
    </row>
    <row r="205" spans="1:1">
      <c r="A205" s="8">
        <f t="shared" si="38"/>
        <v>1900</v>
      </c>
    </row>
    <row r="206" spans="1:1">
      <c r="A206" s="8">
        <f t="shared" si="38"/>
        <v>1900</v>
      </c>
    </row>
    <row r="207" spans="1:1">
      <c r="A207" s="8">
        <f t="shared" si="38"/>
        <v>1900</v>
      </c>
    </row>
    <row r="208" spans="1:1">
      <c r="A208" s="8">
        <f t="shared" si="38"/>
        <v>1900</v>
      </c>
    </row>
    <row r="209" spans="1:1">
      <c r="A209" s="8">
        <f t="shared" si="38"/>
        <v>1900</v>
      </c>
    </row>
    <row r="210" spans="1:1">
      <c r="A210" s="8">
        <f t="shared" si="38"/>
        <v>1900</v>
      </c>
    </row>
    <row r="211" spans="1:1">
      <c r="A211" s="8">
        <f t="shared" si="38"/>
        <v>1900</v>
      </c>
    </row>
    <row r="212" spans="1:1">
      <c r="A212" s="8">
        <f t="shared" si="38"/>
        <v>1900</v>
      </c>
    </row>
    <row r="213" spans="1:1">
      <c r="A213" s="8">
        <f t="shared" si="38"/>
        <v>1900</v>
      </c>
    </row>
    <row r="214" spans="1:1">
      <c r="A214" s="8">
        <f t="shared" si="38"/>
        <v>1900</v>
      </c>
    </row>
    <row r="215" spans="1:1">
      <c r="A215" s="8">
        <f t="shared" si="38"/>
        <v>1900</v>
      </c>
    </row>
    <row r="216" spans="1:1">
      <c r="A216" s="8">
        <f t="shared" si="38"/>
        <v>1900</v>
      </c>
    </row>
    <row r="217" spans="1:1">
      <c r="A217" s="8">
        <f t="shared" si="38"/>
        <v>1900</v>
      </c>
    </row>
    <row r="218" spans="1:1">
      <c r="A218" s="8">
        <f t="shared" si="38"/>
        <v>1900</v>
      </c>
    </row>
    <row r="219" spans="1:1">
      <c r="A219" s="8">
        <f t="shared" si="38"/>
        <v>1900</v>
      </c>
    </row>
    <row r="220" spans="1:1">
      <c r="A220" s="8">
        <f t="shared" si="38"/>
        <v>1900</v>
      </c>
    </row>
    <row r="221" spans="1:1">
      <c r="A221" s="8">
        <f t="shared" si="38"/>
        <v>1900</v>
      </c>
    </row>
    <row r="222" spans="1:1">
      <c r="A222" s="8">
        <f t="shared" si="38"/>
        <v>1900</v>
      </c>
    </row>
    <row r="223" spans="1:1">
      <c r="A223" s="8">
        <f t="shared" si="38"/>
        <v>1900</v>
      </c>
    </row>
    <row r="224" spans="1:1">
      <c r="A224" s="8">
        <f t="shared" si="38"/>
        <v>1900</v>
      </c>
    </row>
    <row r="225" spans="1:2">
      <c r="A225" s="8">
        <f t="shared" si="38"/>
        <v>1900</v>
      </c>
    </row>
    <row r="226" spans="1:2">
      <c r="A226" s="8">
        <f t="shared" si="38"/>
        <v>1900</v>
      </c>
    </row>
    <row r="227" spans="1:2">
      <c r="A227" s="8">
        <f t="shared" si="38"/>
        <v>1900</v>
      </c>
    </row>
    <row r="228" spans="1:2">
      <c r="A228" s="8">
        <f t="shared" si="38"/>
        <v>1900</v>
      </c>
    </row>
    <row r="229" spans="1:2">
      <c r="A229" s="8">
        <f t="shared" si="38"/>
        <v>1900</v>
      </c>
    </row>
    <row r="230" spans="1:2">
      <c r="A230" s="8">
        <f t="shared" si="38"/>
        <v>1900</v>
      </c>
    </row>
    <row r="231" spans="1:2">
      <c r="A231" s="8">
        <f t="shared" si="38"/>
        <v>1900</v>
      </c>
    </row>
    <row r="232" spans="1:2">
      <c r="A232" s="8">
        <f t="shared" si="38"/>
        <v>1900</v>
      </c>
    </row>
    <row r="233" spans="1:2">
      <c r="A233" s="8">
        <f t="shared" si="38"/>
        <v>1900</v>
      </c>
    </row>
    <row r="234" spans="1:2">
      <c r="A234" s="8">
        <f t="shared" si="38"/>
        <v>1900</v>
      </c>
    </row>
    <row r="235" spans="1:2">
      <c r="A235" s="8">
        <f t="shared" si="38"/>
        <v>1900</v>
      </c>
    </row>
    <row r="236" spans="1:2">
      <c r="A236" s="8">
        <f t="shared" si="38"/>
        <v>1900</v>
      </c>
    </row>
    <row r="237" spans="1:2">
      <c r="A237" s="8">
        <f t="shared" si="38"/>
        <v>1900</v>
      </c>
    </row>
    <row r="238" spans="1:2">
      <c r="A238" s="8">
        <f t="shared" si="38"/>
        <v>1900</v>
      </c>
    </row>
    <row r="239" spans="1:2">
      <c r="A239" s="8">
        <f t="shared" si="38"/>
        <v>1900</v>
      </c>
      <c r="B239" s="113"/>
    </row>
    <row r="240" spans="1:2">
      <c r="A240" s="8">
        <f t="shared" si="38"/>
        <v>1900</v>
      </c>
      <c r="B240" s="113"/>
    </row>
    <row r="241" spans="1:2">
      <c r="A241" s="8">
        <f t="shared" si="38"/>
        <v>1900</v>
      </c>
      <c r="B241" s="113"/>
    </row>
    <row r="242" spans="1:2">
      <c r="A242" s="8">
        <f t="shared" si="38"/>
        <v>1900</v>
      </c>
      <c r="B242" s="113"/>
    </row>
    <row r="243" spans="1:2">
      <c r="A243" s="8">
        <f t="shared" si="38"/>
        <v>1900</v>
      </c>
      <c r="B243" s="113"/>
    </row>
    <row r="244" spans="1:2">
      <c r="A244" s="8">
        <f t="shared" si="38"/>
        <v>1900</v>
      </c>
      <c r="B244" s="113"/>
    </row>
    <row r="245" spans="1:2">
      <c r="A245" s="8">
        <f t="shared" si="38"/>
        <v>1900</v>
      </c>
      <c r="B245" s="113"/>
    </row>
    <row r="246" spans="1:2">
      <c r="A246" s="8">
        <f t="shared" si="38"/>
        <v>1900</v>
      </c>
      <c r="B246" s="113"/>
    </row>
    <row r="247" spans="1:2">
      <c r="A247" s="8">
        <f t="shared" si="38"/>
        <v>1900</v>
      </c>
      <c r="B247" s="113"/>
    </row>
    <row r="248" spans="1:2">
      <c r="A248" s="8">
        <f t="shared" si="38"/>
        <v>1900</v>
      </c>
      <c r="B248" s="113"/>
    </row>
    <row r="249" spans="1:2">
      <c r="A249" s="8">
        <f t="shared" si="38"/>
        <v>1900</v>
      </c>
      <c r="B249" s="113"/>
    </row>
    <row r="250" spans="1:2">
      <c r="A250" s="8">
        <f t="shared" si="38"/>
        <v>1900</v>
      </c>
      <c r="B250" s="113"/>
    </row>
    <row r="251" spans="1:2">
      <c r="A251" s="8">
        <f t="shared" si="38"/>
        <v>1900</v>
      </c>
    </row>
    <row r="252" spans="1:2">
      <c r="A252" s="8">
        <f t="shared" si="38"/>
        <v>1900</v>
      </c>
    </row>
    <row r="253" spans="1:2">
      <c r="A253" s="8">
        <f t="shared" si="38"/>
        <v>1900</v>
      </c>
    </row>
    <row r="254" spans="1:2">
      <c r="A254" s="8">
        <f t="shared" si="38"/>
        <v>1900</v>
      </c>
    </row>
    <row r="255" spans="1:2">
      <c r="A255" s="8">
        <f t="shared" si="38"/>
        <v>1900</v>
      </c>
    </row>
    <row r="256" spans="1:2">
      <c r="A256" s="8">
        <f t="shared" si="38"/>
        <v>1900</v>
      </c>
    </row>
    <row r="257" spans="1:1">
      <c r="A257" s="8">
        <f t="shared" si="38"/>
        <v>1900</v>
      </c>
    </row>
    <row r="258" spans="1:1">
      <c r="A258" s="8">
        <f t="shared" si="38"/>
        <v>1900</v>
      </c>
    </row>
    <row r="259" spans="1:1">
      <c r="A259" s="8">
        <f t="shared" si="38"/>
        <v>1900</v>
      </c>
    </row>
    <row r="260" spans="1:1">
      <c r="A260" s="8">
        <f t="shared" si="38"/>
        <v>1900</v>
      </c>
    </row>
    <row r="261" spans="1:1">
      <c r="A261" s="8">
        <f t="shared" si="38"/>
        <v>1900</v>
      </c>
    </row>
    <row r="262" spans="1:1">
      <c r="A262" s="8">
        <f t="shared" si="38"/>
        <v>1900</v>
      </c>
    </row>
    <row r="263" spans="1:1">
      <c r="A263" s="8">
        <f t="shared" si="38"/>
        <v>1900</v>
      </c>
    </row>
    <row r="264" spans="1:1">
      <c r="A264" s="8">
        <f t="shared" ref="A264:A327" si="39">YEAR(B267)</f>
        <v>1900</v>
      </c>
    </row>
    <row r="265" spans="1:1">
      <c r="A265" s="8">
        <f t="shared" si="39"/>
        <v>1900</v>
      </c>
    </row>
    <row r="266" spans="1:1">
      <c r="A266" s="8">
        <f t="shared" si="39"/>
        <v>1900</v>
      </c>
    </row>
    <row r="267" spans="1:1">
      <c r="A267" s="8">
        <f t="shared" si="39"/>
        <v>1900</v>
      </c>
    </row>
    <row r="268" spans="1:1">
      <c r="A268" s="8">
        <f t="shared" si="39"/>
        <v>1900</v>
      </c>
    </row>
    <row r="269" spans="1:1">
      <c r="A269" s="8">
        <f t="shared" si="39"/>
        <v>1900</v>
      </c>
    </row>
    <row r="270" spans="1:1">
      <c r="A270" s="8">
        <f t="shared" si="39"/>
        <v>1900</v>
      </c>
    </row>
    <row r="271" spans="1:1">
      <c r="A271" s="8">
        <f t="shared" si="39"/>
        <v>1900</v>
      </c>
    </row>
    <row r="272" spans="1:1">
      <c r="A272" s="8">
        <f t="shared" si="39"/>
        <v>1900</v>
      </c>
    </row>
    <row r="273" spans="1:1">
      <c r="A273" s="8">
        <f t="shared" si="39"/>
        <v>1900</v>
      </c>
    </row>
    <row r="274" spans="1:1">
      <c r="A274" s="8">
        <f t="shared" si="39"/>
        <v>1900</v>
      </c>
    </row>
    <row r="275" spans="1:1">
      <c r="A275" s="8">
        <f t="shared" si="39"/>
        <v>1900</v>
      </c>
    </row>
    <row r="276" spans="1:1">
      <c r="A276" s="8">
        <f t="shared" si="39"/>
        <v>1900</v>
      </c>
    </row>
    <row r="277" spans="1:1">
      <c r="A277" s="8">
        <f t="shared" si="39"/>
        <v>1900</v>
      </c>
    </row>
    <row r="278" spans="1:1">
      <c r="A278" s="8">
        <f t="shared" si="39"/>
        <v>1900</v>
      </c>
    </row>
    <row r="279" spans="1:1">
      <c r="A279" s="8">
        <f t="shared" si="39"/>
        <v>1900</v>
      </c>
    </row>
    <row r="280" spans="1:1">
      <c r="A280" s="8">
        <f t="shared" si="39"/>
        <v>1900</v>
      </c>
    </row>
    <row r="281" spans="1:1">
      <c r="A281" s="8">
        <f t="shared" si="39"/>
        <v>1900</v>
      </c>
    </row>
    <row r="282" spans="1:1">
      <c r="A282" s="8">
        <f t="shared" si="39"/>
        <v>1900</v>
      </c>
    </row>
    <row r="283" spans="1:1">
      <c r="A283" s="8">
        <f t="shared" si="39"/>
        <v>1900</v>
      </c>
    </row>
    <row r="284" spans="1:1">
      <c r="A284" s="8">
        <f t="shared" si="39"/>
        <v>1900</v>
      </c>
    </row>
    <row r="285" spans="1:1">
      <c r="A285" s="8">
        <f t="shared" si="39"/>
        <v>1900</v>
      </c>
    </row>
    <row r="286" spans="1:1">
      <c r="A286" s="8">
        <f t="shared" si="39"/>
        <v>1900</v>
      </c>
    </row>
    <row r="287" spans="1:1">
      <c r="A287" s="8">
        <f t="shared" si="39"/>
        <v>1900</v>
      </c>
    </row>
    <row r="288" spans="1:1">
      <c r="A288" s="8">
        <f t="shared" si="39"/>
        <v>1900</v>
      </c>
    </row>
    <row r="289" spans="1:1">
      <c r="A289" s="8">
        <f t="shared" si="39"/>
        <v>1900</v>
      </c>
    </row>
    <row r="290" spans="1:1">
      <c r="A290" s="8">
        <f t="shared" si="39"/>
        <v>1900</v>
      </c>
    </row>
    <row r="291" spans="1:1">
      <c r="A291" s="8">
        <f t="shared" si="39"/>
        <v>1900</v>
      </c>
    </row>
    <row r="292" spans="1:1">
      <c r="A292" s="8">
        <f t="shared" si="39"/>
        <v>1900</v>
      </c>
    </row>
    <row r="293" spans="1:1">
      <c r="A293" s="8">
        <f t="shared" si="39"/>
        <v>1900</v>
      </c>
    </row>
    <row r="294" spans="1:1">
      <c r="A294" s="8">
        <f t="shared" si="39"/>
        <v>1900</v>
      </c>
    </row>
    <row r="295" spans="1:1">
      <c r="A295" s="8">
        <f t="shared" si="39"/>
        <v>1900</v>
      </c>
    </row>
    <row r="296" spans="1:1">
      <c r="A296" s="8">
        <f t="shared" si="39"/>
        <v>1900</v>
      </c>
    </row>
    <row r="297" spans="1:1">
      <c r="A297" s="8">
        <f t="shared" si="39"/>
        <v>1900</v>
      </c>
    </row>
    <row r="298" spans="1:1">
      <c r="A298" s="8">
        <f t="shared" si="39"/>
        <v>1900</v>
      </c>
    </row>
    <row r="299" spans="1:1">
      <c r="A299" s="8">
        <f t="shared" si="39"/>
        <v>1900</v>
      </c>
    </row>
    <row r="300" spans="1:1">
      <c r="A300" s="8">
        <f t="shared" si="39"/>
        <v>1900</v>
      </c>
    </row>
    <row r="301" spans="1:1">
      <c r="A301" s="8">
        <f t="shared" si="39"/>
        <v>1900</v>
      </c>
    </row>
    <row r="302" spans="1:1">
      <c r="A302" s="8">
        <f t="shared" si="39"/>
        <v>1900</v>
      </c>
    </row>
    <row r="303" spans="1:1">
      <c r="A303" s="8">
        <f t="shared" si="39"/>
        <v>1900</v>
      </c>
    </row>
    <row r="304" spans="1:1">
      <c r="A304" s="8">
        <f t="shared" si="39"/>
        <v>1900</v>
      </c>
    </row>
    <row r="305" spans="1:1">
      <c r="A305" s="8">
        <f t="shared" si="39"/>
        <v>1900</v>
      </c>
    </row>
    <row r="306" spans="1:1">
      <c r="A306" s="8">
        <f t="shared" si="39"/>
        <v>1900</v>
      </c>
    </row>
    <row r="307" spans="1:1">
      <c r="A307" s="8">
        <f t="shared" si="39"/>
        <v>1900</v>
      </c>
    </row>
    <row r="308" spans="1:1">
      <c r="A308" s="8">
        <f t="shared" si="39"/>
        <v>1900</v>
      </c>
    </row>
    <row r="309" spans="1:1">
      <c r="A309" s="8">
        <f t="shared" si="39"/>
        <v>1900</v>
      </c>
    </row>
    <row r="310" spans="1:1">
      <c r="A310" s="8">
        <f t="shared" si="39"/>
        <v>1900</v>
      </c>
    </row>
    <row r="311" spans="1:1">
      <c r="A311" s="8">
        <f t="shared" si="39"/>
        <v>1900</v>
      </c>
    </row>
    <row r="312" spans="1:1">
      <c r="A312" s="8">
        <f t="shared" si="39"/>
        <v>1900</v>
      </c>
    </row>
    <row r="313" spans="1:1">
      <c r="A313" s="8">
        <f t="shared" si="39"/>
        <v>1900</v>
      </c>
    </row>
    <row r="314" spans="1:1">
      <c r="A314" s="8">
        <f t="shared" si="39"/>
        <v>1900</v>
      </c>
    </row>
    <row r="315" spans="1:1">
      <c r="A315" s="8">
        <f t="shared" si="39"/>
        <v>1900</v>
      </c>
    </row>
    <row r="316" spans="1:1">
      <c r="A316" s="8">
        <f t="shared" si="39"/>
        <v>1900</v>
      </c>
    </row>
    <row r="317" spans="1:1">
      <c r="A317" s="8">
        <f t="shared" si="39"/>
        <v>1900</v>
      </c>
    </row>
    <row r="318" spans="1:1">
      <c r="A318" s="8">
        <f t="shared" si="39"/>
        <v>1900</v>
      </c>
    </row>
    <row r="319" spans="1:1">
      <c r="A319" s="8">
        <f t="shared" si="39"/>
        <v>1900</v>
      </c>
    </row>
    <row r="320" spans="1:1">
      <c r="A320" s="8">
        <f t="shared" si="39"/>
        <v>1900</v>
      </c>
    </row>
    <row r="321" spans="1:1">
      <c r="A321" s="8">
        <f t="shared" si="39"/>
        <v>1900</v>
      </c>
    </row>
    <row r="322" spans="1:1">
      <c r="A322" s="8">
        <f t="shared" si="39"/>
        <v>1900</v>
      </c>
    </row>
    <row r="323" spans="1:1">
      <c r="A323" s="8">
        <f t="shared" si="39"/>
        <v>1900</v>
      </c>
    </row>
    <row r="324" spans="1:1">
      <c r="A324" s="8">
        <f t="shared" si="39"/>
        <v>1900</v>
      </c>
    </row>
    <row r="325" spans="1:1">
      <c r="A325" s="8">
        <f t="shared" si="39"/>
        <v>1900</v>
      </c>
    </row>
    <row r="326" spans="1:1">
      <c r="A326" s="8">
        <f t="shared" si="39"/>
        <v>1900</v>
      </c>
    </row>
    <row r="327" spans="1:1">
      <c r="A327" s="8">
        <f t="shared" si="39"/>
        <v>1900</v>
      </c>
    </row>
    <row r="328" spans="1:1">
      <c r="A328" s="8">
        <f t="shared" ref="A328:A391" si="40">YEAR(B331)</f>
        <v>1900</v>
      </c>
    </row>
    <row r="329" spans="1:1">
      <c r="A329" s="8">
        <f t="shared" si="40"/>
        <v>1900</v>
      </c>
    </row>
    <row r="330" spans="1:1">
      <c r="A330" s="8">
        <f t="shared" si="40"/>
        <v>1900</v>
      </c>
    </row>
    <row r="331" spans="1:1">
      <c r="A331" s="8">
        <f t="shared" si="40"/>
        <v>1900</v>
      </c>
    </row>
    <row r="332" spans="1:1">
      <c r="A332" s="8">
        <f t="shared" si="40"/>
        <v>1900</v>
      </c>
    </row>
    <row r="333" spans="1:1">
      <c r="A333" s="8">
        <f t="shared" si="40"/>
        <v>1900</v>
      </c>
    </row>
    <row r="334" spans="1:1">
      <c r="A334" s="8">
        <f t="shared" si="40"/>
        <v>1900</v>
      </c>
    </row>
    <row r="335" spans="1:1">
      <c r="A335" s="8">
        <f t="shared" si="40"/>
        <v>1900</v>
      </c>
    </row>
    <row r="336" spans="1:1">
      <c r="A336" s="8">
        <f t="shared" si="40"/>
        <v>1900</v>
      </c>
    </row>
    <row r="337" spans="1:1">
      <c r="A337" s="8">
        <f t="shared" si="40"/>
        <v>1900</v>
      </c>
    </row>
    <row r="338" spans="1:1">
      <c r="A338" s="8">
        <f t="shared" si="40"/>
        <v>1900</v>
      </c>
    </row>
    <row r="339" spans="1:1">
      <c r="A339" s="8">
        <f t="shared" si="40"/>
        <v>1900</v>
      </c>
    </row>
    <row r="340" spans="1:1">
      <c r="A340" s="8">
        <f t="shared" si="40"/>
        <v>1900</v>
      </c>
    </row>
    <row r="341" spans="1:1">
      <c r="A341" s="8">
        <f t="shared" si="40"/>
        <v>1900</v>
      </c>
    </row>
    <row r="342" spans="1:1">
      <c r="A342" s="8">
        <f t="shared" si="40"/>
        <v>1900</v>
      </c>
    </row>
    <row r="343" spans="1:1">
      <c r="A343" s="8">
        <f t="shared" si="40"/>
        <v>1900</v>
      </c>
    </row>
    <row r="344" spans="1:1">
      <c r="A344" s="8">
        <f t="shared" si="40"/>
        <v>1900</v>
      </c>
    </row>
    <row r="345" spans="1:1">
      <c r="A345" s="8">
        <f t="shared" si="40"/>
        <v>1900</v>
      </c>
    </row>
    <row r="346" spans="1:1">
      <c r="A346" s="8">
        <f t="shared" si="40"/>
        <v>1900</v>
      </c>
    </row>
    <row r="347" spans="1:1">
      <c r="A347" s="8">
        <f t="shared" si="40"/>
        <v>1900</v>
      </c>
    </row>
    <row r="348" spans="1:1">
      <c r="A348" s="8">
        <f t="shared" si="40"/>
        <v>1900</v>
      </c>
    </row>
    <row r="349" spans="1:1">
      <c r="A349" s="8">
        <f t="shared" si="40"/>
        <v>1900</v>
      </c>
    </row>
    <row r="350" spans="1:1">
      <c r="A350" s="8">
        <f t="shared" si="40"/>
        <v>1900</v>
      </c>
    </row>
    <row r="351" spans="1:1">
      <c r="A351" s="8">
        <f t="shared" si="40"/>
        <v>1900</v>
      </c>
    </row>
    <row r="352" spans="1:1">
      <c r="A352" s="8">
        <f t="shared" si="40"/>
        <v>1900</v>
      </c>
    </row>
    <row r="353" spans="1:1">
      <c r="A353" s="8">
        <f t="shared" si="40"/>
        <v>1900</v>
      </c>
    </row>
    <row r="354" spans="1:1">
      <c r="A354" s="8">
        <f t="shared" si="40"/>
        <v>1900</v>
      </c>
    </row>
    <row r="355" spans="1:1">
      <c r="A355" s="8">
        <f t="shared" si="40"/>
        <v>1900</v>
      </c>
    </row>
    <row r="356" spans="1:1">
      <c r="A356" s="8">
        <f t="shared" si="40"/>
        <v>1900</v>
      </c>
    </row>
    <row r="357" spans="1:1">
      <c r="A357" s="8">
        <f t="shared" si="40"/>
        <v>1900</v>
      </c>
    </row>
    <row r="358" spans="1:1">
      <c r="A358" s="8">
        <f t="shared" si="40"/>
        <v>1900</v>
      </c>
    </row>
    <row r="359" spans="1:1">
      <c r="A359" s="8">
        <f t="shared" si="40"/>
        <v>1900</v>
      </c>
    </row>
    <row r="360" spans="1:1">
      <c r="A360" s="8">
        <f t="shared" si="40"/>
        <v>1900</v>
      </c>
    </row>
    <row r="361" spans="1:1">
      <c r="A361" s="8">
        <f t="shared" si="40"/>
        <v>1900</v>
      </c>
    </row>
    <row r="362" spans="1:1">
      <c r="A362" s="8">
        <f t="shared" si="40"/>
        <v>1900</v>
      </c>
    </row>
    <row r="363" spans="1:1">
      <c r="A363" s="8">
        <f t="shared" si="40"/>
        <v>1900</v>
      </c>
    </row>
    <row r="364" spans="1:1">
      <c r="A364" s="8">
        <f t="shared" si="40"/>
        <v>1900</v>
      </c>
    </row>
    <row r="365" spans="1:1">
      <c r="A365" s="8">
        <f t="shared" si="40"/>
        <v>1900</v>
      </c>
    </row>
    <row r="366" spans="1:1">
      <c r="A366" s="8">
        <f t="shared" si="40"/>
        <v>1900</v>
      </c>
    </row>
    <row r="367" spans="1:1">
      <c r="A367" s="8">
        <f t="shared" si="40"/>
        <v>1900</v>
      </c>
    </row>
    <row r="368" spans="1:1">
      <c r="A368" s="8">
        <f t="shared" si="40"/>
        <v>1900</v>
      </c>
    </row>
    <row r="369" spans="1:1">
      <c r="A369" s="8">
        <f t="shared" si="40"/>
        <v>1900</v>
      </c>
    </row>
    <row r="370" spans="1:1">
      <c r="A370" s="8">
        <f t="shared" si="40"/>
        <v>1900</v>
      </c>
    </row>
    <row r="371" spans="1:1">
      <c r="A371" s="8">
        <f t="shared" si="40"/>
        <v>1900</v>
      </c>
    </row>
    <row r="372" spans="1:1">
      <c r="A372" s="8">
        <f t="shared" si="40"/>
        <v>1900</v>
      </c>
    </row>
    <row r="373" spans="1:1">
      <c r="A373" s="8">
        <f t="shared" si="40"/>
        <v>1900</v>
      </c>
    </row>
    <row r="374" spans="1:1">
      <c r="A374" s="8">
        <f t="shared" si="40"/>
        <v>1900</v>
      </c>
    </row>
    <row r="375" spans="1:1">
      <c r="A375" s="8">
        <f t="shared" si="40"/>
        <v>1900</v>
      </c>
    </row>
    <row r="376" spans="1:1">
      <c r="A376" s="8">
        <f t="shared" si="40"/>
        <v>1900</v>
      </c>
    </row>
    <row r="377" spans="1:1">
      <c r="A377" s="8">
        <f t="shared" si="40"/>
        <v>1900</v>
      </c>
    </row>
    <row r="378" spans="1:1">
      <c r="A378" s="8">
        <f t="shared" si="40"/>
        <v>1900</v>
      </c>
    </row>
    <row r="379" spans="1:1">
      <c r="A379" s="8">
        <f t="shared" si="40"/>
        <v>1900</v>
      </c>
    </row>
    <row r="380" spans="1:1">
      <c r="A380" s="8">
        <f t="shared" si="40"/>
        <v>1900</v>
      </c>
    </row>
    <row r="381" spans="1:1">
      <c r="A381" s="8">
        <f t="shared" si="40"/>
        <v>1900</v>
      </c>
    </row>
    <row r="382" spans="1:1">
      <c r="A382" s="8">
        <f t="shared" si="40"/>
        <v>1900</v>
      </c>
    </row>
    <row r="383" spans="1:1">
      <c r="A383" s="8">
        <f t="shared" si="40"/>
        <v>1900</v>
      </c>
    </row>
    <row r="384" spans="1:1">
      <c r="A384" s="8">
        <f t="shared" si="40"/>
        <v>1900</v>
      </c>
    </row>
    <row r="385" spans="1:1">
      <c r="A385" s="8">
        <f t="shared" si="40"/>
        <v>1900</v>
      </c>
    </row>
    <row r="386" spans="1:1">
      <c r="A386" s="8">
        <f t="shared" si="40"/>
        <v>1900</v>
      </c>
    </row>
    <row r="387" spans="1:1">
      <c r="A387" s="8">
        <f t="shared" si="40"/>
        <v>1900</v>
      </c>
    </row>
    <row r="388" spans="1:1">
      <c r="A388" s="8">
        <f t="shared" si="40"/>
        <v>1900</v>
      </c>
    </row>
    <row r="389" spans="1:1">
      <c r="A389" s="8">
        <f t="shared" si="40"/>
        <v>1900</v>
      </c>
    </row>
    <row r="390" spans="1:1">
      <c r="A390" s="8">
        <f t="shared" si="40"/>
        <v>1900</v>
      </c>
    </row>
    <row r="391" spans="1:1">
      <c r="A391" s="8">
        <f t="shared" si="40"/>
        <v>1900</v>
      </c>
    </row>
    <row r="392" spans="1:1">
      <c r="A392" s="8">
        <f t="shared" ref="A392:A455" si="41">YEAR(B395)</f>
        <v>1900</v>
      </c>
    </row>
    <row r="393" spans="1:1">
      <c r="A393" s="8">
        <f t="shared" si="41"/>
        <v>1900</v>
      </c>
    </row>
    <row r="394" spans="1:1">
      <c r="A394" s="8">
        <f t="shared" si="41"/>
        <v>1900</v>
      </c>
    </row>
    <row r="395" spans="1:1">
      <c r="A395" s="8">
        <f t="shared" si="41"/>
        <v>1900</v>
      </c>
    </row>
    <row r="396" spans="1:1">
      <c r="A396" s="8">
        <f t="shared" si="41"/>
        <v>1900</v>
      </c>
    </row>
    <row r="397" spans="1:1">
      <c r="A397" s="8">
        <f t="shared" si="41"/>
        <v>1900</v>
      </c>
    </row>
    <row r="398" spans="1:1">
      <c r="A398" s="8">
        <f t="shared" si="41"/>
        <v>1900</v>
      </c>
    </row>
    <row r="399" spans="1:1">
      <c r="A399" s="8">
        <f t="shared" si="41"/>
        <v>1900</v>
      </c>
    </row>
    <row r="400" spans="1:1">
      <c r="A400" s="8">
        <f t="shared" si="41"/>
        <v>1900</v>
      </c>
    </row>
    <row r="401" spans="1:1">
      <c r="A401" s="8">
        <f t="shared" si="41"/>
        <v>1900</v>
      </c>
    </row>
    <row r="402" spans="1:1">
      <c r="A402" s="8">
        <f t="shared" si="41"/>
        <v>1900</v>
      </c>
    </row>
    <row r="403" spans="1:1">
      <c r="A403" s="8">
        <f t="shared" si="41"/>
        <v>1900</v>
      </c>
    </row>
    <row r="404" spans="1:1">
      <c r="A404" s="8">
        <f t="shared" si="41"/>
        <v>1900</v>
      </c>
    </row>
    <row r="405" spans="1:1">
      <c r="A405" s="8">
        <f t="shared" si="41"/>
        <v>1900</v>
      </c>
    </row>
    <row r="406" spans="1:1">
      <c r="A406" s="8">
        <f t="shared" si="41"/>
        <v>1900</v>
      </c>
    </row>
    <row r="407" spans="1:1">
      <c r="A407" s="8">
        <f t="shared" si="41"/>
        <v>1900</v>
      </c>
    </row>
    <row r="408" spans="1:1">
      <c r="A408" s="8">
        <f t="shared" si="41"/>
        <v>1900</v>
      </c>
    </row>
    <row r="409" spans="1:1">
      <c r="A409" s="8">
        <f t="shared" si="41"/>
        <v>1900</v>
      </c>
    </row>
    <row r="410" spans="1:1">
      <c r="A410" s="8">
        <f t="shared" si="41"/>
        <v>1900</v>
      </c>
    </row>
    <row r="411" spans="1:1">
      <c r="A411" s="8">
        <f t="shared" si="41"/>
        <v>1900</v>
      </c>
    </row>
    <row r="412" spans="1:1">
      <c r="A412" s="8">
        <f t="shared" si="41"/>
        <v>1900</v>
      </c>
    </row>
    <row r="413" spans="1:1">
      <c r="A413" s="8">
        <f t="shared" si="41"/>
        <v>1900</v>
      </c>
    </row>
    <row r="414" spans="1:1">
      <c r="A414" s="8">
        <f t="shared" si="41"/>
        <v>1900</v>
      </c>
    </row>
    <row r="415" spans="1:1">
      <c r="A415" s="8">
        <f t="shared" si="41"/>
        <v>1900</v>
      </c>
    </row>
    <row r="416" spans="1:1">
      <c r="A416" s="8">
        <f t="shared" si="41"/>
        <v>1900</v>
      </c>
    </row>
    <row r="417" spans="1:1">
      <c r="A417" s="8">
        <f t="shared" si="41"/>
        <v>1900</v>
      </c>
    </row>
    <row r="418" spans="1:1">
      <c r="A418" s="8">
        <f t="shared" si="41"/>
        <v>1900</v>
      </c>
    </row>
    <row r="419" spans="1:1">
      <c r="A419" s="8">
        <f t="shared" si="41"/>
        <v>1900</v>
      </c>
    </row>
    <row r="420" spans="1:1">
      <c r="A420" s="8">
        <f t="shared" si="41"/>
        <v>1900</v>
      </c>
    </row>
    <row r="421" spans="1:1">
      <c r="A421" s="8">
        <f t="shared" si="41"/>
        <v>1900</v>
      </c>
    </row>
    <row r="422" spans="1:1">
      <c r="A422" s="8">
        <f t="shared" si="41"/>
        <v>1900</v>
      </c>
    </row>
    <row r="423" spans="1:1">
      <c r="A423" s="8">
        <f t="shared" si="41"/>
        <v>1900</v>
      </c>
    </row>
    <row r="424" spans="1:1">
      <c r="A424" s="8">
        <f t="shared" si="41"/>
        <v>1900</v>
      </c>
    </row>
    <row r="425" spans="1:1">
      <c r="A425" s="8">
        <f t="shared" si="41"/>
        <v>1900</v>
      </c>
    </row>
    <row r="426" spans="1:1">
      <c r="A426" s="8">
        <f t="shared" si="41"/>
        <v>1900</v>
      </c>
    </row>
    <row r="427" spans="1:1">
      <c r="A427" s="8">
        <f t="shared" si="41"/>
        <v>1900</v>
      </c>
    </row>
    <row r="428" spans="1:1">
      <c r="A428" s="8">
        <f t="shared" si="41"/>
        <v>1900</v>
      </c>
    </row>
    <row r="429" spans="1:1">
      <c r="A429" s="8">
        <f t="shared" si="41"/>
        <v>1900</v>
      </c>
    </row>
    <row r="430" spans="1:1">
      <c r="A430" s="8">
        <f t="shared" si="41"/>
        <v>1900</v>
      </c>
    </row>
    <row r="431" spans="1:1">
      <c r="A431" s="8">
        <f t="shared" si="41"/>
        <v>1900</v>
      </c>
    </row>
    <row r="432" spans="1:1">
      <c r="A432" s="8">
        <f t="shared" si="41"/>
        <v>1900</v>
      </c>
    </row>
    <row r="433" spans="1:1">
      <c r="A433" s="8">
        <f t="shared" si="41"/>
        <v>1900</v>
      </c>
    </row>
    <row r="434" spans="1:1">
      <c r="A434" s="8">
        <f t="shared" si="41"/>
        <v>1900</v>
      </c>
    </row>
    <row r="435" spans="1:1">
      <c r="A435" s="8">
        <f t="shared" si="41"/>
        <v>1900</v>
      </c>
    </row>
    <row r="436" spans="1:1">
      <c r="A436" s="8">
        <f t="shared" si="41"/>
        <v>1900</v>
      </c>
    </row>
    <row r="437" spans="1:1">
      <c r="A437" s="8">
        <f t="shared" si="41"/>
        <v>1900</v>
      </c>
    </row>
    <row r="438" spans="1:1">
      <c r="A438" s="8">
        <f t="shared" si="41"/>
        <v>1900</v>
      </c>
    </row>
    <row r="439" spans="1:1">
      <c r="A439" s="8">
        <f t="shared" si="41"/>
        <v>1900</v>
      </c>
    </row>
    <row r="440" spans="1:1">
      <c r="A440" s="8">
        <f t="shared" si="41"/>
        <v>1900</v>
      </c>
    </row>
    <row r="441" spans="1:1">
      <c r="A441" s="8">
        <f t="shared" si="41"/>
        <v>1900</v>
      </c>
    </row>
    <row r="442" spans="1:1">
      <c r="A442" s="8">
        <f t="shared" si="41"/>
        <v>1900</v>
      </c>
    </row>
    <row r="443" spans="1:1">
      <c r="A443" s="8">
        <f t="shared" si="41"/>
        <v>1900</v>
      </c>
    </row>
    <row r="444" spans="1:1">
      <c r="A444" s="8">
        <f t="shared" si="41"/>
        <v>1900</v>
      </c>
    </row>
    <row r="445" spans="1:1">
      <c r="A445" s="8">
        <f t="shared" si="41"/>
        <v>1900</v>
      </c>
    </row>
    <row r="446" spans="1:1">
      <c r="A446" s="8">
        <f t="shared" si="41"/>
        <v>1900</v>
      </c>
    </row>
    <row r="447" spans="1:1">
      <c r="A447" s="8">
        <f t="shared" si="41"/>
        <v>1900</v>
      </c>
    </row>
    <row r="448" spans="1:1">
      <c r="A448" s="8">
        <f t="shared" si="41"/>
        <v>1900</v>
      </c>
    </row>
    <row r="449" spans="1:1">
      <c r="A449" s="8">
        <f t="shared" si="41"/>
        <v>1900</v>
      </c>
    </row>
    <row r="450" spans="1:1">
      <c r="A450" s="8">
        <f t="shared" si="41"/>
        <v>1900</v>
      </c>
    </row>
    <row r="451" spans="1:1">
      <c r="A451" s="8">
        <f t="shared" si="41"/>
        <v>1900</v>
      </c>
    </row>
    <row r="452" spans="1:1">
      <c r="A452" s="8">
        <f t="shared" si="41"/>
        <v>1900</v>
      </c>
    </row>
    <row r="453" spans="1:1">
      <c r="A453" s="8">
        <f t="shared" si="41"/>
        <v>1900</v>
      </c>
    </row>
    <row r="454" spans="1:1">
      <c r="A454" s="8">
        <f t="shared" si="41"/>
        <v>1900</v>
      </c>
    </row>
    <row r="455" spans="1:1">
      <c r="A455" s="8">
        <f t="shared" si="41"/>
        <v>1900</v>
      </c>
    </row>
    <row r="456" spans="1:1">
      <c r="A456" s="8">
        <f t="shared" ref="A456:A507" si="42">YEAR(B459)</f>
        <v>1900</v>
      </c>
    </row>
    <row r="457" spans="1:1">
      <c r="A457" s="8">
        <f t="shared" si="42"/>
        <v>1900</v>
      </c>
    </row>
    <row r="458" spans="1:1">
      <c r="A458" s="8">
        <f t="shared" si="42"/>
        <v>1900</v>
      </c>
    </row>
    <row r="459" spans="1:1">
      <c r="A459" s="8">
        <f t="shared" si="42"/>
        <v>1900</v>
      </c>
    </row>
    <row r="460" spans="1:1">
      <c r="A460" s="8">
        <f t="shared" si="42"/>
        <v>1900</v>
      </c>
    </row>
    <row r="461" spans="1:1">
      <c r="A461" s="8">
        <f t="shared" si="42"/>
        <v>1900</v>
      </c>
    </row>
    <row r="462" spans="1:1">
      <c r="A462" s="8">
        <f t="shared" si="42"/>
        <v>1900</v>
      </c>
    </row>
    <row r="463" spans="1:1">
      <c r="A463" s="8">
        <f t="shared" si="42"/>
        <v>1900</v>
      </c>
    </row>
    <row r="464" spans="1:1">
      <c r="A464" s="8">
        <f t="shared" si="42"/>
        <v>1900</v>
      </c>
    </row>
    <row r="465" spans="1:1">
      <c r="A465" s="8">
        <f t="shared" si="42"/>
        <v>1900</v>
      </c>
    </row>
    <row r="466" spans="1:1">
      <c r="A466" s="8">
        <f t="shared" si="42"/>
        <v>1900</v>
      </c>
    </row>
    <row r="467" spans="1:1">
      <c r="A467" s="8">
        <f t="shared" si="42"/>
        <v>1900</v>
      </c>
    </row>
    <row r="468" spans="1:1">
      <c r="A468" s="8">
        <f t="shared" si="42"/>
        <v>1900</v>
      </c>
    </row>
    <row r="469" spans="1:1">
      <c r="A469" s="8">
        <f t="shared" si="42"/>
        <v>1900</v>
      </c>
    </row>
    <row r="470" spans="1:1">
      <c r="A470" s="8">
        <f t="shared" si="42"/>
        <v>1900</v>
      </c>
    </row>
    <row r="471" spans="1:1">
      <c r="A471" s="8">
        <f t="shared" si="42"/>
        <v>1900</v>
      </c>
    </row>
    <row r="472" spans="1:1">
      <c r="A472" s="8">
        <f t="shared" si="42"/>
        <v>1900</v>
      </c>
    </row>
    <row r="473" spans="1:1">
      <c r="A473" s="8">
        <f t="shared" si="42"/>
        <v>1900</v>
      </c>
    </row>
    <row r="474" spans="1:1">
      <c r="A474" s="8">
        <f t="shared" si="42"/>
        <v>1900</v>
      </c>
    </row>
    <row r="475" spans="1:1">
      <c r="A475" s="8">
        <f t="shared" si="42"/>
        <v>1900</v>
      </c>
    </row>
    <row r="476" spans="1:1">
      <c r="A476" s="8">
        <f t="shared" si="42"/>
        <v>1900</v>
      </c>
    </row>
    <row r="477" spans="1:1">
      <c r="A477" s="8">
        <f t="shared" si="42"/>
        <v>1900</v>
      </c>
    </row>
    <row r="478" spans="1:1">
      <c r="A478" s="8">
        <f t="shared" si="42"/>
        <v>1900</v>
      </c>
    </row>
    <row r="479" spans="1:1">
      <c r="A479" s="8">
        <f t="shared" si="42"/>
        <v>1900</v>
      </c>
    </row>
    <row r="480" spans="1:1">
      <c r="A480" s="8">
        <f t="shared" si="42"/>
        <v>1900</v>
      </c>
    </row>
    <row r="481" spans="1:1">
      <c r="A481" s="8">
        <f t="shared" si="42"/>
        <v>1900</v>
      </c>
    </row>
    <row r="482" spans="1:1">
      <c r="A482" s="8">
        <f t="shared" si="42"/>
        <v>1900</v>
      </c>
    </row>
    <row r="483" spans="1:1">
      <c r="A483" s="8">
        <f t="shared" si="42"/>
        <v>1900</v>
      </c>
    </row>
    <row r="484" spans="1:1">
      <c r="A484" s="8">
        <f t="shared" si="42"/>
        <v>1900</v>
      </c>
    </row>
    <row r="485" spans="1:1">
      <c r="A485" s="8">
        <f t="shared" si="42"/>
        <v>1900</v>
      </c>
    </row>
    <row r="486" spans="1:1">
      <c r="A486" s="8">
        <f t="shared" si="42"/>
        <v>1900</v>
      </c>
    </row>
    <row r="487" spans="1:1">
      <c r="A487" s="8">
        <f t="shared" si="42"/>
        <v>1900</v>
      </c>
    </row>
    <row r="488" spans="1:1">
      <c r="A488" s="8">
        <f t="shared" si="42"/>
        <v>1900</v>
      </c>
    </row>
    <row r="489" spans="1:1">
      <c r="A489" s="8">
        <f t="shared" si="42"/>
        <v>1900</v>
      </c>
    </row>
    <row r="490" spans="1:1">
      <c r="A490" s="8">
        <f t="shared" si="42"/>
        <v>1900</v>
      </c>
    </row>
    <row r="491" spans="1:1">
      <c r="A491" s="8">
        <f t="shared" si="42"/>
        <v>1900</v>
      </c>
    </row>
    <row r="492" spans="1:1">
      <c r="A492" s="8">
        <f t="shared" si="42"/>
        <v>1900</v>
      </c>
    </row>
    <row r="493" spans="1:1">
      <c r="A493" s="8">
        <f t="shared" si="42"/>
        <v>1900</v>
      </c>
    </row>
    <row r="494" spans="1:1">
      <c r="A494" s="8">
        <f t="shared" si="42"/>
        <v>1900</v>
      </c>
    </row>
    <row r="495" spans="1:1">
      <c r="A495" s="8">
        <f t="shared" si="42"/>
        <v>1900</v>
      </c>
    </row>
    <row r="496" spans="1:1">
      <c r="A496" s="8">
        <f t="shared" si="42"/>
        <v>1900</v>
      </c>
    </row>
    <row r="497" spans="1:1">
      <c r="A497" s="8">
        <f t="shared" si="42"/>
        <v>1900</v>
      </c>
    </row>
    <row r="498" spans="1:1">
      <c r="A498" s="8">
        <f t="shared" si="42"/>
        <v>1900</v>
      </c>
    </row>
    <row r="499" spans="1:1">
      <c r="A499" s="8">
        <f t="shared" si="42"/>
        <v>1900</v>
      </c>
    </row>
    <row r="500" spans="1:1">
      <c r="A500" s="8">
        <f t="shared" si="42"/>
        <v>1900</v>
      </c>
    </row>
    <row r="501" spans="1:1">
      <c r="A501" s="8">
        <f t="shared" si="42"/>
        <v>1900</v>
      </c>
    </row>
    <row r="502" spans="1:1">
      <c r="A502" s="8">
        <f t="shared" si="42"/>
        <v>1900</v>
      </c>
    </row>
    <row r="503" spans="1:1">
      <c r="A503" s="8">
        <f t="shared" si="42"/>
        <v>1900</v>
      </c>
    </row>
    <row r="504" spans="1:1">
      <c r="A504" s="8">
        <f t="shared" si="42"/>
        <v>1900</v>
      </c>
    </row>
    <row r="505" spans="1:1">
      <c r="A505" s="8">
        <f t="shared" si="42"/>
        <v>1900</v>
      </c>
    </row>
    <row r="506" spans="1:1">
      <c r="A506" s="8">
        <f t="shared" si="42"/>
        <v>1900</v>
      </c>
    </row>
    <row r="507" spans="1:1">
      <c r="A507" s="8">
        <f t="shared" si="42"/>
        <v>1900</v>
      </c>
    </row>
  </sheetData>
  <mergeCells count="3">
    <mergeCell ref="S6:Y6"/>
    <mergeCell ref="K6:Q6"/>
    <mergeCell ref="A6:H6"/>
  </mergeCells>
  <pageMargins left="0.7" right="0.7" top="0.75" bottom="0.75" header="0.3" footer="0.3"/>
  <pageSetup paperSize="9" orientation="portrait" r:id="rId1"/>
  <ignoredErrors>
    <ignoredError sqref="T8:T14 V8:V14 T15 V15 T16 V16 T17 V17 X17 X8:X16" formulaRange="1"/>
    <ignoredError sqref="U8:U14 M8:M17 O8:O17 W8:W16" formula="1"/>
    <ignoredError sqref="U15:U17 W17" formula="1"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510"/>
  <sheetViews>
    <sheetView showGridLines="0" topLeftCell="B1" zoomScaleNormal="100" workbookViewId="0">
      <selection activeCell="B1" sqref="B1"/>
    </sheetView>
  </sheetViews>
  <sheetFormatPr defaultColWidth="9.140625" defaultRowHeight="15"/>
  <cols>
    <col min="1" max="1" width="5" style="8" hidden="1" customWidth="1"/>
    <col min="2" max="2" width="11.85546875" style="157" bestFit="1" customWidth="1"/>
    <col min="3" max="3" width="13.140625" style="117" customWidth="1"/>
    <col min="4" max="4" width="13.5703125" style="117" customWidth="1"/>
    <col min="5" max="5" width="12.42578125" style="117" customWidth="1"/>
    <col min="6" max="6" width="14.28515625" style="157" customWidth="1"/>
    <col min="7" max="7" width="8.85546875" style="88" customWidth="1"/>
    <col min="8" max="8" width="9.140625" style="88"/>
    <col min="9" max="9" width="17.28515625" style="88" bestFit="1" customWidth="1"/>
    <col min="10" max="10" width="15.42578125" style="88" bestFit="1" customWidth="1"/>
    <col min="11" max="11" width="17.85546875" style="88" bestFit="1" customWidth="1"/>
    <col min="12" max="12" width="16.7109375" style="88" customWidth="1"/>
    <col min="13" max="13" width="2.7109375" style="88" customWidth="1"/>
    <col min="14" max="14" width="12.7109375" style="88" customWidth="1"/>
    <col min="15" max="15" width="17.28515625" style="88" bestFit="1" customWidth="1"/>
    <col min="16" max="16" width="15.42578125" style="88" bestFit="1" customWidth="1"/>
    <col min="17" max="17" width="17.85546875" style="88" bestFit="1" customWidth="1"/>
    <col min="18" max="18" width="16.7109375" style="88" customWidth="1"/>
    <col min="19" max="16384" width="9.140625" style="88"/>
  </cols>
  <sheetData>
    <row r="1" spans="1:106">
      <c r="H1" s="91">
        <f>(LARGE(B8:B513,1))</f>
        <v>44896</v>
      </c>
      <c r="M1" s="69"/>
    </row>
    <row r="2" spans="1:106">
      <c r="H2" s="91">
        <f>MATCH(H1,B8:B513,0)+8</f>
        <v>146</v>
      </c>
    </row>
    <row r="3" spans="1:106">
      <c r="H3" s="91" t="str">
        <f ca="1">IF(MONTH(INDIRECT(CONCATENATE("B",H2)))=12, "Calendar Year", "Financial year")</f>
        <v>Financial year</v>
      </c>
    </row>
    <row r="4" spans="1:106">
      <c r="H4" s="21"/>
    </row>
    <row r="5" spans="1:106">
      <c r="A5" s="19"/>
      <c r="B5" s="19"/>
      <c r="C5" s="18"/>
      <c r="D5" s="18"/>
      <c r="E5" s="18"/>
      <c r="F5" s="19"/>
      <c r="G5" s="19"/>
      <c r="H5" s="327"/>
      <c r="I5" s="19"/>
      <c r="J5" s="19"/>
      <c r="K5" s="19"/>
      <c r="L5" s="19"/>
      <c r="M5" s="19"/>
      <c r="N5" s="19"/>
      <c r="O5" s="19"/>
      <c r="P5" s="19"/>
      <c r="Q5" s="19"/>
      <c r="R5" s="19"/>
      <c r="S5" s="19"/>
      <c r="T5" s="19"/>
      <c r="U5" s="19"/>
      <c r="V5" s="19"/>
      <c r="W5" s="19"/>
      <c r="X5" s="19"/>
      <c r="Y5" s="19"/>
      <c r="Z5" s="19"/>
      <c r="AA5" s="19"/>
      <c r="AB5" s="19"/>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4"/>
      <c r="CD5" s="20"/>
      <c r="CE5" s="20"/>
      <c r="CF5" s="20"/>
      <c r="CG5" s="20"/>
      <c r="CH5" s="20"/>
      <c r="CI5" s="20"/>
      <c r="CJ5" s="20"/>
      <c r="CK5" s="20"/>
      <c r="CL5" s="20"/>
      <c r="CM5" s="20"/>
      <c r="CN5" s="20"/>
      <c r="CO5" s="20"/>
      <c r="CP5" s="20"/>
      <c r="CQ5" s="20"/>
      <c r="CR5" s="20"/>
      <c r="CS5" s="20"/>
      <c r="CT5" s="20"/>
      <c r="CU5" s="20"/>
      <c r="CV5" s="20"/>
      <c r="CW5" s="20"/>
      <c r="CX5" s="20"/>
      <c r="CY5" s="20"/>
      <c r="CZ5" s="20"/>
      <c r="DA5" s="20"/>
      <c r="DB5" s="20"/>
    </row>
    <row r="6" spans="1:106" ht="15.75" thickBot="1">
      <c r="B6" s="885" t="s">
        <v>778</v>
      </c>
      <c r="C6" s="885"/>
      <c r="D6" s="885"/>
      <c r="E6" s="885"/>
      <c r="F6" s="885"/>
      <c r="H6" s="885" t="s">
        <v>815</v>
      </c>
      <c r="I6" s="885"/>
      <c r="J6" s="885"/>
      <c r="K6" s="885"/>
      <c r="L6" s="885"/>
      <c r="M6" s="15"/>
      <c r="N6" s="885" t="s">
        <v>814</v>
      </c>
      <c r="O6" s="885"/>
      <c r="P6" s="885"/>
      <c r="Q6" s="885"/>
      <c r="R6" s="885"/>
    </row>
    <row r="7" spans="1:106" ht="59.25" customHeight="1">
      <c r="B7" s="183" t="s">
        <v>7</v>
      </c>
      <c r="C7" s="9" t="s">
        <v>798</v>
      </c>
      <c r="D7" s="532" t="s">
        <v>818</v>
      </c>
      <c r="E7" s="9" t="s">
        <v>991</v>
      </c>
      <c r="F7" s="534" t="s">
        <v>817</v>
      </c>
      <c r="G7" s="90"/>
      <c r="H7" s="418" t="s">
        <v>785</v>
      </c>
      <c r="I7" s="9" t="s">
        <v>798</v>
      </c>
      <c r="J7" s="532" t="s">
        <v>818</v>
      </c>
      <c r="K7" s="9" t="s">
        <v>991</v>
      </c>
      <c r="L7" s="534" t="s">
        <v>817</v>
      </c>
      <c r="M7" s="17"/>
      <c r="N7" s="418" t="s">
        <v>785</v>
      </c>
      <c r="O7" s="9" t="s">
        <v>798</v>
      </c>
      <c r="P7" s="532" t="s">
        <v>818</v>
      </c>
      <c r="Q7" s="9" t="s">
        <v>991</v>
      </c>
      <c r="R7" s="534" t="s">
        <v>817</v>
      </c>
      <c r="S7" s="90"/>
      <c r="T7" s="90"/>
      <c r="U7" s="90"/>
      <c r="V7" s="90"/>
      <c r="W7" s="90"/>
      <c r="X7" s="90"/>
      <c r="Y7" s="90"/>
      <c r="Z7" s="90"/>
      <c r="AA7" s="90"/>
      <c r="AB7" s="90"/>
      <c r="AC7" s="90"/>
      <c r="AD7" s="90"/>
      <c r="AE7" s="90"/>
      <c r="AF7" s="90"/>
    </row>
    <row r="8" spans="1:106">
      <c r="A8" s="8">
        <f>YEAR(B8)</f>
        <v>1989</v>
      </c>
      <c r="B8" s="6">
        <v>32752</v>
      </c>
      <c r="C8" s="242">
        <v>104.7</v>
      </c>
      <c r="D8" s="241">
        <f t="shared" ref="D8:D39" si="0">E8-C8</f>
        <v>77.2</v>
      </c>
      <c r="E8" s="242">
        <v>181.9</v>
      </c>
      <c r="F8" s="184">
        <f t="shared" ref="F8:F39" si="1">C8/E8</f>
        <v>0.57559098405717424</v>
      </c>
      <c r="H8" s="419">
        <v>2013</v>
      </c>
      <c r="I8" s="448">
        <f t="shared" ref="I8:I17" si="2">SUMIF($A$8:$A$508,$H8,C$8:C$510)</f>
        <v>1508.2</v>
      </c>
      <c r="J8" s="449">
        <f t="shared" ref="J8:J17" si="3">K8-I8</f>
        <v>1014.4000000000003</v>
      </c>
      <c r="K8" s="448">
        <f t="shared" ref="K8:K17" si="4">SUMIF($A$8:$A$508,$H8,E$8:E$510)</f>
        <v>2522.6000000000004</v>
      </c>
      <c r="L8" s="187">
        <f t="shared" ref="L8:L17" si="5">I8/K8</f>
        <v>0.59787520811860773</v>
      </c>
      <c r="M8" s="16"/>
      <c r="N8" s="718" t="s">
        <v>683</v>
      </c>
      <c r="O8" s="345">
        <f>SUM(C104:C107)</f>
        <v>1763.3999999999999</v>
      </c>
      <c r="P8" s="345">
        <f t="shared" ref="P8:P17" si="6">Q8-O8</f>
        <v>1292.0000000000002</v>
      </c>
      <c r="Q8" s="345">
        <f t="shared" ref="Q8" si="7">SUM(E104:E107)</f>
        <v>3055.4</v>
      </c>
      <c r="R8" s="309">
        <f>O8/Q8</f>
        <v>0.57714210905282448</v>
      </c>
    </row>
    <row r="9" spans="1:106">
      <c r="A9" s="8">
        <f t="shared" ref="A9:A72" si="8">YEAR(B9)</f>
        <v>1988</v>
      </c>
      <c r="B9" s="6">
        <v>32478</v>
      </c>
      <c r="C9" s="240">
        <v>106.3</v>
      </c>
      <c r="D9" s="239">
        <f t="shared" si="0"/>
        <v>88.8</v>
      </c>
      <c r="E9" s="240">
        <v>195.1</v>
      </c>
      <c r="F9" s="185">
        <f t="shared" si="1"/>
        <v>0.54484879548949261</v>
      </c>
      <c r="H9" s="420">
        <v>2014</v>
      </c>
      <c r="I9" s="450">
        <f t="shared" si="2"/>
        <v>1045.3</v>
      </c>
      <c r="J9" s="451">
        <f t="shared" si="3"/>
        <v>794.60000000000014</v>
      </c>
      <c r="K9" s="450">
        <f t="shared" si="4"/>
        <v>1839.9</v>
      </c>
      <c r="L9" s="188">
        <f t="shared" si="5"/>
        <v>0.56812870264688298</v>
      </c>
      <c r="M9" s="16"/>
      <c r="N9" s="719" t="str">
        <f t="shared" ref="N9:N16" ca="1" si="9">IF($H$3="Calendar Year",CONCATENATE(H8,"-",H8+1),CONCATENATE(H8,"-",H8+1))</f>
        <v>2013-2014</v>
      </c>
      <c r="O9" s="454">
        <f>SUM(C108:C111)</f>
        <v>1220</v>
      </c>
      <c r="P9" s="454">
        <f t="shared" si="6"/>
        <v>888.80000000000018</v>
      </c>
      <c r="Q9" s="454">
        <f t="shared" ref="Q9" si="10">SUM(E108:E111)</f>
        <v>2108.8000000000002</v>
      </c>
      <c r="R9" s="310">
        <f t="shared" ref="R9:R17" si="11">O9/Q9</f>
        <v>0.57852807283763275</v>
      </c>
    </row>
    <row r="10" spans="1:106">
      <c r="A10" s="8">
        <f t="shared" si="8"/>
        <v>1989</v>
      </c>
      <c r="B10" s="6">
        <v>32568</v>
      </c>
      <c r="C10" s="242">
        <v>84.2</v>
      </c>
      <c r="D10" s="241">
        <f t="shared" si="0"/>
        <v>66.2</v>
      </c>
      <c r="E10" s="242">
        <v>150.4</v>
      </c>
      <c r="F10" s="184">
        <f t="shared" si="1"/>
        <v>0.55984042553191493</v>
      </c>
      <c r="H10" s="419">
        <v>2015</v>
      </c>
      <c r="I10" s="448">
        <f t="shared" si="2"/>
        <v>843.7</v>
      </c>
      <c r="J10" s="449">
        <f t="shared" si="3"/>
        <v>594.89999999999986</v>
      </c>
      <c r="K10" s="448">
        <f t="shared" si="4"/>
        <v>1438.6</v>
      </c>
      <c r="L10" s="187">
        <f t="shared" si="5"/>
        <v>0.58647295982204928</v>
      </c>
      <c r="M10" s="16"/>
      <c r="N10" s="719" t="str">
        <f t="shared" ca="1" si="9"/>
        <v>2014-2015</v>
      </c>
      <c r="O10" s="345">
        <f>SUM(C112:C115)</f>
        <v>917.40000000000009</v>
      </c>
      <c r="P10" s="345">
        <f t="shared" si="6"/>
        <v>661.29999999999973</v>
      </c>
      <c r="Q10" s="345">
        <f t="shared" ref="Q10" si="12">SUM(E112:E115)</f>
        <v>1578.6999999999998</v>
      </c>
      <c r="R10" s="309">
        <f t="shared" si="11"/>
        <v>0.58111104072971442</v>
      </c>
    </row>
    <row r="11" spans="1:106">
      <c r="A11" s="8">
        <f t="shared" si="8"/>
        <v>1989</v>
      </c>
      <c r="B11" s="6">
        <v>32660</v>
      </c>
      <c r="C11" s="240">
        <v>92</v>
      </c>
      <c r="D11" s="239">
        <f t="shared" si="0"/>
        <v>78.199999999999989</v>
      </c>
      <c r="E11" s="240">
        <v>170.2</v>
      </c>
      <c r="F11" s="185">
        <f t="shared" si="1"/>
        <v>0.54054054054054057</v>
      </c>
      <c r="H11" s="420">
        <v>2016</v>
      </c>
      <c r="I11" s="450">
        <f t="shared" si="2"/>
        <v>927.59999999999991</v>
      </c>
      <c r="J11" s="451">
        <f t="shared" si="3"/>
        <v>499.30000000000018</v>
      </c>
      <c r="K11" s="450">
        <f t="shared" si="4"/>
        <v>1426.9</v>
      </c>
      <c r="L11" s="188">
        <f t="shared" si="5"/>
        <v>0.65008059429532539</v>
      </c>
      <c r="M11" s="16"/>
      <c r="N11" s="719" t="str">
        <f t="shared" ca="1" si="9"/>
        <v>2015-2016</v>
      </c>
      <c r="O11" s="454">
        <f>SUM(C116:C119)</f>
        <v>871</v>
      </c>
      <c r="P11" s="454">
        <f t="shared" si="6"/>
        <v>550.09999999999991</v>
      </c>
      <c r="Q11" s="454">
        <f t="shared" ref="Q11" si="13">SUM(E116:E119)</f>
        <v>1421.1</v>
      </c>
      <c r="R11" s="310">
        <f t="shared" si="11"/>
        <v>0.61290549574273456</v>
      </c>
    </row>
    <row r="12" spans="1:106">
      <c r="A12" s="8">
        <f t="shared" si="8"/>
        <v>1989</v>
      </c>
      <c r="B12" s="6">
        <v>32752</v>
      </c>
      <c r="C12" s="242">
        <v>78.900000000000006</v>
      </c>
      <c r="D12" s="241">
        <f t="shared" si="0"/>
        <v>71.900000000000006</v>
      </c>
      <c r="E12" s="242">
        <v>150.80000000000001</v>
      </c>
      <c r="F12" s="184">
        <f t="shared" si="1"/>
        <v>0.52320954907161799</v>
      </c>
      <c r="H12" s="419">
        <v>2017</v>
      </c>
      <c r="I12" s="448">
        <f t="shared" si="2"/>
        <v>1108.7</v>
      </c>
      <c r="J12" s="449">
        <f t="shared" si="3"/>
        <v>645.10000000000014</v>
      </c>
      <c r="K12" s="448">
        <f t="shared" si="4"/>
        <v>1753.8000000000002</v>
      </c>
      <c r="L12" s="187">
        <f t="shared" si="5"/>
        <v>0.63217014482837264</v>
      </c>
      <c r="M12" s="16"/>
      <c r="N12" s="719" t="str">
        <f t="shared" ca="1" si="9"/>
        <v>2016-2017</v>
      </c>
      <c r="O12" s="345">
        <f>SUM(C120:C123)</f>
        <v>1028.3</v>
      </c>
      <c r="P12" s="345">
        <f t="shared" si="6"/>
        <v>536.79999999999995</v>
      </c>
      <c r="Q12" s="345">
        <f t="shared" ref="Q12" si="14">SUM(E120:E123)</f>
        <v>1565.1</v>
      </c>
      <c r="R12" s="309">
        <f t="shared" si="11"/>
        <v>0.6570187208485081</v>
      </c>
    </row>
    <row r="13" spans="1:106">
      <c r="A13" s="8">
        <f t="shared" si="8"/>
        <v>1989</v>
      </c>
      <c r="B13" s="6">
        <v>32843</v>
      </c>
      <c r="C13" s="240">
        <v>80.900000000000006</v>
      </c>
      <c r="D13" s="239">
        <f t="shared" si="0"/>
        <v>84.199999999999989</v>
      </c>
      <c r="E13" s="240">
        <v>165.1</v>
      </c>
      <c r="F13" s="185">
        <f t="shared" si="1"/>
        <v>0.49000605693519084</v>
      </c>
      <c r="H13" s="420">
        <v>2018</v>
      </c>
      <c r="I13" s="450">
        <f t="shared" si="2"/>
        <v>1318.1</v>
      </c>
      <c r="J13" s="451">
        <f t="shared" si="3"/>
        <v>865.50000000000045</v>
      </c>
      <c r="K13" s="450">
        <f t="shared" si="4"/>
        <v>2183.6000000000004</v>
      </c>
      <c r="L13" s="188">
        <f t="shared" si="5"/>
        <v>0.60363619710569683</v>
      </c>
      <c r="M13" s="16"/>
      <c r="N13" s="719" t="str">
        <f t="shared" ca="1" si="9"/>
        <v>2017-2018</v>
      </c>
      <c r="O13" s="454">
        <f>SUM(C124:C127)</f>
        <v>1203.5</v>
      </c>
      <c r="P13" s="454">
        <f t="shared" si="6"/>
        <v>774.3</v>
      </c>
      <c r="Q13" s="454">
        <f t="shared" ref="Q13" si="15">SUM(E124:E127)</f>
        <v>1977.8</v>
      </c>
      <c r="R13" s="310">
        <f t="shared" si="11"/>
        <v>0.60850439882697949</v>
      </c>
    </row>
    <row r="14" spans="1:106">
      <c r="A14" s="8">
        <f t="shared" si="8"/>
        <v>1990</v>
      </c>
      <c r="B14" s="6">
        <v>32933</v>
      </c>
      <c r="C14" s="242">
        <v>67.3</v>
      </c>
      <c r="D14" s="241">
        <f t="shared" si="0"/>
        <v>62.2</v>
      </c>
      <c r="E14" s="242">
        <v>129.5</v>
      </c>
      <c r="F14" s="184">
        <f t="shared" si="1"/>
        <v>0.5196911196911197</v>
      </c>
      <c r="H14" s="419">
        <v>2019</v>
      </c>
      <c r="I14" s="448">
        <f t="shared" si="2"/>
        <v>1648.1999999999998</v>
      </c>
      <c r="J14" s="449">
        <f t="shared" si="3"/>
        <v>1000.2000000000003</v>
      </c>
      <c r="K14" s="448">
        <f t="shared" si="4"/>
        <v>2648.4</v>
      </c>
      <c r="L14" s="187">
        <f t="shared" si="5"/>
        <v>0.6223380154055278</v>
      </c>
      <c r="M14" s="16"/>
      <c r="N14" s="719" t="str">
        <f t="shared" ca="1" si="9"/>
        <v>2018-2019</v>
      </c>
      <c r="O14" s="345">
        <f>SUM(C128:C131)</f>
        <v>1441.9</v>
      </c>
      <c r="P14" s="345">
        <f t="shared" si="6"/>
        <v>905.69999999999982</v>
      </c>
      <c r="Q14" s="345">
        <f t="shared" ref="Q14" si="16">SUM(E128:E131)</f>
        <v>2347.6</v>
      </c>
      <c r="R14" s="309">
        <f t="shared" si="11"/>
        <v>0.61420173794513555</v>
      </c>
    </row>
    <row r="15" spans="1:106">
      <c r="A15" s="8">
        <f t="shared" si="8"/>
        <v>1990</v>
      </c>
      <c r="B15" s="6">
        <v>33025</v>
      </c>
      <c r="C15" s="240">
        <v>88.3</v>
      </c>
      <c r="D15" s="239">
        <f t="shared" si="0"/>
        <v>73.8</v>
      </c>
      <c r="E15" s="240">
        <v>162.1</v>
      </c>
      <c r="F15" s="185">
        <f t="shared" si="1"/>
        <v>0.54472547809993832</v>
      </c>
      <c r="H15" s="420">
        <v>2020</v>
      </c>
      <c r="I15" s="450">
        <f t="shared" si="2"/>
        <v>1757.5</v>
      </c>
      <c r="J15" s="451">
        <f t="shared" si="3"/>
        <v>1051.3000000000002</v>
      </c>
      <c r="K15" s="450">
        <f t="shared" si="4"/>
        <v>2808.8</v>
      </c>
      <c r="L15" s="188">
        <f t="shared" si="5"/>
        <v>0.62571204784961543</v>
      </c>
      <c r="M15" s="16"/>
      <c r="N15" s="719" t="str">
        <f t="shared" ca="1" si="9"/>
        <v>2019-2020</v>
      </c>
      <c r="O15" s="454">
        <f>SUM(C132:C135)</f>
        <v>1693.1</v>
      </c>
      <c r="P15" s="454">
        <f t="shared" si="6"/>
        <v>1078.7000000000003</v>
      </c>
      <c r="Q15" s="454">
        <f t="shared" ref="Q15" si="17">SUM(E132:E135)</f>
        <v>2771.8</v>
      </c>
      <c r="R15" s="310">
        <f t="shared" si="11"/>
        <v>0.61083050725160537</v>
      </c>
    </row>
    <row r="16" spans="1:106">
      <c r="A16" s="8">
        <f t="shared" si="8"/>
        <v>1990</v>
      </c>
      <c r="B16" s="6">
        <v>33117</v>
      </c>
      <c r="C16" s="242">
        <v>78.8</v>
      </c>
      <c r="D16" s="241">
        <f t="shared" si="0"/>
        <v>64.899999999999991</v>
      </c>
      <c r="E16" s="242">
        <v>143.69999999999999</v>
      </c>
      <c r="F16" s="184">
        <f t="shared" si="1"/>
        <v>0.54836464857341682</v>
      </c>
      <c r="H16" s="419">
        <v>2021</v>
      </c>
      <c r="I16" s="448">
        <f t="shared" si="2"/>
        <v>2351.3999999999996</v>
      </c>
      <c r="J16" s="449">
        <f t="shared" ref="J16" si="18">K16-I16</f>
        <v>1244.7000000000007</v>
      </c>
      <c r="K16" s="448">
        <f t="shared" si="4"/>
        <v>3596.1000000000004</v>
      </c>
      <c r="L16" s="187">
        <f t="shared" ref="L16" si="19">I16/K16</f>
        <v>0.65387503128389068</v>
      </c>
      <c r="M16" s="16"/>
      <c r="N16" s="719" t="str">
        <f t="shared" ca="1" si="9"/>
        <v>2020-2021</v>
      </c>
      <c r="O16" s="345">
        <f>SUM(C136:C139)</f>
        <v>2052.1</v>
      </c>
      <c r="P16" s="345">
        <f t="shared" si="6"/>
        <v>1109.5999999999999</v>
      </c>
      <c r="Q16" s="345">
        <f>SUM(E136:E139)</f>
        <v>3161.7</v>
      </c>
      <c r="R16" s="309">
        <f t="shared" si="11"/>
        <v>0.64904956194452357</v>
      </c>
    </row>
    <row r="17" spans="1:21" ht="15.75" thickBot="1">
      <c r="A17" s="8">
        <f t="shared" si="8"/>
        <v>1990</v>
      </c>
      <c r="B17" s="6">
        <v>33208</v>
      </c>
      <c r="C17" s="240">
        <v>84.2</v>
      </c>
      <c r="D17" s="239">
        <f t="shared" si="0"/>
        <v>82.600000000000009</v>
      </c>
      <c r="E17" s="240">
        <v>166.8</v>
      </c>
      <c r="F17" s="185">
        <f t="shared" si="1"/>
        <v>0.50479616306954433</v>
      </c>
      <c r="H17" s="423">
        <v>2022</v>
      </c>
      <c r="I17" s="452">
        <f t="shared" si="2"/>
        <v>2544.8000000000002</v>
      </c>
      <c r="J17" s="453">
        <f t="shared" si="3"/>
        <v>1510.0999999999995</v>
      </c>
      <c r="K17" s="452">
        <f t="shared" si="4"/>
        <v>4054.8999999999996</v>
      </c>
      <c r="L17" s="228">
        <f t="shared" si="5"/>
        <v>0.62758637697600439</v>
      </c>
      <c r="M17" s="16"/>
      <c r="N17" s="720" t="str">
        <f ca="1">IF($H$3="Calendar Year",CONCATENATE(H16,"-",H16+1),CONCATENATE(H16,"-",H16+1))</f>
        <v>2021-2022</v>
      </c>
      <c r="O17" s="859">
        <f>SUM(C140:C143)</f>
        <v>2478.6</v>
      </c>
      <c r="P17" s="859">
        <f t="shared" si="6"/>
        <v>1383.3000000000006</v>
      </c>
      <c r="Q17" s="859">
        <f>SUM(E140:E143)</f>
        <v>3861.9000000000005</v>
      </c>
      <c r="R17" s="860">
        <f t="shared" si="11"/>
        <v>0.6418084362619435</v>
      </c>
      <c r="T17" s="69"/>
      <c r="U17" s="69"/>
    </row>
    <row r="18" spans="1:21">
      <c r="A18" s="8">
        <f t="shared" si="8"/>
        <v>1991</v>
      </c>
      <c r="B18" s="6">
        <v>33298</v>
      </c>
      <c r="C18" s="242">
        <v>68</v>
      </c>
      <c r="D18" s="241">
        <f t="shared" si="0"/>
        <v>58.599999999999994</v>
      </c>
      <c r="E18" s="242">
        <v>126.6</v>
      </c>
      <c r="F18" s="184">
        <f t="shared" si="1"/>
        <v>0.53712480252764616</v>
      </c>
      <c r="I18" s="135"/>
      <c r="L18" s="136"/>
    </row>
    <row r="19" spans="1:21">
      <c r="A19" s="8">
        <f t="shared" si="8"/>
        <v>1991</v>
      </c>
      <c r="B19" s="6">
        <v>33390</v>
      </c>
      <c r="C19" s="240">
        <v>93.8</v>
      </c>
      <c r="D19" s="239">
        <f t="shared" si="0"/>
        <v>70.8</v>
      </c>
      <c r="E19" s="240">
        <v>164.6</v>
      </c>
      <c r="F19" s="185">
        <f t="shared" si="1"/>
        <v>0.56986634264884573</v>
      </c>
    </row>
    <row r="20" spans="1:21">
      <c r="A20" s="8">
        <f t="shared" si="8"/>
        <v>1991</v>
      </c>
      <c r="B20" s="6">
        <v>33482</v>
      </c>
      <c r="C20" s="242">
        <v>87.9</v>
      </c>
      <c r="D20" s="241">
        <f t="shared" si="0"/>
        <v>65.5</v>
      </c>
      <c r="E20" s="242">
        <v>153.4</v>
      </c>
      <c r="F20" s="184">
        <f t="shared" si="1"/>
        <v>0.57301173402868322</v>
      </c>
    </row>
    <row r="21" spans="1:21">
      <c r="A21" s="8">
        <f t="shared" si="8"/>
        <v>1991</v>
      </c>
      <c r="B21" s="6">
        <v>33573</v>
      </c>
      <c r="C21" s="240">
        <v>88.1</v>
      </c>
      <c r="D21" s="239">
        <f t="shared" si="0"/>
        <v>76.099999999999994</v>
      </c>
      <c r="E21" s="240">
        <v>164.2</v>
      </c>
      <c r="F21" s="185">
        <f t="shared" si="1"/>
        <v>0.53654080389768577</v>
      </c>
    </row>
    <row r="22" spans="1:21">
      <c r="A22" s="8">
        <f t="shared" si="8"/>
        <v>1992</v>
      </c>
      <c r="B22" s="6">
        <v>33664</v>
      </c>
      <c r="C22" s="242">
        <v>69.3</v>
      </c>
      <c r="D22" s="241">
        <f t="shared" si="0"/>
        <v>56</v>
      </c>
      <c r="E22" s="242">
        <v>125.3</v>
      </c>
      <c r="F22" s="184">
        <f t="shared" si="1"/>
        <v>0.55307262569832405</v>
      </c>
    </row>
    <row r="23" spans="1:21">
      <c r="A23" s="8">
        <f t="shared" si="8"/>
        <v>1992</v>
      </c>
      <c r="B23" s="6">
        <v>33756</v>
      </c>
      <c r="C23" s="240">
        <v>87.4</v>
      </c>
      <c r="D23" s="239">
        <f t="shared" si="0"/>
        <v>73.599999999999994</v>
      </c>
      <c r="E23" s="240">
        <v>161</v>
      </c>
      <c r="F23" s="185">
        <f t="shared" si="1"/>
        <v>0.54285714285714293</v>
      </c>
    </row>
    <row r="24" spans="1:21">
      <c r="A24" s="8">
        <f t="shared" si="8"/>
        <v>1992</v>
      </c>
      <c r="B24" s="6">
        <v>33848</v>
      </c>
      <c r="C24" s="242">
        <v>86.5</v>
      </c>
      <c r="D24" s="241">
        <f t="shared" si="0"/>
        <v>74.400000000000006</v>
      </c>
      <c r="E24" s="242">
        <v>160.9</v>
      </c>
      <c r="F24" s="184">
        <f t="shared" si="1"/>
        <v>0.53760099440646358</v>
      </c>
    </row>
    <row r="25" spans="1:21">
      <c r="A25" s="8">
        <f t="shared" si="8"/>
        <v>1992</v>
      </c>
      <c r="B25" s="6">
        <v>33939</v>
      </c>
      <c r="C25" s="240">
        <v>91.6</v>
      </c>
      <c r="D25" s="239">
        <f t="shared" si="0"/>
        <v>83</v>
      </c>
      <c r="E25" s="240">
        <v>174.6</v>
      </c>
      <c r="F25" s="185">
        <f t="shared" si="1"/>
        <v>0.52462772050400919</v>
      </c>
    </row>
    <row r="26" spans="1:21">
      <c r="A26" s="8">
        <f t="shared" si="8"/>
        <v>1993</v>
      </c>
      <c r="B26" s="6">
        <v>34029</v>
      </c>
      <c r="C26" s="242">
        <v>74.2</v>
      </c>
      <c r="D26" s="241">
        <f t="shared" si="0"/>
        <v>48.8</v>
      </c>
      <c r="E26" s="242">
        <v>123</v>
      </c>
      <c r="F26" s="184">
        <f t="shared" si="1"/>
        <v>0.60325203252032522</v>
      </c>
    </row>
    <row r="27" spans="1:21">
      <c r="A27" s="8">
        <f t="shared" si="8"/>
        <v>1993</v>
      </c>
      <c r="B27" s="6">
        <v>34121</v>
      </c>
      <c r="C27" s="240">
        <v>95.8</v>
      </c>
      <c r="D27" s="239">
        <f t="shared" si="0"/>
        <v>77.500000000000014</v>
      </c>
      <c r="E27" s="240">
        <v>173.3</v>
      </c>
      <c r="F27" s="185">
        <f t="shared" si="1"/>
        <v>0.55279861511829198</v>
      </c>
      <c r="I27" s="8"/>
    </row>
    <row r="28" spans="1:21">
      <c r="A28" s="8">
        <f t="shared" si="8"/>
        <v>1993</v>
      </c>
      <c r="B28" s="6">
        <v>34213</v>
      </c>
      <c r="C28" s="242">
        <v>110.4</v>
      </c>
      <c r="D28" s="241">
        <f t="shared" si="0"/>
        <v>77.099999999999994</v>
      </c>
      <c r="E28" s="242">
        <v>187.5</v>
      </c>
      <c r="F28" s="184">
        <f t="shared" si="1"/>
        <v>0.58879999999999999</v>
      </c>
    </row>
    <row r="29" spans="1:21">
      <c r="A29" s="8">
        <f t="shared" si="8"/>
        <v>1993</v>
      </c>
      <c r="B29" s="6">
        <v>34304</v>
      </c>
      <c r="C29" s="240">
        <v>119</v>
      </c>
      <c r="D29" s="239">
        <f t="shared" si="0"/>
        <v>89.9</v>
      </c>
      <c r="E29" s="240">
        <v>208.9</v>
      </c>
      <c r="F29" s="185">
        <f t="shared" si="1"/>
        <v>0.5696505505026328</v>
      </c>
    </row>
    <row r="30" spans="1:21">
      <c r="A30" s="8">
        <f t="shared" si="8"/>
        <v>1994</v>
      </c>
      <c r="B30" s="6">
        <v>34394</v>
      </c>
      <c r="C30" s="242">
        <v>100.9</v>
      </c>
      <c r="D30" s="241">
        <f t="shared" si="0"/>
        <v>74.699999999999989</v>
      </c>
      <c r="E30" s="242">
        <v>175.6</v>
      </c>
      <c r="F30" s="184">
        <f t="shared" si="1"/>
        <v>0.57460136674259688</v>
      </c>
    </row>
    <row r="31" spans="1:21">
      <c r="A31" s="8">
        <f t="shared" si="8"/>
        <v>1994</v>
      </c>
      <c r="B31" s="6">
        <v>34486</v>
      </c>
      <c r="C31" s="240">
        <v>123.4</v>
      </c>
      <c r="D31" s="239">
        <f t="shared" si="0"/>
        <v>97.199999999999989</v>
      </c>
      <c r="E31" s="240">
        <v>220.6</v>
      </c>
      <c r="F31" s="185">
        <f t="shared" si="1"/>
        <v>0.55938349954669087</v>
      </c>
    </row>
    <row r="32" spans="1:21">
      <c r="A32" s="8">
        <f t="shared" si="8"/>
        <v>1994</v>
      </c>
      <c r="B32" s="6">
        <v>34578</v>
      </c>
      <c r="C32" s="242">
        <v>127.5</v>
      </c>
      <c r="D32" s="241">
        <f t="shared" si="0"/>
        <v>98.6</v>
      </c>
      <c r="E32" s="242">
        <v>226.1</v>
      </c>
      <c r="F32" s="184">
        <f t="shared" si="1"/>
        <v>0.56390977443609025</v>
      </c>
    </row>
    <row r="33" spans="1:6">
      <c r="A33" s="8">
        <f t="shared" si="8"/>
        <v>1994</v>
      </c>
      <c r="B33" s="6">
        <v>34669</v>
      </c>
      <c r="C33" s="240">
        <v>126.4</v>
      </c>
      <c r="D33" s="239">
        <f t="shared" si="0"/>
        <v>105.79999999999998</v>
      </c>
      <c r="E33" s="240">
        <v>232.2</v>
      </c>
      <c r="F33" s="185">
        <f t="shared" si="1"/>
        <v>0.54435831180017236</v>
      </c>
    </row>
    <row r="34" spans="1:6">
      <c r="A34" s="8">
        <f t="shared" si="8"/>
        <v>1995</v>
      </c>
      <c r="B34" s="6">
        <v>34759</v>
      </c>
      <c r="C34" s="242">
        <v>106.3</v>
      </c>
      <c r="D34" s="241">
        <f t="shared" si="0"/>
        <v>84.000000000000014</v>
      </c>
      <c r="E34" s="242">
        <v>190.3</v>
      </c>
      <c r="F34" s="184">
        <f t="shared" si="1"/>
        <v>0.55859169732002101</v>
      </c>
    </row>
    <row r="35" spans="1:6">
      <c r="A35" s="8">
        <f t="shared" si="8"/>
        <v>1995</v>
      </c>
      <c r="B35" s="6">
        <v>34851</v>
      </c>
      <c r="C35" s="240">
        <v>135.30000000000001</v>
      </c>
      <c r="D35" s="239">
        <f t="shared" si="0"/>
        <v>109.29999999999998</v>
      </c>
      <c r="E35" s="240">
        <v>244.6</v>
      </c>
      <c r="F35" s="185">
        <f t="shared" si="1"/>
        <v>0.55314799672935411</v>
      </c>
    </row>
    <row r="36" spans="1:6">
      <c r="A36" s="8">
        <f t="shared" si="8"/>
        <v>1995</v>
      </c>
      <c r="B36" s="6">
        <v>34943</v>
      </c>
      <c r="C36" s="242">
        <v>125</v>
      </c>
      <c r="D36" s="241">
        <f t="shared" si="0"/>
        <v>102.1</v>
      </c>
      <c r="E36" s="242">
        <v>227.1</v>
      </c>
      <c r="F36" s="184">
        <f t="shared" si="1"/>
        <v>0.55041831792162044</v>
      </c>
    </row>
    <row r="37" spans="1:6">
      <c r="A37" s="8">
        <f t="shared" si="8"/>
        <v>1995</v>
      </c>
      <c r="B37" s="6">
        <v>35034</v>
      </c>
      <c r="C37" s="240">
        <v>128.9</v>
      </c>
      <c r="D37" s="239">
        <f t="shared" si="0"/>
        <v>100.4</v>
      </c>
      <c r="E37" s="240">
        <v>229.3</v>
      </c>
      <c r="F37" s="185">
        <f t="shared" si="1"/>
        <v>0.56214566070649807</v>
      </c>
    </row>
    <row r="38" spans="1:6">
      <c r="A38" s="8">
        <f t="shared" si="8"/>
        <v>1996</v>
      </c>
      <c r="B38" s="6">
        <v>35125</v>
      </c>
      <c r="C38" s="242">
        <v>118.6</v>
      </c>
      <c r="D38" s="241">
        <f t="shared" si="0"/>
        <v>100.4</v>
      </c>
      <c r="E38" s="242">
        <v>219</v>
      </c>
      <c r="F38" s="184">
        <f t="shared" si="1"/>
        <v>0.54155251141552507</v>
      </c>
    </row>
    <row r="39" spans="1:6">
      <c r="A39" s="8">
        <f t="shared" si="8"/>
        <v>1996</v>
      </c>
      <c r="B39" s="6">
        <v>35217</v>
      </c>
      <c r="C39" s="240">
        <v>147</v>
      </c>
      <c r="D39" s="239">
        <f t="shared" si="0"/>
        <v>137.89999999999998</v>
      </c>
      <c r="E39" s="240">
        <v>284.89999999999998</v>
      </c>
      <c r="F39" s="185">
        <f t="shared" si="1"/>
        <v>0.51597051597051602</v>
      </c>
    </row>
    <row r="40" spans="1:6">
      <c r="A40" s="8">
        <f t="shared" si="8"/>
        <v>1996</v>
      </c>
      <c r="B40" s="6">
        <v>35309</v>
      </c>
      <c r="C40" s="242">
        <v>162.80000000000001</v>
      </c>
      <c r="D40" s="241">
        <f t="shared" ref="D40:D71" si="20">E40-C40</f>
        <v>111.39999999999998</v>
      </c>
      <c r="E40" s="242">
        <v>274.2</v>
      </c>
      <c r="F40" s="184">
        <f t="shared" ref="F40:F71" si="21">C40/E40</f>
        <v>0.5937272064186726</v>
      </c>
    </row>
    <row r="41" spans="1:6">
      <c r="A41" s="8">
        <f t="shared" si="8"/>
        <v>1996</v>
      </c>
      <c r="B41" s="6">
        <v>35400</v>
      </c>
      <c r="C41" s="240">
        <v>173.1</v>
      </c>
      <c r="D41" s="239">
        <f t="shared" si="20"/>
        <v>118.50000000000003</v>
      </c>
      <c r="E41" s="240">
        <v>291.60000000000002</v>
      </c>
      <c r="F41" s="185">
        <f t="shared" si="21"/>
        <v>0.59362139917695467</v>
      </c>
    </row>
    <row r="42" spans="1:6">
      <c r="A42" s="8">
        <f t="shared" si="8"/>
        <v>1997</v>
      </c>
      <c r="B42" s="6">
        <v>35490</v>
      </c>
      <c r="C42" s="242">
        <v>144.19999999999999</v>
      </c>
      <c r="D42" s="241">
        <f t="shared" si="20"/>
        <v>91.4</v>
      </c>
      <c r="E42" s="242">
        <v>235.6</v>
      </c>
      <c r="F42" s="184">
        <f t="shared" si="21"/>
        <v>0.61205432937181659</v>
      </c>
    </row>
    <row r="43" spans="1:6">
      <c r="A43" s="8">
        <f t="shared" si="8"/>
        <v>1997</v>
      </c>
      <c r="B43" s="6">
        <v>35582</v>
      </c>
      <c r="C43" s="240">
        <v>211.6</v>
      </c>
      <c r="D43" s="239">
        <f t="shared" si="20"/>
        <v>135.6</v>
      </c>
      <c r="E43" s="240">
        <v>347.2</v>
      </c>
      <c r="F43" s="185">
        <f t="shared" si="21"/>
        <v>0.60944700460829493</v>
      </c>
    </row>
    <row r="44" spans="1:6">
      <c r="A44" s="8">
        <f t="shared" si="8"/>
        <v>1997</v>
      </c>
      <c r="B44" s="6">
        <v>35674</v>
      </c>
      <c r="C44" s="242">
        <v>182.7</v>
      </c>
      <c r="D44" s="241">
        <f t="shared" si="20"/>
        <v>119.10000000000002</v>
      </c>
      <c r="E44" s="242">
        <v>301.8</v>
      </c>
      <c r="F44" s="184">
        <f t="shared" si="21"/>
        <v>0.60536779324055656</v>
      </c>
    </row>
    <row r="45" spans="1:6">
      <c r="A45" s="8">
        <f t="shared" si="8"/>
        <v>1997</v>
      </c>
      <c r="B45" s="6">
        <v>35765</v>
      </c>
      <c r="C45" s="240">
        <v>162.30000000000001</v>
      </c>
      <c r="D45" s="239">
        <f t="shared" si="20"/>
        <v>119.69999999999999</v>
      </c>
      <c r="E45" s="240">
        <v>282</v>
      </c>
      <c r="F45" s="185">
        <f t="shared" si="21"/>
        <v>0.5755319148936171</v>
      </c>
    </row>
    <row r="46" spans="1:6">
      <c r="A46" s="8">
        <f t="shared" si="8"/>
        <v>1998</v>
      </c>
      <c r="B46" s="6">
        <v>35855</v>
      </c>
      <c r="C46" s="242">
        <v>142</v>
      </c>
      <c r="D46" s="241">
        <f t="shared" si="20"/>
        <v>78.400000000000006</v>
      </c>
      <c r="E46" s="242">
        <v>220.4</v>
      </c>
      <c r="F46" s="184">
        <f t="shared" si="21"/>
        <v>0.64428312159709622</v>
      </c>
    </row>
    <row r="47" spans="1:6">
      <c r="A47" s="8">
        <f t="shared" si="8"/>
        <v>1998</v>
      </c>
      <c r="B47" s="6">
        <v>35947</v>
      </c>
      <c r="C47" s="240">
        <v>173.4</v>
      </c>
      <c r="D47" s="239">
        <f t="shared" si="20"/>
        <v>89.200000000000017</v>
      </c>
      <c r="E47" s="240">
        <v>262.60000000000002</v>
      </c>
      <c r="F47" s="185">
        <f t="shared" si="21"/>
        <v>0.66031987814166027</v>
      </c>
    </row>
    <row r="48" spans="1:6">
      <c r="A48" s="8">
        <f t="shared" si="8"/>
        <v>1998</v>
      </c>
      <c r="B48" s="6">
        <v>36039</v>
      </c>
      <c r="C48" s="242">
        <v>154.1</v>
      </c>
      <c r="D48" s="241">
        <f t="shared" si="20"/>
        <v>81.800000000000011</v>
      </c>
      <c r="E48" s="242">
        <v>235.9</v>
      </c>
      <c r="F48" s="184">
        <f t="shared" si="21"/>
        <v>0.65324289953370063</v>
      </c>
    </row>
    <row r="49" spans="1:6">
      <c r="A49" s="8">
        <f t="shared" si="8"/>
        <v>1998</v>
      </c>
      <c r="B49" s="6">
        <v>36130</v>
      </c>
      <c r="C49" s="240">
        <v>157.30000000000001</v>
      </c>
      <c r="D49" s="239">
        <f t="shared" si="20"/>
        <v>82.299999999999983</v>
      </c>
      <c r="E49" s="240">
        <v>239.6</v>
      </c>
      <c r="F49" s="185">
        <f t="shared" si="21"/>
        <v>0.65651085141903176</v>
      </c>
    </row>
    <row r="50" spans="1:6">
      <c r="A50" s="8">
        <f t="shared" si="8"/>
        <v>1999</v>
      </c>
      <c r="B50" s="6">
        <v>36220</v>
      </c>
      <c r="C50" s="242">
        <v>102.3</v>
      </c>
      <c r="D50" s="241">
        <f t="shared" si="20"/>
        <v>65.000000000000014</v>
      </c>
      <c r="E50" s="242">
        <v>167.3</v>
      </c>
      <c r="F50" s="184">
        <f t="shared" si="21"/>
        <v>0.61147638971906748</v>
      </c>
    </row>
    <row r="51" spans="1:6">
      <c r="A51" s="8">
        <f t="shared" si="8"/>
        <v>1999</v>
      </c>
      <c r="B51" s="6">
        <v>36312</v>
      </c>
      <c r="C51" s="240">
        <v>109.4</v>
      </c>
      <c r="D51" s="239">
        <f t="shared" si="20"/>
        <v>85.6</v>
      </c>
      <c r="E51" s="240">
        <v>195</v>
      </c>
      <c r="F51" s="185">
        <f t="shared" si="21"/>
        <v>0.56102564102564101</v>
      </c>
    </row>
    <row r="52" spans="1:6">
      <c r="A52" s="8">
        <f t="shared" si="8"/>
        <v>1999</v>
      </c>
      <c r="B52" s="6">
        <v>36404</v>
      </c>
      <c r="C52" s="242">
        <v>107.9</v>
      </c>
      <c r="D52" s="241">
        <f t="shared" si="20"/>
        <v>72.199999999999989</v>
      </c>
      <c r="E52" s="242">
        <v>180.1</v>
      </c>
      <c r="F52" s="184">
        <f t="shared" si="21"/>
        <v>0.59911160466407554</v>
      </c>
    </row>
    <row r="53" spans="1:6">
      <c r="A53" s="8">
        <f t="shared" si="8"/>
        <v>1999</v>
      </c>
      <c r="B53" s="6">
        <v>36495</v>
      </c>
      <c r="C53" s="240">
        <v>108.8</v>
      </c>
      <c r="D53" s="239">
        <f t="shared" si="20"/>
        <v>68.100000000000009</v>
      </c>
      <c r="E53" s="240">
        <v>176.9</v>
      </c>
      <c r="F53" s="185">
        <f t="shared" si="21"/>
        <v>0.61503674392312035</v>
      </c>
    </row>
    <row r="54" spans="1:6">
      <c r="A54" s="8">
        <f t="shared" si="8"/>
        <v>2000</v>
      </c>
      <c r="B54" s="6">
        <v>36586</v>
      </c>
      <c r="C54" s="242">
        <v>85</v>
      </c>
      <c r="D54" s="241">
        <f t="shared" si="20"/>
        <v>51.699999999999989</v>
      </c>
      <c r="E54" s="242">
        <v>136.69999999999999</v>
      </c>
      <c r="F54" s="184">
        <f t="shared" si="21"/>
        <v>0.62179956108266277</v>
      </c>
    </row>
    <row r="55" spans="1:6">
      <c r="A55" s="8">
        <f t="shared" si="8"/>
        <v>2000</v>
      </c>
      <c r="B55" s="6">
        <v>36678</v>
      </c>
      <c r="C55" s="240">
        <v>113.3</v>
      </c>
      <c r="D55" s="239">
        <f t="shared" si="20"/>
        <v>69.399999999999991</v>
      </c>
      <c r="E55" s="240">
        <v>182.7</v>
      </c>
      <c r="F55" s="185">
        <f t="shared" si="21"/>
        <v>0.62014230979748219</v>
      </c>
    </row>
    <row r="56" spans="1:6">
      <c r="A56" s="8">
        <f t="shared" si="8"/>
        <v>2000</v>
      </c>
      <c r="B56" s="6">
        <v>36770</v>
      </c>
      <c r="C56" s="242">
        <v>104.4</v>
      </c>
      <c r="D56" s="241">
        <f t="shared" si="20"/>
        <v>65.400000000000006</v>
      </c>
      <c r="E56" s="242">
        <v>169.8</v>
      </c>
      <c r="F56" s="184">
        <f t="shared" si="21"/>
        <v>0.61484098939929333</v>
      </c>
    </row>
    <row r="57" spans="1:6">
      <c r="A57" s="8">
        <f t="shared" si="8"/>
        <v>2000</v>
      </c>
      <c r="B57" s="6">
        <v>36861</v>
      </c>
      <c r="C57" s="240">
        <v>118</v>
      </c>
      <c r="D57" s="239">
        <f t="shared" si="20"/>
        <v>69.199999999999989</v>
      </c>
      <c r="E57" s="240">
        <v>187.2</v>
      </c>
      <c r="F57" s="185">
        <f t="shared" si="21"/>
        <v>0.63034188034188043</v>
      </c>
    </row>
    <row r="58" spans="1:6">
      <c r="A58" s="8">
        <f t="shared" si="8"/>
        <v>2001</v>
      </c>
      <c r="B58" s="6">
        <v>36951</v>
      </c>
      <c r="C58" s="242">
        <v>90.8</v>
      </c>
      <c r="D58" s="241">
        <f t="shared" si="20"/>
        <v>52.7</v>
      </c>
      <c r="E58" s="242">
        <v>143.5</v>
      </c>
      <c r="F58" s="184">
        <f t="shared" si="21"/>
        <v>0.63275261324041809</v>
      </c>
    </row>
    <row r="59" spans="1:6">
      <c r="A59" s="8">
        <f t="shared" si="8"/>
        <v>2001</v>
      </c>
      <c r="B59" s="6">
        <v>37043</v>
      </c>
      <c r="C59" s="240">
        <v>110.9</v>
      </c>
      <c r="D59" s="239">
        <f t="shared" si="20"/>
        <v>71.900000000000006</v>
      </c>
      <c r="E59" s="240">
        <v>182.8</v>
      </c>
      <c r="F59" s="185">
        <f t="shared" si="21"/>
        <v>0.60667396061269141</v>
      </c>
    </row>
    <row r="60" spans="1:6">
      <c r="A60" s="8">
        <f t="shared" si="8"/>
        <v>2001</v>
      </c>
      <c r="B60" s="6">
        <v>37135</v>
      </c>
      <c r="C60" s="242">
        <v>103.3</v>
      </c>
      <c r="D60" s="241">
        <f t="shared" si="20"/>
        <v>64.100000000000009</v>
      </c>
      <c r="E60" s="242">
        <v>167.4</v>
      </c>
      <c r="F60" s="184">
        <f t="shared" si="21"/>
        <v>0.61708482676224607</v>
      </c>
    </row>
    <row r="61" spans="1:6">
      <c r="A61" s="8">
        <f t="shared" si="8"/>
        <v>2001</v>
      </c>
      <c r="B61" s="6">
        <v>37226</v>
      </c>
      <c r="C61" s="240">
        <v>103.5</v>
      </c>
      <c r="D61" s="239">
        <f t="shared" si="20"/>
        <v>67.199999999999989</v>
      </c>
      <c r="E61" s="240">
        <v>170.7</v>
      </c>
      <c r="F61" s="185">
        <f t="shared" si="21"/>
        <v>0.60632688927943768</v>
      </c>
    </row>
    <row r="62" spans="1:6">
      <c r="A62" s="8">
        <f t="shared" si="8"/>
        <v>2002</v>
      </c>
      <c r="B62" s="6">
        <v>37316</v>
      </c>
      <c r="C62" s="242">
        <v>82.5</v>
      </c>
      <c r="D62" s="241">
        <f t="shared" si="20"/>
        <v>51.699999999999989</v>
      </c>
      <c r="E62" s="242">
        <v>134.19999999999999</v>
      </c>
      <c r="F62" s="184">
        <f t="shared" si="21"/>
        <v>0.61475409836065575</v>
      </c>
    </row>
    <row r="63" spans="1:6">
      <c r="A63" s="8">
        <f t="shared" si="8"/>
        <v>2002</v>
      </c>
      <c r="B63" s="6">
        <v>37408</v>
      </c>
      <c r="C63" s="240">
        <v>91.8</v>
      </c>
      <c r="D63" s="239">
        <f t="shared" si="20"/>
        <v>76.500000000000014</v>
      </c>
      <c r="E63" s="240">
        <v>168.3</v>
      </c>
      <c r="F63" s="185">
        <f t="shared" si="21"/>
        <v>0.54545454545454541</v>
      </c>
    </row>
    <row r="64" spans="1:6">
      <c r="A64" s="8">
        <f t="shared" si="8"/>
        <v>2002</v>
      </c>
      <c r="B64" s="6">
        <v>37500</v>
      </c>
      <c r="C64" s="242">
        <v>110.1</v>
      </c>
      <c r="D64" s="241">
        <f t="shared" si="20"/>
        <v>72.800000000000011</v>
      </c>
      <c r="E64" s="242">
        <v>182.9</v>
      </c>
      <c r="F64" s="184">
        <f t="shared" si="21"/>
        <v>0.60196828868233998</v>
      </c>
    </row>
    <row r="65" spans="1:6">
      <c r="A65" s="8">
        <f t="shared" si="8"/>
        <v>2002</v>
      </c>
      <c r="B65" s="6">
        <v>37591</v>
      </c>
      <c r="C65" s="240">
        <v>111.1</v>
      </c>
      <c r="D65" s="239">
        <f t="shared" si="20"/>
        <v>81.700000000000017</v>
      </c>
      <c r="E65" s="240">
        <v>192.8</v>
      </c>
      <c r="F65" s="185">
        <f t="shared" si="21"/>
        <v>0.57624481327800825</v>
      </c>
    </row>
    <row r="66" spans="1:6">
      <c r="A66" s="8">
        <f t="shared" si="8"/>
        <v>2003</v>
      </c>
      <c r="B66" s="6">
        <v>37681</v>
      </c>
      <c r="C66" s="242">
        <v>90.8</v>
      </c>
      <c r="D66" s="241">
        <f t="shared" si="20"/>
        <v>62.600000000000009</v>
      </c>
      <c r="E66" s="242">
        <v>153.4</v>
      </c>
      <c r="F66" s="184">
        <f t="shared" si="21"/>
        <v>0.59191655801825294</v>
      </c>
    </row>
    <row r="67" spans="1:6">
      <c r="A67" s="8">
        <f t="shared" si="8"/>
        <v>2003</v>
      </c>
      <c r="B67" s="6">
        <v>37773</v>
      </c>
      <c r="C67" s="240">
        <v>111.6</v>
      </c>
      <c r="D67" s="239">
        <f t="shared" si="20"/>
        <v>92.1</v>
      </c>
      <c r="E67" s="240">
        <v>203.7</v>
      </c>
      <c r="F67" s="185">
        <f t="shared" si="21"/>
        <v>0.54786450662739328</v>
      </c>
    </row>
    <row r="68" spans="1:6">
      <c r="A68" s="8">
        <f t="shared" si="8"/>
        <v>2003</v>
      </c>
      <c r="B68" s="6">
        <v>37865</v>
      </c>
      <c r="C68" s="242">
        <v>108.5</v>
      </c>
      <c r="D68" s="241">
        <f t="shared" si="20"/>
        <v>71.199999999999989</v>
      </c>
      <c r="E68" s="242">
        <v>179.7</v>
      </c>
      <c r="F68" s="184">
        <f t="shared" si="21"/>
        <v>0.60378408458542021</v>
      </c>
    </row>
    <row r="69" spans="1:6">
      <c r="A69" s="8">
        <f t="shared" si="8"/>
        <v>2003</v>
      </c>
      <c r="B69" s="6">
        <v>37956</v>
      </c>
      <c r="C69" s="240">
        <v>122</v>
      </c>
      <c r="D69" s="239">
        <f t="shared" si="20"/>
        <v>77.5</v>
      </c>
      <c r="E69" s="240">
        <v>199.5</v>
      </c>
      <c r="F69" s="185">
        <f t="shared" si="21"/>
        <v>0.61152882205513781</v>
      </c>
    </row>
    <row r="70" spans="1:6">
      <c r="A70" s="8">
        <f t="shared" si="8"/>
        <v>2004</v>
      </c>
      <c r="B70" s="6">
        <v>38047</v>
      </c>
      <c r="C70" s="242">
        <v>96.5</v>
      </c>
      <c r="D70" s="241">
        <f t="shared" si="20"/>
        <v>70.800000000000011</v>
      </c>
      <c r="E70" s="242">
        <v>167.3</v>
      </c>
      <c r="F70" s="184">
        <f t="shared" si="21"/>
        <v>0.57680812910938428</v>
      </c>
    </row>
    <row r="71" spans="1:6">
      <c r="A71" s="8">
        <f t="shared" si="8"/>
        <v>2004</v>
      </c>
      <c r="B71" s="6">
        <v>38139</v>
      </c>
      <c r="C71" s="240">
        <v>138.80000000000001</v>
      </c>
      <c r="D71" s="239">
        <f t="shared" si="20"/>
        <v>101.39999999999998</v>
      </c>
      <c r="E71" s="240">
        <v>240.2</v>
      </c>
      <c r="F71" s="185">
        <f t="shared" si="21"/>
        <v>0.57785179017485433</v>
      </c>
    </row>
    <row r="72" spans="1:6">
      <c r="A72" s="8">
        <f t="shared" si="8"/>
        <v>2004</v>
      </c>
      <c r="B72" s="6">
        <v>38231</v>
      </c>
      <c r="C72" s="242">
        <v>147.9</v>
      </c>
      <c r="D72" s="241">
        <f t="shared" ref="D72:D103" si="22">E72-C72</f>
        <v>103.19999999999999</v>
      </c>
      <c r="E72" s="242">
        <v>251.1</v>
      </c>
      <c r="F72" s="184">
        <f t="shared" ref="F72:F103" si="23">C72/E72</f>
        <v>0.58900836320191163</v>
      </c>
    </row>
    <row r="73" spans="1:6">
      <c r="A73" s="8">
        <f t="shared" ref="A73:A136" si="24">YEAR(B73)</f>
        <v>2004</v>
      </c>
      <c r="B73" s="6">
        <v>38322</v>
      </c>
      <c r="C73" s="240">
        <v>156.69999999999999</v>
      </c>
      <c r="D73" s="239">
        <f t="shared" si="22"/>
        <v>104.10000000000002</v>
      </c>
      <c r="E73" s="240">
        <v>260.8</v>
      </c>
      <c r="F73" s="185">
        <f t="shared" si="23"/>
        <v>0.60084355828220848</v>
      </c>
    </row>
    <row r="74" spans="1:6">
      <c r="A74" s="8">
        <f t="shared" si="24"/>
        <v>2005</v>
      </c>
      <c r="B74" s="6">
        <v>38412</v>
      </c>
      <c r="C74" s="242">
        <v>134.4</v>
      </c>
      <c r="D74" s="241">
        <f t="shared" si="22"/>
        <v>91.4</v>
      </c>
      <c r="E74" s="242">
        <v>225.8</v>
      </c>
      <c r="F74" s="184">
        <f t="shared" si="23"/>
        <v>0.59521700620017715</v>
      </c>
    </row>
    <row r="75" spans="1:6">
      <c r="A75" s="8">
        <f t="shared" si="24"/>
        <v>2005</v>
      </c>
      <c r="B75" s="6">
        <v>38504</v>
      </c>
      <c r="C75" s="240">
        <v>167</v>
      </c>
      <c r="D75" s="239">
        <f t="shared" si="22"/>
        <v>123.69999999999999</v>
      </c>
      <c r="E75" s="240">
        <v>290.7</v>
      </c>
      <c r="F75" s="185">
        <f t="shared" si="23"/>
        <v>0.57447540419676646</v>
      </c>
    </row>
    <row r="76" spans="1:6">
      <c r="A76" s="8">
        <f t="shared" si="24"/>
        <v>2005</v>
      </c>
      <c r="B76" s="6">
        <v>38596</v>
      </c>
      <c r="C76" s="242">
        <v>154.4</v>
      </c>
      <c r="D76" s="241">
        <f t="shared" si="22"/>
        <v>137.6</v>
      </c>
      <c r="E76" s="242">
        <v>292</v>
      </c>
      <c r="F76" s="184">
        <f t="shared" si="23"/>
        <v>0.52876712328767128</v>
      </c>
    </row>
    <row r="77" spans="1:6">
      <c r="A77" s="8">
        <f t="shared" si="24"/>
        <v>2005</v>
      </c>
      <c r="B77" s="6">
        <v>38687</v>
      </c>
      <c r="C77" s="240">
        <v>158</v>
      </c>
      <c r="D77" s="239">
        <f t="shared" si="22"/>
        <v>169.60000000000002</v>
      </c>
      <c r="E77" s="240">
        <v>327.60000000000002</v>
      </c>
      <c r="F77" s="185">
        <f t="shared" si="23"/>
        <v>0.48229548229548225</v>
      </c>
    </row>
    <row r="78" spans="1:6">
      <c r="A78" s="8">
        <f t="shared" si="24"/>
        <v>2006</v>
      </c>
      <c r="B78" s="6">
        <v>38777</v>
      </c>
      <c r="C78" s="242">
        <v>121.5</v>
      </c>
      <c r="D78" s="241">
        <f t="shared" si="22"/>
        <v>142.19999999999999</v>
      </c>
      <c r="E78" s="242">
        <v>263.7</v>
      </c>
      <c r="F78" s="184">
        <f t="shared" si="23"/>
        <v>0.46075085324232085</v>
      </c>
    </row>
    <row r="79" spans="1:6">
      <c r="A79" s="8">
        <f t="shared" si="24"/>
        <v>2006</v>
      </c>
      <c r="B79" s="6">
        <v>38869</v>
      </c>
      <c r="C79" s="240">
        <v>156.30000000000001</v>
      </c>
      <c r="D79" s="239">
        <f t="shared" si="22"/>
        <v>201.09999999999997</v>
      </c>
      <c r="E79" s="240">
        <v>357.4</v>
      </c>
      <c r="F79" s="185">
        <f t="shared" si="23"/>
        <v>0.43732512590934536</v>
      </c>
    </row>
    <row r="80" spans="1:6">
      <c r="A80" s="8">
        <f t="shared" si="24"/>
        <v>2006</v>
      </c>
      <c r="B80" s="6">
        <v>38961</v>
      </c>
      <c r="C80" s="242">
        <v>190.2</v>
      </c>
      <c r="D80" s="241">
        <f t="shared" si="22"/>
        <v>204.40000000000003</v>
      </c>
      <c r="E80" s="242">
        <v>394.6</v>
      </c>
      <c r="F80" s="184">
        <f t="shared" si="23"/>
        <v>0.48200709579320827</v>
      </c>
    </row>
    <row r="81" spans="1:6">
      <c r="A81" s="8">
        <f t="shared" si="24"/>
        <v>2006</v>
      </c>
      <c r="B81" s="6">
        <v>39052</v>
      </c>
      <c r="C81" s="240">
        <v>217.3</v>
      </c>
      <c r="D81" s="239">
        <f t="shared" si="22"/>
        <v>230.89999999999998</v>
      </c>
      <c r="E81" s="240">
        <v>448.2</v>
      </c>
      <c r="F81" s="185">
        <f t="shared" si="23"/>
        <v>0.48482820169567159</v>
      </c>
    </row>
    <row r="82" spans="1:6">
      <c r="A82" s="8">
        <f t="shared" si="24"/>
        <v>2007</v>
      </c>
      <c r="B82" s="6">
        <v>39142</v>
      </c>
      <c r="C82" s="242">
        <v>179.9</v>
      </c>
      <c r="D82" s="241">
        <f t="shared" si="22"/>
        <v>189.4</v>
      </c>
      <c r="E82" s="242">
        <v>369.3</v>
      </c>
      <c r="F82" s="184">
        <f t="shared" si="23"/>
        <v>0.48713782832385594</v>
      </c>
    </row>
    <row r="83" spans="1:6">
      <c r="A83" s="8">
        <f t="shared" si="24"/>
        <v>2007</v>
      </c>
      <c r="B83" s="6">
        <v>39234</v>
      </c>
      <c r="C83" s="240">
        <v>251.8</v>
      </c>
      <c r="D83" s="239">
        <f t="shared" si="22"/>
        <v>250.7</v>
      </c>
      <c r="E83" s="240">
        <v>502.5</v>
      </c>
      <c r="F83" s="185">
        <f t="shared" si="23"/>
        <v>0.50109452736318405</v>
      </c>
    </row>
    <row r="84" spans="1:6">
      <c r="A84" s="8">
        <f t="shared" si="24"/>
        <v>2007</v>
      </c>
      <c r="B84" s="6">
        <v>39326</v>
      </c>
      <c r="C84" s="242">
        <v>293.3</v>
      </c>
      <c r="D84" s="241">
        <f t="shared" si="22"/>
        <v>270.09999999999997</v>
      </c>
      <c r="E84" s="242">
        <v>563.4</v>
      </c>
      <c r="F84" s="184">
        <f t="shared" si="23"/>
        <v>0.52058927937522192</v>
      </c>
    </row>
    <row r="85" spans="1:6">
      <c r="A85" s="8">
        <f t="shared" si="24"/>
        <v>2007</v>
      </c>
      <c r="B85" s="6">
        <v>39417</v>
      </c>
      <c r="C85" s="240">
        <v>313.8</v>
      </c>
      <c r="D85" s="239">
        <f t="shared" si="22"/>
        <v>312.09999999999997</v>
      </c>
      <c r="E85" s="240">
        <v>625.9</v>
      </c>
      <c r="F85" s="185">
        <f t="shared" si="23"/>
        <v>0.50135804441604093</v>
      </c>
    </row>
    <row r="86" spans="1:6">
      <c r="A86" s="8">
        <f t="shared" si="24"/>
        <v>2008</v>
      </c>
      <c r="B86" s="6">
        <v>39508</v>
      </c>
      <c r="C86" s="242">
        <v>271.39999999999998</v>
      </c>
      <c r="D86" s="241">
        <f t="shared" si="22"/>
        <v>272.60000000000002</v>
      </c>
      <c r="E86" s="242">
        <v>544</v>
      </c>
      <c r="F86" s="184">
        <f t="shared" si="23"/>
        <v>0.49889705882352936</v>
      </c>
    </row>
    <row r="87" spans="1:6">
      <c r="A87" s="8">
        <f t="shared" si="24"/>
        <v>2008</v>
      </c>
      <c r="B87" s="6">
        <v>39600</v>
      </c>
      <c r="C87" s="240">
        <v>381.2</v>
      </c>
      <c r="D87" s="239">
        <f t="shared" si="22"/>
        <v>346.90000000000003</v>
      </c>
      <c r="E87" s="240">
        <v>728.1</v>
      </c>
      <c r="F87" s="185">
        <f t="shared" si="23"/>
        <v>0.52355445680538382</v>
      </c>
    </row>
    <row r="88" spans="1:6">
      <c r="A88" s="8">
        <f t="shared" si="24"/>
        <v>2008</v>
      </c>
      <c r="B88" s="6">
        <v>39692</v>
      </c>
      <c r="C88" s="242">
        <v>383.8</v>
      </c>
      <c r="D88" s="241">
        <f t="shared" si="22"/>
        <v>303.90000000000003</v>
      </c>
      <c r="E88" s="242">
        <v>687.7</v>
      </c>
      <c r="F88" s="184">
        <f t="shared" si="23"/>
        <v>0.55809219136251276</v>
      </c>
    </row>
    <row r="89" spans="1:6">
      <c r="A89" s="8">
        <f t="shared" si="24"/>
        <v>2008</v>
      </c>
      <c r="B89" s="6">
        <v>39783</v>
      </c>
      <c r="C89" s="240">
        <v>364</v>
      </c>
      <c r="D89" s="239">
        <f t="shared" si="22"/>
        <v>284.5</v>
      </c>
      <c r="E89" s="240">
        <v>648.5</v>
      </c>
      <c r="F89" s="185">
        <f t="shared" si="23"/>
        <v>0.56129529683885893</v>
      </c>
    </row>
    <row r="90" spans="1:6">
      <c r="A90" s="8">
        <f t="shared" si="24"/>
        <v>2009</v>
      </c>
      <c r="B90" s="6">
        <v>39873</v>
      </c>
      <c r="C90" s="242">
        <v>224.2</v>
      </c>
      <c r="D90" s="241">
        <f t="shared" si="22"/>
        <v>179.3</v>
      </c>
      <c r="E90" s="242">
        <v>403.5</v>
      </c>
      <c r="F90" s="184">
        <f t="shared" si="23"/>
        <v>0.55563816604708793</v>
      </c>
    </row>
    <row r="91" spans="1:6">
      <c r="A91" s="8">
        <f t="shared" si="24"/>
        <v>2009</v>
      </c>
      <c r="B91" s="6">
        <v>39965</v>
      </c>
      <c r="C91" s="240">
        <v>274.8</v>
      </c>
      <c r="D91" s="239">
        <f t="shared" si="22"/>
        <v>208.7</v>
      </c>
      <c r="E91" s="240">
        <v>483.5</v>
      </c>
      <c r="F91" s="185">
        <f t="shared" si="23"/>
        <v>0.56835573940020689</v>
      </c>
    </row>
    <row r="92" spans="1:6">
      <c r="A92" s="8">
        <f t="shared" si="24"/>
        <v>2009</v>
      </c>
      <c r="B92" s="6">
        <v>40057</v>
      </c>
      <c r="C92" s="242">
        <v>298.89999999999998</v>
      </c>
      <c r="D92" s="241">
        <f t="shared" si="22"/>
        <v>258.5</v>
      </c>
      <c r="E92" s="242">
        <v>557.4</v>
      </c>
      <c r="F92" s="184">
        <f t="shared" si="23"/>
        <v>0.5362396842482956</v>
      </c>
    </row>
    <row r="93" spans="1:6">
      <c r="A93" s="8">
        <f t="shared" si="24"/>
        <v>2009</v>
      </c>
      <c r="B93" s="6">
        <v>40148</v>
      </c>
      <c r="C93" s="240">
        <v>321.7</v>
      </c>
      <c r="D93" s="239">
        <f t="shared" si="22"/>
        <v>257.09999999999997</v>
      </c>
      <c r="E93" s="240">
        <v>578.79999999999995</v>
      </c>
      <c r="F93" s="185">
        <f t="shared" si="23"/>
        <v>0.55580511402902555</v>
      </c>
    </row>
    <row r="94" spans="1:6">
      <c r="A94" s="8">
        <f t="shared" si="24"/>
        <v>2010</v>
      </c>
      <c r="B94" s="6">
        <v>40238</v>
      </c>
      <c r="C94" s="242">
        <v>257.10000000000002</v>
      </c>
      <c r="D94" s="241">
        <f t="shared" si="22"/>
        <v>202.2</v>
      </c>
      <c r="E94" s="242">
        <v>459.3</v>
      </c>
      <c r="F94" s="184">
        <f t="shared" si="23"/>
        <v>0.5597648595689092</v>
      </c>
    </row>
    <row r="95" spans="1:6">
      <c r="A95" s="8">
        <f t="shared" si="24"/>
        <v>2010</v>
      </c>
      <c r="B95" s="6">
        <v>40330</v>
      </c>
      <c r="C95" s="240">
        <v>366.3</v>
      </c>
      <c r="D95" s="239">
        <f t="shared" si="22"/>
        <v>270.8</v>
      </c>
      <c r="E95" s="240">
        <v>637.1</v>
      </c>
      <c r="F95" s="185">
        <f t="shared" si="23"/>
        <v>0.57494898760006274</v>
      </c>
    </row>
    <row r="96" spans="1:6">
      <c r="A96" s="8">
        <f t="shared" si="24"/>
        <v>2010</v>
      </c>
      <c r="B96" s="6">
        <v>40422</v>
      </c>
      <c r="C96" s="242">
        <v>384.6</v>
      </c>
      <c r="D96" s="241">
        <f t="shared" si="22"/>
        <v>284.79999999999995</v>
      </c>
      <c r="E96" s="242">
        <v>669.4</v>
      </c>
      <c r="F96" s="184">
        <f t="shared" si="23"/>
        <v>0.57454436809082765</v>
      </c>
    </row>
    <row r="97" spans="1:6">
      <c r="A97" s="8">
        <f t="shared" si="24"/>
        <v>2010</v>
      </c>
      <c r="B97" s="6">
        <v>40513</v>
      </c>
      <c r="C97" s="240">
        <v>393.7</v>
      </c>
      <c r="D97" s="239">
        <f t="shared" si="22"/>
        <v>330.7</v>
      </c>
      <c r="E97" s="240">
        <v>724.4</v>
      </c>
      <c r="F97" s="185">
        <f t="shared" si="23"/>
        <v>0.54348426283821094</v>
      </c>
    </row>
    <row r="98" spans="1:6">
      <c r="A98" s="8">
        <f t="shared" si="24"/>
        <v>2011</v>
      </c>
      <c r="B98" s="6">
        <v>40603</v>
      </c>
      <c r="C98" s="242">
        <v>362.2</v>
      </c>
      <c r="D98" s="241">
        <f t="shared" si="22"/>
        <v>287.90000000000003</v>
      </c>
      <c r="E98" s="242">
        <v>650.1</v>
      </c>
      <c r="F98" s="184">
        <f t="shared" si="23"/>
        <v>0.55714505460698349</v>
      </c>
    </row>
    <row r="99" spans="1:6">
      <c r="A99" s="8">
        <f t="shared" si="24"/>
        <v>2011</v>
      </c>
      <c r="B99" s="6">
        <v>40695</v>
      </c>
      <c r="C99" s="240">
        <v>449.6</v>
      </c>
      <c r="D99" s="239">
        <f t="shared" si="22"/>
        <v>457.79999999999995</v>
      </c>
      <c r="E99" s="240">
        <v>907.4</v>
      </c>
      <c r="F99" s="185">
        <f t="shared" si="23"/>
        <v>0.49548159576812878</v>
      </c>
    </row>
    <row r="100" spans="1:6">
      <c r="A100" s="8">
        <f t="shared" si="24"/>
        <v>2011</v>
      </c>
      <c r="B100" s="6">
        <v>40787</v>
      </c>
      <c r="C100" s="242">
        <v>481.6</v>
      </c>
      <c r="D100" s="241">
        <f t="shared" si="22"/>
        <v>501.79999999999995</v>
      </c>
      <c r="E100" s="242">
        <v>983.4</v>
      </c>
      <c r="F100" s="184">
        <f t="shared" si="23"/>
        <v>0.48972950986373809</v>
      </c>
    </row>
    <row r="101" spans="1:6">
      <c r="A101" s="8">
        <f t="shared" si="24"/>
        <v>2011</v>
      </c>
      <c r="B101" s="6">
        <v>40878</v>
      </c>
      <c r="C101" s="240">
        <v>531.9</v>
      </c>
      <c r="D101" s="239">
        <f t="shared" si="22"/>
        <v>500.50000000000011</v>
      </c>
      <c r="E101" s="240">
        <v>1032.4000000000001</v>
      </c>
      <c r="F101" s="185">
        <f t="shared" si="23"/>
        <v>0.51520728399845017</v>
      </c>
    </row>
    <row r="102" spans="1:6">
      <c r="A102" s="8">
        <f t="shared" si="24"/>
        <v>2012</v>
      </c>
      <c r="B102" s="6">
        <v>40969</v>
      </c>
      <c r="C102" s="242">
        <v>490.1</v>
      </c>
      <c r="D102" s="241">
        <f t="shared" si="22"/>
        <v>386</v>
      </c>
      <c r="E102" s="242">
        <v>876.1</v>
      </c>
      <c r="F102" s="184">
        <f t="shared" si="23"/>
        <v>0.55941102613856863</v>
      </c>
    </row>
    <row r="103" spans="1:6">
      <c r="A103" s="8">
        <f t="shared" si="24"/>
        <v>2012</v>
      </c>
      <c r="B103" s="6">
        <v>41061</v>
      </c>
      <c r="C103" s="240">
        <v>603.20000000000005</v>
      </c>
      <c r="D103" s="239">
        <f t="shared" si="22"/>
        <v>457.89999999999986</v>
      </c>
      <c r="E103" s="240">
        <v>1061.0999999999999</v>
      </c>
      <c r="F103" s="185">
        <f t="shared" si="23"/>
        <v>0.56846668551503166</v>
      </c>
    </row>
    <row r="104" spans="1:6">
      <c r="A104" s="8">
        <f t="shared" si="24"/>
        <v>2012</v>
      </c>
      <c r="B104" s="6">
        <v>41153</v>
      </c>
      <c r="C104" s="242">
        <v>488.6</v>
      </c>
      <c r="D104" s="241">
        <f t="shared" ref="D104:D143" si="25">E104-C104</f>
        <v>406.1</v>
      </c>
      <c r="E104" s="242">
        <v>894.7</v>
      </c>
      <c r="F104" s="184">
        <f t="shared" ref="F104:F143" si="26">C104/E104</f>
        <v>0.54610483961104284</v>
      </c>
    </row>
    <row r="105" spans="1:6">
      <c r="A105" s="8">
        <f t="shared" si="24"/>
        <v>2012</v>
      </c>
      <c r="B105" s="6">
        <v>41244</v>
      </c>
      <c r="C105" s="240">
        <v>470.7</v>
      </c>
      <c r="D105" s="239">
        <f t="shared" si="25"/>
        <v>353.2</v>
      </c>
      <c r="E105" s="240">
        <v>823.9</v>
      </c>
      <c r="F105" s="185">
        <f t="shared" si="26"/>
        <v>0.5713071974754218</v>
      </c>
    </row>
    <row r="106" spans="1:6">
      <c r="A106" s="8">
        <f t="shared" si="24"/>
        <v>2013</v>
      </c>
      <c r="B106" s="6">
        <v>41334</v>
      </c>
      <c r="C106" s="242">
        <v>421.8</v>
      </c>
      <c r="D106" s="241">
        <f t="shared" si="25"/>
        <v>250.40000000000003</v>
      </c>
      <c r="E106" s="242">
        <v>672.2</v>
      </c>
      <c r="F106" s="184">
        <f t="shared" si="26"/>
        <v>0.6274918179113359</v>
      </c>
    </row>
    <row r="107" spans="1:6">
      <c r="A107" s="8">
        <f t="shared" si="24"/>
        <v>2013</v>
      </c>
      <c r="B107" s="6">
        <v>41426</v>
      </c>
      <c r="C107" s="240">
        <v>382.3</v>
      </c>
      <c r="D107" s="239">
        <f t="shared" si="25"/>
        <v>282.3</v>
      </c>
      <c r="E107" s="240">
        <v>664.6</v>
      </c>
      <c r="F107" s="185">
        <f t="shared" si="26"/>
        <v>0.575233222991273</v>
      </c>
    </row>
    <row r="108" spans="1:6">
      <c r="A108" s="8">
        <f t="shared" si="24"/>
        <v>2013</v>
      </c>
      <c r="B108" s="6">
        <v>41518</v>
      </c>
      <c r="C108" s="242">
        <v>395.8</v>
      </c>
      <c r="D108" s="241">
        <f t="shared" si="25"/>
        <v>242.59999999999997</v>
      </c>
      <c r="E108" s="242">
        <v>638.4</v>
      </c>
      <c r="F108" s="184">
        <f t="shared" si="26"/>
        <v>0.6199874686716792</v>
      </c>
    </row>
    <row r="109" spans="1:6">
      <c r="A109" s="8">
        <f t="shared" si="24"/>
        <v>2013</v>
      </c>
      <c r="B109" s="6">
        <v>41609</v>
      </c>
      <c r="C109" s="240">
        <v>308.3</v>
      </c>
      <c r="D109" s="239">
        <f t="shared" si="25"/>
        <v>239.09999999999997</v>
      </c>
      <c r="E109" s="240">
        <v>547.4</v>
      </c>
      <c r="F109" s="185">
        <f t="shared" si="26"/>
        <v>0.56320789185239317</v>
      </c>
    </row>
    <row r="110" spans="1:6">
      <c r="A110" s="8">
        <f t="shared" si="24"/>
        <v>2014</v>
      </c>
      <c r="B110" s="6">
        <v>41699</v>
      </c>
      <c r="C110" s="242">
        <v>206.2</v>
      </c>
      <c r="D110" s="241">
        <f t="shared" si="25"/>
        <v>201.8</v>
      </c>
      <c r="E110" s="242">
        <v>408</v>
      </c>
      <c r="F110" s="184">
        <f t="shared" si="26"/>
        <v>0.50539215686274508</v>
      </c>
    </row>
    <row r="111" spans="1:6">
      <c r="A111" s="8">
        <f t="shared" si="24"/>
        <v>2014</v>
      </c>
      <c r="B111" s="6">
        <v>41791</v>
      </c>
      <c r="C111" s="240">
        <v>309.7</v>
      </c>
      <c r="D111" s="239">
        <f t="shared" si="25"/>
        <v>205.3</v>
      </c>
      <c r="E111" s="240">
        <v>515</v>
      </c>
      <c r="F111" s="185">
        <f t="shared" si="26"/>
        <v>0.6013592233009708</v>
      </c>
    </row>
    <row r="112" spans="1:6">
      <c r="A112" s="8">
        <f t="shared" si="24"/>
        <v>2014</v>
      </c>
      <c r="B112" s="6">
        <v>41883</v>
      </c>
      <c r="C112" s="242">
        <v>267.10000000000002</v>
      </c>
      <c r="D112" s="241">
        <f t="shared" si="25"/>
        <v>190.59999999999997</v>
      </c>
      <c r="E112" s="242">
        <v>457.7</v>
      </c>
      <c r="F112" s="184">
        <f t="shared" si="26"/>
        <v>0.58357002403320957</v>
      </c>
    </row>
    <row r="113" spans="1:6">
      <c r="A113" s="8">
        <f t="shared" si="24"/>
        <v>2014</v>
      </c>
      <c r="B113" s="6">
        <v>41974</v>
      </c>
      <c r="C113" s="240">
        <v>262.3</v>
      </c>
      <c r="D113" s="239">
        <f t="shared" si="25"/>
        <v>196.89999999999998</v>
      </c>
      <c r="E113" s="240">
        <v>459.2</v>
      </c>
      <c r="F113" s="185">
        <f t="shared" si="26"/>
        <v>0.57121080139372826</v>
      </c>
    </row>
    <row r="114" spans="1:6">
      <c r="A114" s="8">
        <f t="shared" si="24"/>
        <v>2015</v>
      </c>
      <c r="B114" s="6">
        <v>42064</v>
      </c>
      <c r="C114" s="242">
        <v>183.2</v>
      </c>
      <c r="D114" s="241">
        <f t="shared" si="25"/>
        <v>134.5</v>
      </c>
      <c r="E114" s="242">
        <v>317.7</v>
      </c>
      <c r="F114" s="184">
        <f t="shared" si="26"/>
        <v>0.57664463330185711</v>
      </c>
    </row>
    <row r="115" spans="1:6">
      <c r="A115" s="8">
        <f t="shared" si="24"/>
        <v>2015</v>
      </c>
      <c r="B115" s="6">
        <v>42156</v>
      </c>
      <c r="C115" s="240">
        <v>204.8</v>
      </c>
      <c r="D115" s="239">
        <f t="shared" si="25"/>
        <v>139.30000000000001</v>
      </c>
      <c r="E115" s="240">
        <v>344.1</v>
      </c>
      <c r="F115" s="185">
        <f t="shared" si="26"/>
        <v>0.59517582098227262</v>
      </c>
    </row>
    <row r="116" spans="1:6">
      <c r="A116" s="8">
        <f t="shared" si="24"/>
        <v>2015</v>
      </c>
      <c r="B116" s="6">
        <v>42248</v>
      </c>
      <c r="C116" s="242">
        <v>233.1</v>
      </c>
      <c r="D116" s="241">
        <f t="shared" si="25"/>
        <v>160.9</v>
      </c>
      <c r="E116" s="242">
        <v>394</v>
      </c>
      <c r="F116" s="184">
        <f t="shared" si="26"/>
        <v>0.59162436548223352</v>
      </c>
    </row>
    <row r="117" spans="1:6">
      <c r="A117" s="8">
        <f t="shared" si="24"/>
        <v>2015</v>
      </c>
      <c r="B117" s="6">
        <v>42339</v>
      </c>
      <c r="C117" s="240">
        <v>222.6</v>
      </c>
      <c r="D117" s="239">
        <f t="shared" si="25"/>
        <v>160.20000000000002</v>
      </c>
      <c r="E117" s="240">
        <v>382.8</v>
      </c>
      <c r="F117" s="185">
        <f t="shared" si="26"/>
        <v>0.58150470219435735</v>
      </c>
    </row>
    <row r="118" spans="1:6">
      <c r="A118" s="8">
        <f t="shared" si="24"/>
        <v>2016</v>
      </c>
      <c r="B118" s="6">
        <v>42430</v>
      </c>
      <c r="C118" s="242">
        <v>187.1</v>
      </c>
      <c r="D118" s="241">
        <f t="shared" si="25"/>
        <v>103.29999999999998</v>
      </c>
      <c r="E118" s="242">
        <v>290.39999999999998</v>
      </c>
      <c r="F118" s="184">
        <f t="shared" si="26"/>
        <v>0.64428374655647391</v>
      </c>
    </row>
    <row r="119" spans="1:6">
      <c r="A119" s="8">
        <f t="shared" si="24"/>
        <v>2016</v>
      </c>
      <c r="B119" s="6">
        <v>42522</v>
      </c>
      <c r="C119" s="240">
        <v>228.2</v>
      </c>
      <c r="D119" s="239">
        <f t="shared" si="25"/>
        <v>125.69999999999999</v>
      </c>
      <c r="E119" s="240">
        <v>353.9</v>
      </c>
      <c r="F119" s="185">
        <f t="shared" si="26"/>
        <v>0.64481491946877645</v>
      </c>
    </row>
    <row r="120" spans="1:6">
      <c r="A120" s="8">
        <f t="shared" si="24"/>
        <v>2016</v>
      </c>
      <c r="B120" s="6">
        <v>42614</v>
      </c>
      <c r="C120" s="242">
        <v>248.8</v>
      </c>
      <c r="D120" s="241">
        <f t="shared" si="25"/>
        <v>130.69999999999999</v>
      </c>
      <c r="E120" s="242">
        <v>379.5</v>
      </c>
      <c r="F120" s="184">
        <f t="shared" si="26"/>
        <v>0.65559947299077737</v>
      </c>
    </row>
    <row r="121" spans="1:6">
      <c r="A121" s="8">
        <f t="shared" si="24"/>
        <v>2016</v>
      </c>
      <c r="B121" s="6">
        <v>42705</v>
      </c>
      <c r="C121" s="240">
        <v>263.5</v>
      </c>
      <c r="D121" s="239">
        <f t="shared" si="25"/>
        <v>139.60000000000002</v>
      </c>
      <c r="E121" s="240">
        <v>403.1</v>
      </c>
      <c r="F121" s="185">
        <f t="shared" si="26"/>
        <v>0.65368394939221031</v>
      </c>
    </row>
    <row r="122" spans="1:6">
      <c r="A122" s="8">
        <f t="shared" si="24"/>
        <v>2017</v>
      </c>
      <c r="B122" s="6">
        <v>42795</v>
      </c>
      <c r="C122" s="242">
        <v>225</v>
      </c>
      <c r="D122" s="241">
        <f t="shared" si="25"/>
        <v>112.60000000000002</v>
      </c>
      <c r="E122" s="242">
        <v>337.6</v>
      </c>
      <c r="F122" s="184">
        <f t="shared" si="26"/>
        <v>0.66646919431279616</v>
      </c>
    </row>
    <row r="123" spans="1:6">
      <c r="A123" s="8">
        <f t="shared" si="24"/>
        <v>2017</v>
      </c>
      <c r="B123" s="6">
        <v>42887</v>
      </c>
      <c r="C123" s="240">
        <v>291</v>
      </c>
      <c r="D123" s="239">
        <f t="shared" si="25"/>
        <v>153.89999999999998</v>
      </c>
      <c r="E123" s="240">
        <v>444.9</v>
      </c>
      <c r="F123" s="185">
        <f t="shared" si="26"/>
        <v>0.6540795684423466</v>
      </c>
    </row>
    <row r="124" spans="1:6">
      <c r="A124" s="8">
        <f t="shared" si="24"/>
        <v>2017</v>
      </c>
      <c r="B124" s="6">
        <v>42979</v>
      </c>
      <c r="C124" s="276">
        <v>294.2</v>
      </c>
      <c r="D124" s="295">
        <f t="shared" si="25"/>
        <v>181</v>
      </c>
      <c r="E124" s="276">
        <v>475.2</v>
      </c>
      <c r="F124" s="184">
        <f t="shared" si="26"/>
        <v>0.61910774410774405</v>
      </c>
    </row>
    <row r="125" spans="1:6">
      <c r="A125" s="8">
        <f t="shared" si="24"/>
        <v>2017</v>
      </c>
      <c r="B125" s="6">
        <v>43070</v>
      </c>
      <c r="C125" s="240">
        <v>298.5</v>
      </c>
      <c r="D125" s="239">
        <f t="shared" si="25"/>
        <v>197.60000000000002</v>
      </c>
      <c r="E125" s="240">
        <v>496.1</v>
      </c>
      <c r="F125" s="185">
        <f t="shared" si="26"/>
        <v>0.60169320701471474</v>
      </c>
    </row>
    <row r="126" spans="1:6">
      <c r="A126" s="8">
        <f t="shared" si="24"/>
        <v>2018</v>
      </c>
      <c r="B126" s="6">
        <v>43160</v>
      </c>
      <c r="C126" s="276">
        <v>261</v>
      </c>
      <c r="D126" s="295">
        <f t="shared" si="25"/>
        <v>177.7</v>
      </c>
      <c r="E126" s="276">
        <v>438.7</v>
      </c>
      <c r="F126" s="184">
        <f t="shared" si="26"/>
        <v>0.59493959425575571</v>
      </c>
    </row>
    <row r="127" spans="1:6">
      <c r="A127" s="8">
        <f t="shared" si="24"/>
        <v>2018</v>
      </c>
      <c r="B127" s="6">
        <v>43252</v>
      </c>
      <c r="C127" s="296">
        <v>349.8</v>
      </c>
      <c r="D127" s="297">
        <f t="shared" si="25"/>
        <v>217.99999999999994</v>
      </c>
      <c r="E127" s="296">
        <v>567.79999999999995</v>
      </c>
      <c r="F127" s="185">
        <f t="shared" si="26"/>
        <v>0.61606199365973946</v>
      </c>
    </row>
    <row r="128" spans="1:6">
      <c r="A128" s="8">
        <f t="shared" si="24"/>
        <v>2018</v>
      </c>
      <c r="B128" s="6">
        <v>43344</v>
      </c>
      <c r="C128" s="276">
        <v>361</v>
      </c>
      <c r="D128" s="295">
        <f t="shared" si="25"/>
        <v>223.39999999999998</v>
      </c>
      <c r="E128" s="276">
        <v>584.4</v>
      </c>
      <c r="F128" s="184">
        <f t="shared" si="26"/>
        <v>0.61772758384668036</v>
      </c>
    </row>
    <row r="129" spans="1:7">
      <c r="A129" s="8">
        <f t="shared" si="24"/>
        <v>2018</v>
      </c>
      <c r="B129" s="6">
        <v>43435</v>
      </c>
      <c r="C129" s="296">
        <v>346.3</v>
      </c>
      <c r="D129" s="297">
        <f t="shared" si="25"/>
        <v>246.40000000000003</v>
      </c>
      <c r="E129" s="296">
        <v>592.70000000000005</v>
      </c>
      <c r="F129" s="185">
        <f t="shared" si="26"/>
        <v>0.58427535009279563</v>
      </c>
    </row>
    <row r="130" spans="1:7">
      <c r="A130" s="8">
        <f t="shared" si="24"/>
        <v>2019</v>
      </c>
      <c r="B130" s="6">
        <v>43525</v>
      </c>
      <c r="C130" s="276">
        <v>319.5</v>
      </c>
      <c r="D130" s="295">
        <f t="shared" si="25"/>
        <v>186.2</v>
      </c>
      <c r="E130" s="276">
        <v>505.7</v>
      </c>
      <c r="F130" s="184">
        <f t="shared" si="26"/>
        <v>0.63179750840419224</v>
      </c>
    </row>
    <row r="131" spans="1:7">
      <c r="A131" s="8">
        <f t="shared" si="24"/>
        <v>2019</v>
      </c>
      <c r="B131" s="6">
        <v>43617</v>
      </c>
      <c r="C131" s="296">
        <v>415.1</v>
      </c>
      <c r="D131" s="297">
        <f t="shared" si="25"/>
        <v>249.69999999999993</v>
      </c>
      <c r="E131" s="296">
        <v>664.8</v>
      </c>
      <c r="F131" s="185">
        <f t="shared" si="26"/>
        <v>0.62439831528279188</v>
      </c>
      <c r="G131" s="142"/>
    </row>
    <row r="132" spans="1:7">
      <c r="A132" s="8">
        <f t="shared" si="24"/>
        <v>2019</v>
      </c>
      <c r="B132" s="6">
        <v>43709</v>
      </c>
      <c r="C132" s="298">
        <v>459.7</v>
      </c>
      <c r="D132" s="299">
        <f t="shared" si="25"/>
        <v>265.09999999999997</v>
      </c>
      <c r="E132" s="298">
        <v>724.8</v>
      </c>
      <c r="F132" s="186">
        <f t="shared" si="26"/>
        <v>0.63424392935982343</v>
      </c>
    </row>
    <row r="133" spans="1:7">
      <c r="A133" s="8">
        <f t="shared" si="24"/>
        <v>2019</v>
      </c>
      <c r="B133" s="6">
        <v>43800</v>
      </c>
      <c r="C133" s="296">
        <v>453.9</v>
      </c>
      <c r="D133" s="297">
        <f t="shared" si="25"/>
        <v>299.20000000000005</v>
      </c>
      <c r="E133" s="296">
        <v>753.1</v>
      </c>
      <c r="F133" s="185">
        <f t="shared" si="26"/>
        <v>0.60270880361173806</v>
      </c>
    </row>
    <row r="134" spans="1:7">
      <c r="A134" s="8">
        <f t="shared" si="24"/>
        <v>2020</v>
      </c>
      <c r="B134" s="6">
        <v>43891</v>
      </c>
      <c r="C134" s="298">
        <v>367.1</v>
      </c>
      <c r="D134" s="299">
        <f t="shared" si="25"/>
        <v>243.5</v>
      </c>
      <c r="E134" s="298">
        <v>610.6</v>
      </c>
      <c r="F134" s="186">
        <f t="shared" si="26"/>
        <v>0.6012119226989846</v>
      </c>
    </row>
    <row r="135" spans="1:7">
      <c r="A135" s="8">
        <f t="shared" si="24"/>
        <v>2020</v>
      </c>
      <c r="B135" s="6">
        <v>43983</v>
      </c>
      <c r="C135" s="296">
        <v>412.4</v>
      </c>
      <c r="D135" s="297">
        <f t="shared" si="25"/>
        <v>270.89999999999998</v>
      </c>
      <c r="E135" s="296">
        <v>683.3</v>
      </c>
      <c r="F135" s="185">
        <f t="shared" si="26"/>
        <v>0.60354163617737455</v>
      </c>
    </row>
    <row r="136" spans="1:7">
      <c r="A136" s="8">
        <f t="shared" si="24"/>
        <v>2020</v>
      </c>
      <c r="B136" s="6">
        <v>44075</v>
      </c>
      <c r="C136" s="298">
        <v>483.3</v>
      </c>
      <c r="D136" s="299">
        <f t="shared" si="25"/>
        <v>261.59999999999997</v>
      </c>
      <c r="E136" s="298">
        <v>744.9</v>
      </c>
      <c r="F136" s="186">
        <f t="shared" si="26"/>
        <v>0.64881192106323005</v>
      </c>
    </row>
    <row r="137" spans="1:7">
      <c r="A137" s="8">
        <f t="shared" ref="A137:A143" si="27">YEAR(B137)</f>
        <v>2020</v>
      </c>
      <c r="B137" s="6">
        <v>44166</v>
      </c>
      <c r="C137" s="296">
        <v>494.7</v>
      </c>
      <c r="D137" s="297">
        <f t="shared" si="25"/>
        <v>275.3</v>
      </c>
      <c r="E137" s="296">
        <v>770</v>
      </c>
      <c r="F137" s="185">
        <f t="shared" si="26"/>
        <v>0.64246753246753241</v>
      </c>
    </row>
    <row r="138" spans="1:7">
      <c r="A138" s="8">
        <f t="shared" si="27"/>
        <v>2021</v>
      </c>
      <c r="B138" s="6">
        <v>44256</v>
      </c>
      <c r="C138" s="298">
        <v>480.2</v>
      </c>
      <c r="D138" s="299">
        <f t="shared" si="25"/>
        <v>254.59999999999997</v>
      </c>
      <c r="E138" s="298">
        <v>734.8</v>
      </c>
      <c r="F138" s="186">
        <f t="shared" si="26"/>
        <v>0.65351115949918348</v>
      </c>
    </row>
    <row r="139" spans="1:7">
      <c r="A139" s="8">
        <f t="shared" si="27"/>
        <v>2021</v>
      </c>
      <c r="B139" s="6">
        <v>44348</v>
      </c>
      <c r="C139" s="296">
        <v>593.9</v>
      </c>
      <c r="D139" s="297">
        <f t="shared" si="25"/>
        <v>318.10000000000002</v>
      </c>
      <c r="E139" s="296">
        <v>912</v>
      </c>
      <c r="F139" s="185">
        <f t="shared" si="26"/>
        <v>0.65120614035087721</v>
      </c>
    </row>
    <row r="140" spans="1:7" s="301" customFormat="1">
      <c r="A140" s="8">
        <f t="shared" si="27"/>
        <v>2021</v>
      </c>
      <c r="B140" s="6">
        <v>44440</v>
      </c>
      <c r="C140" s="298">
        <v>670.5</v>
      </c>
      <c r="D140" s="299">
        <f t="shared" si="25"/>
        <v>327.10000000000002</v>
      </c>
      <c r="E140" s="298">
        <v>997.6</v>
      </c>
      <c r="F140" s="186">
        <f t="shared" si="26"/>
        <v>0.67211307137129106</v>
      </c>
    </row>
    <row r="141" spans="1:7">
      <c r="A141" s="8">
        <f t="shared" si="27"/>
        <v>2021</v>
      </c>
      <c r="B141" s="6">
        <v>44531</v>
      </c>
      <c r="C141" s="296">
        <v>606.79999999999995</v>
      </c>
      <c r="D141" s="297">
        <f t="shared" si="25"/>
        <v>344.90000000000009</v>
      </c>
      <c r="E141" s="296">
        <v>951.7</v>
      </c>
      <c r="F141" s="185">
        <f t="shared" si="26"/>
        <v>0.63759588105495424</v>
      </c>
    </row>
    <row r="142" spans="1:7">
      <c r="A142" s="8">
        <f t="shared" si="27"/>
        <v>2022</v>
      </c>
      <c r="B142" s="6">
        <v>44621</v>
      </c>
      <c r="C142" s="298">
        <v>526.5</v>
      </c>
      <c r="D142" s="299">
        <f t="shared" si="25"/>
        <v>328.79999999999995</v>
      </c>
      <c r="E142" s="298">
        <v>855.3</v>
      </c>
      <c r="F142" s="186">
        <f t="shared" si="26"/>
        <v>0.61557348298842518</v>
      </c>
    </row>
    <row r="143" spans="1:7">
      <c r="A143" s="8">
        <f t="shared" si="27"/>
        <v>2022</v>
      </c>
      <c r="B143" s="6">
        <v>44713</v>
      </c>
      <c r="C143" s="296">
        <v>674.8</v>
      </c>
      <c r="D143" s="297">
        <f t="shared" si="25"/>
        <v>382.5</v>
      </c>
      <c r="E143" s="296">
        <v>1057.3</v>
      </c>
      <c r="F143" s="185">
        <f t="shared" si="26"/>
        <v>0.63822945237870043</v>
      </c>
    </row>
    <row r="144" spans="1:7">
      <c r="A144" s="8">
        <f t="shared" ref="A144:A145" si="28">YEAR(B144)</f>
        <v>2022</v>
      </c>
      <c r="B144" s="6">
        <v>44805</v>
      </c>
      <c r="C144" s="298">
        <v>700.5</v>
      </c>
      <c r="D144" s="299">
        <f t="shared" ref="D144:D145" si="29">E144-C144</f>
        <v>398.79999999999995</v>
      </c>
      <c r="E144" s="298">
        <v>1099.3</v>
      </c>
      <c r="F144" s="186">
        <f t="shared" ref="F144:F145" si="30">C144/E144</f>
        <v>0.6372236878013281</v>
      </c>
    </row>
    <row r="145" spans="1:6" ht="15.75" thickBot="1">
      <c r="A145" s="8">
        <f t="shared" si="28"/>
        <v>2022</v>
      </c>
      <c r="B145" s="315">
        <v>44896</v>
      </c>
      <c r="C145" s="665">
        <v>643</v>
      </c>
      <c r="D145" s="666">
        <f t="shared" si="29"/>
        <v>400</v>
      </c>
      <c r="E145" s="665">
        <v>1043</v>
      </c>
      <c r="F145" s="667">
        <f t="shared" si="30"/>
        <v>0.61649089165867688</v>
      </c>
    </row>
    <row r="146" spans="1:6">
      <c r="A146" s="8">
        <f t="shared" ref="A146:A200" si="31">YEAR(B148)</f>
        <v>1900</v>
      </c>
      <c r="B146" s="472"/>
      <c r="C146" s="157"/>
      <c r="D146" s="157"/>
      <c r="E146" s="157"/>
    </row>
    <row r="147" spans="1:6">
      <c r="A147" s="8">
        <f t="shared" si="31"/>
        <v>1900</v>
      </c>
      <c r="B147" s="472"/>
      <c r="C147" s="157"/>
      <c r="D147" s="301"/>
      <c r="E147" s="157"/>
    </row>
    <row r="148" spans="1:6">
      <c r="A148" s="8">
        <f t="shared" si="31"/>
        <v>1900</v>
      </c>
      <c r="B148" s="473"/>
      <c r="C148" s="157"/>
      <c r="D148" s="301"/>
      <c r="E148" s="157"/>
    </row>
    <row r="149" spans="1:6">
      <c r="A149" s="8">
        <f t="shared" si="31"/>
        <v>1900</v>
      </c>
      <c r="B149" s="473"/>
      <c r="C149" s="157"/>
      <c r="D149" s="301"/>
      <c r="E149" s="157"/>
    </row>
    <row r="150" spans="1:6">
      <c r="A150" s="8">
        <f t="shared" si="31"/>
        <v>1900</v>
      </c>
      <c r="B150" s="472"/>
      <c r="C150" s="157"/>
      <c r="D150" s="301"/>
      <c r="E150" s="157"/>
    </row>
    <row r="151" spans="1:6">
      <c r="A151" s="8">
        <f t="shared" si="31"/>
        <v>1900</v>
      </c>
      <c r="B151" s="474"/>
      <c r="C151" s="157"/>
      <c r="D151" s="301"/>
      <c r="E151" s="157"/>
    </row>
    <row r="152" spans="1:6">
      <c r="A152" s="8">
        <f t="shared" si="31"/>
        <v>1900</v>
      </c>
      <c r="B152" s="473"/>
      <c r="C152" s="157"/>
      <c r="D152" s="301"/>
      <c r="E152" s="157"/>
    </row>
    <row r="153" spans="1:6">
      <c r="A153" s="8">
        <f t="shared" si="31"/>
        <v>1900</v>
      </c>
      <c r="B153" s="475"/>
      <c r="C153" s="157"/>
      <c r="D153" s="301"/>
      <c r="E153" s="157"/>
    </row>
    <row r="154" spans="1:6">
      <c r="A154" s="8">
        <f t="shared" si="31"/>
        <v>1900</v>
      </c>
      <c r="B154" s="475"/>
      <c r="C154" s="157"/>
      <c r="D154" s="301"/>
      <c r="E154" s="157"/>
    </row>
    <row r="155" spans="1:6">
      <c r="A155" s="8">
        <f t="shared" si="31"/>
        <v>1900</v>
      </c>
      <c r="B155" s="476"/>
      <c r="C155" s="157"/>
      <c r="D155" s="301"/>
      <c r="E155" s="157"/>
    </row>
    <row r="156" spans="1:6">
      <c r="A156" s="8">
        <f t="shared" si="31"/>
        <v>1900</v>
      </c>
      <c r="C156" s="157"/>
      <c r="D156" s="301"/>
      <c r="E156" s="157"/>
    </row>
    <row r="157" spans="1:6">
      <c r="A157" s="8">
        <f t="shared" si="31"/>
        <v>1900</v>
      </c>
      <c r="B157" s="472"/>
      <c r="C157" s="477"/>
      <c r="D157" s="301"/>
      <c r="E157" s="477"/>
    </row>
    <row r="158" spans="1:6">
      <c r="A158" s="8">
        <f t="shared" si="31"/>
        <v>1900</v>
      </c>
      <c r="B158" s="472"/>
      <c r="C158" s="477"/>
      <c r="D158" s="301"/>
      <c r="E158" s="477"/>
    </row>
    <row r="159" spans="1:6">
      <c r="A159" s="8">
        <f t="shared" si="31"/>
        <v>1900</v>
      </c>
      <c r="B159" s="472"/>
      <c r="C159" s="477"/>
      <c r="D159" s="301"/>
      <c r="E159" s="477"/>
    </row>
    <row r="160" spans="1:6">
      <c r="A160" s="8">
        <f t="shared" si="31"/>
        <v>1900</v>
      </c>
      <c r="B160" s="472"/>
      <c r="C160" s="477"/>
      <c r="D160" s="301"/>
      <c r="E160" s="477"/>
    </row>
    <row r="161" spans="1:5">
      <c r="A161" s="8">
        <f t="shared" si="31"/>
        <v>1900</v>
      </c>
      <c r="B161" s="473"/>
      <c r="C161" s="477"/>
      <c r="D161" s="477"/>
      <c r="E161" s="477"/>
    </row>
    <row r="162" spans="1:5">
      <c r="A162" s="8">
        <f t="shared" si="31"/>
        <v>1900</v>
      </c>
      <c r="B162" s="473"/>
      <c r="C162" s="477"/>
      <c r="D162" s="477"/>
      <c r="E162" s="477"/>
    </row>
    <row r="163" spans="1:5">
      <c r="A163" s="8">
        <f t="shared" si="31"/>
        <v>1900</v>
      </c>
      <c r="B163" s="472"/>
      <c r="C163" s="477"/>
      <c r="D163" s="477"/>
      <c r="E163" s="477"/>
    </row>
    <row r="164" spans="1:5">
      <c r="A164" s="8">
        <f t="shared" si="31"/>
        <v>1900</v>
      </c>
      <c r="B164" s="474"/>
      <c r="C164" s="477"/>
      <c r="D164" s="477"/>
      <c r="E164" s="477"/>
    </row>
    <row r="165" spans="1:5">
      <c r="A165" s="8">
        <f t="shared" si="31"/>
        <v>1900</v>
      </c>
      <c r="B165" s="473"/>
      <c r="C165" s="477"/>
      <c r="D165" s="477"/>
      <c r="E165" s="477"/>
    </row>
    <row r="166" spans="1:5">
      <c r="A166" s="8">
        <f t="shared" si="31"/>
        <v>1900</v>
      </c>
      <c r="B166" s="475"/>
      <c r="C166" s="477"/>
      <c r="D166" s="477"/>
      <c r="E166" s="477"/>
    </row>
    <row r="167" spans="1:5">
      <c r="A167" s="8">
        <f t="shared" si="31"/>
        <v>1900</v>
      </c>
      <c r="B167" s="475"/>
      <c r="C167" s="477"/>
      <c r="D167" s="477"/>
      <c r="E167" s="477"/>
    </row>
    <row r="168" spans="1:5">
      <c r="A168" s="8">
        <f t="shared" si="31"/>
        <v>1900</v>
      </c>
      <c r="B168" s="476"/>
      <c r="C168" s="477"/>
      <c r="D168" s="477"/>
      <c r="E168" s="477"/>
    </row>
    <row r="169" spans="1:5">
      <c r="A169" s="8">
        <f t="shared" si="31"/>
        <v>1900</v>
      </c>
      <c r="C169" s="477"/>
      <c r="D169" s="477"/>
      <c r="E169" s="477"/>
    </row>
    <row r="170" spans="1:5">
      <c r="A170" s="8">
        <f t="shared" si="31"/>
        <v>1900</v>
      </c>
      <c r="C170" s="477"/>
      <c r="D170" s="477"/>
      <c r="E170" s="477"/>
    </row>
    <row r="171" spans="1:5">
      <c r="A171" s="8">
        <f t="shared" si="31"/>
        <v>1900</v>
      </c>
      <c r="C171" s="477"/>
      <c r="D171" s="477"/>
      <c r="E171" s="477"/>
    </row>
    <row r="172" spans="1:5">
      <c r="A172" s="8">
        <f t="shared" si="31"/>
        <v>1900</v>
      </c>
      <c r="C172" s="477"/>
      <c r="D172" s="477"/>
      <c r="E172" s="477"/>
    </row>
    <row r="173" spans="1:5">
      <c r="A173" s="8">
        <f t="shared" si="31"/>
        <v>1900</v>
      </c>
      <c r="C173" s="477"/>
      <c r="D173" s="477"/>
      <c r="E173" s="477"/>
    </row>
    <row r="174" spans="1:5">
      <c r="A174" s="8">
        <f t="shared" si="31"/>
        <v>1900</v>
      </c>
      <c r="C174" s="477"/>
      <c r="D174" s="477"/>
      <c r="E174" s="477"/>
    </row>
    <row r="175" spans="1:5">
      <c r="A175" s="8">
        <f t="shared" si="31"/>
        <v>1900</v>
      </c>
      <c r="C175" s="477"/>
      <c r="D175" s="477"/>
      <c r="E175" s="477"/>
    </row>
    <row r="176" spans="1:5">
      <c r="A176" s="8">
        <f t="shared" si="31"/>
        <v>1900</v>
      </c>
      <c r="C176" s="477"/>
      <c r="D176" s="477"/>
      <c r="E176" s="477"/>
    </row>
    <row r="177" spans="1:5">
      <c r="A177" s="8">
        <f t="shared" si="31"/>
        <v>1900</v>
      </c>
      <c r="C177" s="477"/>
      <c r="D177" s="477"/>
      <c r="E177" s="477"/>
    </row>
    <row r="178" spans="1:5">
      <c r="A178" s="8">
        <f t="shared" si="31"/>
        <v>1900</v>
      </c>
      <c r="C178" s="477"/>
      <c r="D178" s="477"/>
      <c r="E178" s="477"/>
    </row>
    <row r="179" spans="1:5">
      <c r="A179" s="8">
        <f t="shared" si="31"/>
        <v>1900</v>
      </c>
      <c r="C179" s="477"/>
      <c r="D179" s="477"/>
      <c r="E179" s="477"/>
    </row>
    <row r="180" spans="1:5">
      <c r="A180" s="8">
        <f t="shared" si="31"/>
        <v>1900</v>
      </c>
      <c r="C180" s="477"/>
      <c r="D180" s="477"/>
      <c r="E180" s="477"/>
    </row>
    <row r="181" spans="1:5">
      <c r="A181" s="8">
        <f t="shared" si="31"/>
        <v>1900</v>
      </c>
      <c r="C181" s="477"/>
      <c r="D181" s="477"/>
      <c r="E181" s="477"/>
    </row>
    <row r="182" spans="1:5">
      <c r="A182" s="8">
        <f t="shared" si="31"/>
        <v>1900</v>
      </c>
      <c r="C182" s="477"/>
      <c r="D182" s="477"/>
      <c r="E182" s="477"/>
    </row>
    <row r="183" spans="1:5">
      <c r="A183" s="8">
        <f t="shared" si="31"/>
        <v>1900</v>
      </c>
      <c r="C183" s="477"/>
      <c r="D183" s="477"/>
      <c r="E183" s="477"/>
    </row>
    <row r="184" spans="1:5">
      <c r="A184" s="8">
        <f t="shared" si="31"/>
        <v>1900</v>
      </c>
      <c r="C184" s="477"/>
      <c r="D184" s="477"/>
      <c r="E184" s="477"/>
    </row>
    <row r="185" spans="1:5">
      <c r="A185" s="8">
        <f t="shared" si="31"/>
        <v>1900</v>
      </c>
      <c r="C185" s="157"/>
      <c r="D185" s="157"/>
      <c r="E185" s="157"/>
    </row>
    <row r="186" spans="1:5">
      <c r="A186" s="8">
        <f t="shared" si="31"/>
        <v>1900</v>
      </c>
      <c r="C186" s="157"/>
      <c r="D186" s="157"/>
      <c r="E186" s="157"/>
    </row>
    <row r="187" spans="1:5">
      <c r="A187" s="8">
        <f t="shared" si="31"/>
        <v>1900</v>
      </c>
      <c r="C187" s="157"/>
      <c r="D187" s="157"/>
      <c r="E187" s="157"/>
    </row>
    <row r="188" spans="1:5">
      <c r="A188" s="8">
        <f t="shared" si="31"/>
        <v>1900</v>
      </c>
      <c r="C188" s="157"/>
      <c r="D188" s="157"/>
      <c r="E188" s="157"/>
    </row>
    <row r="189" spans="1:5">
      <c r="A189" s="8">
        <f t="shared" si="31"/>
        <v>1900</v>
      </c>
      <c r="C189" s="157"/>
      <c r="D189" s="157"/>
      <c r="E189" s="157"/>
    </row>
    <row r="190" spans="1:5">
      <c r="A190" s="8">
        <f t="shared" si="31"/>
        <v>1900</v>
      </c>
      <c r="C190" s="157"/>
      <c r="D190" s="157"/>
      <c r="E190" s="157"/>
    </row>
    <row r="191" spans="1:5">
      <c r="A191" s="8">
        <f t="shared" si="31"/>
        <v>1900</v>
      </c>
      <c r="C191" s="157"/>
      <c r="D191" s="157"/>
      <c r="E191" s="157"/>
    </row>
    <row r="192" spans="1:5">
      <c r="A192" s="8">
        <f t="shared" si="31"/>
        <v>1900</v>
      </c>
      <c r="C192" s="157"/>
      <c r="D192" s="157"/>
      <c r="E192" s="157"/>
    </row>
    <row r="193" spans="1:5">
      <c r="A193" s="8">
        <f t="shared" si="31"/>
        <v>1900</v>
      </c>
      <c r="C193" s="157"/>
      <c r="D193" s="157"/>
      <c r="E193" s="157"/>
    </row>
    <row r="194" spans="1:5">
      <c r="A194" s="8">
        <f t="shared" si="31"/>
        <v>1900</v>
      </c>
      <c r="C194" s="157"/>
      <c r="D194" s="157"/>
      <c r="E194" s="157"/>
    </row>
    <row r="195" spans="1:5">
      <c r="A195" s="8">
        <f t="shared" si="31"/>
        <v>1900</v>
      </c>
      <c r="C195" s="157"/>
      <c r="D195" s="157"/>
      <c r="E195" s="157"/>
    </row>
    <row r="196" spans="1:5">
      <c r="A196" s="8">
        <f t="shared" si="31"/>
        <v>1900</v>
      </c>
      <c r="C196" s="157"/>
      <c r="D196" s="157"/>
      <c r="E196" s="157"/>
    </row>
    <row r="197" spans="1:5">
      <c r="A197" s="8">
        <f t="shared" si="31"/>
        <v>1900</v>
      </c>
      <c r="C197" s="157"/>
      <c r="D197" s="157"/>
      <c r="E197" s="157"/>
    </row>
    <row r="198" spans="1:5">
      <c r="A198" s="8">
        <f t="shared" si="31"/>
        <v>1900</v>
      </c>
      <c r="C198" s="157"/>
      <c r="D198" s="157"/>
      <c r="E198" s="157"/>
    </row>
    <row r="199" spans="1:5">
      <c r="A199" s="8">
        <f t="shared" si="31"/>
        <v>1900</v>
      </c>
      <c r="C199" s="157"/>
      <c r="D199" s="157"/>
      <c r="E199" s="157"/>
    </row>
    <row r="200" spans="1:5">
      <c r="A200" s="8">
        <f t="shared" si="31"/>
        <v>1900</v>
      </c>
      <c r="C200" s="157"/>
      <c r="D200" s="157"/>
      <c r="E200" s="157"/>
    </row>
    <row r="201" spans="1:5">
      <c r="A201" s="8">
        <f t="shared" ref="A201:A264" si="32">YEAR(B203)</f>
        <v>1900</v>
      </c>
      <c r="C201" s="157"/>
      <c r="D201" s="157"/>
      <c r="E201" s="157"/>
    </row>
    <row r="202" spans="1:5">
      <c r="A202" s="8">
        <f t="shared" si="32"/>
        <v>1900</v>
      </c>
      <c r="C202" s="157"/>
      <c r="D202" s="157"/>
      <c r="E202" s="157"/>
    </row>
    <row r="203" spans="1:5">
      <c r="A203" s="8">
        <f t="shared" si="32"/>
        <v>1900</v>
      </c>
      <c r="C203" s="157"/>
      <c r="D203" s="157"/>
      <c r="E203" s="157"/>
    </row>
    <row r="204" spans="1:5">
      <c r="A204" s="8">
        <f t="shared" si="32"/>
        <v>1900</v>
      </c>
      <c r="C204" s="157"/>
      <c r="D204" s="157"/>
      <c r="E204" s="157"/>
    </row>
    <row r="205" spans="1:5">
      <c r="A205" s="8">
        <f t="shared" si="32"/>
        <v>1900</v>
      </c>
      <c r="C205" s="157"/>
      <c r="D205" s="157"/>
      <c r="E205" s="157"/>
    </row>
    <row r="206" spans="1:5">
      <c r="A206" s="8">
        <f t="shared" si="32"/>
        <v>1900</v>
      </c>
      <c r="C206" s="157"/>
      <c r="D206" s="157"/>
      <c r="E206" s="157"/>
    </row>
    <row r="207" spans="1:5">
      <c r="A207" s="8">
        <f t="shared" si="32"/>
        <v>1900</v>
      </c>
      <c r="C207" s="157"/>
      <c r="D207" s="157"/>
      <c r="E207" s="157"/>
    </row>
    <row r="208" spans="1:5">
      <c r="A208" s="8">
        <f t="shared" si="32"/>
        <v>1900</v>
      </c>
      <c r="C208" s="157"/>
      <c r="D208" s="157"/>
      <c r="E208" s="157"/>
    </row>
    <row r="209" spans="1:5">
      <c r="A209" s="8">
        <f t="shared" si="32"/>
        <v>1900</v>
      </c>
      <c r="C209" s="157"/>
      <c r="D209" s="157"/>
      <c r="E209" s="157"/>
    </row>
    <row r="210" spans="1:5">
      <c r="A210" s="8">
        <f t="shared" si="32"/>
        <v>1900</v>
      </c>
      <c r="C210" s="157"/>
      <c r="D210" s="157"/>
      <c r="E210" s="157"/>
    </row>
    <row r="211" spans="1:5">
      <c r="A211" s="8">
        <f t="shared" si="32"/>
        <v>1900</v>
      </c>
      <c r="C211" s="157"/>
      <c r="D211" s="157"/>
      <c r="E211" s="157"/>
    </row>
    <row r="212" spans="1:5">
      <c r="A212" s="8">
        <f t="shared" si="32"/>
        <v>1900</v>
      </c>
      <c r="C212" s="157"/>
      <c r="D212" s="157"/>
      <c r="E212" s="157"/>
    </row>
    <row r="213" spans="1:5">
      <c r="A213" s="8">
        <f t="shared" si="32"/>
        <v>1900</v>
      </c>
      <c r="C213" s="157"/>
      <c r="D213" s="157"/>
      <c r="E213" s="157"/>
    </row>
    <row r="214" spans="1:5">
      <c r="A214" s="8">
        <f t="shared" si="32"/>
        <v>1900</v>
      </c>
      <c r="C214" s="157"/>
      <c r="D214" s="157"/>
      <c r="E214" s="157"/>
    </row>
    <row r="215" spans="1:5">
      <c r="A215" s="8">
        <f t="shared" si="32"/>
        <v>1900</v>
      </c>
      <c r="C215" s="157"/>
      <c r="D215" s="157"/>
      <c r="E215" s="157"/>
    </row>
    <row r="216" spans="1:5">
      <c r="A216" s="8">
        <f t="shared" si="32"/>
        <v>1900</v>
      </c>
      <c r="C216" s="157"/>
      <c r="D216" s="157"/>
      <c r="E216" s="157"/>
    </row>
    <row r="217" spans="1:5">
      <c r="A217" s="8">
        <f t="shared" si="32"/>
        <v>1900</v>
      </c>
      <c r="C217" s="157"/>
      <c r="D217" s="157"/>
      <c r="E217" s="157"/>
    </row>
    <row r="218" spans="1:5">
      <c r="A218" s="8">
        <f t="shared" si="32"/>
        <v>1900</v>
      </c>
      <c r="C218" s="157"/>
      <c r="D218" s="157"/>
      <c r="E218" s="157"/>
    </row>
    <row r="219" spans="1:5">
      <c r="A219" s="8">
        <f t="shared" si="32"/>
        <v>1900</v>
      </c>
      <c r="C219" s="157"/>
      <c r="D219" s="157"/>
      <c r="E219" s="157"/>
    </row>
    <row r="220" spans="1:5">
      <c r="A220" s="8">
        <f t="shared" si="32"/>
        <v>1900</v>
      </c>
      <c r="C220" s="157"/>
      <c r="D220" s="157"/>
      <c r="E220" s="157"/>
    </row>
    <row r="221" spans="1:5">
      <c r="A221" s="8">
        <f t="shared" si="32"/>
        <v>1900</v>
      </c>
      <c r="C221" s="157"/>
      <c r="D221" s="157"/>
      <c r="E221" s="157"/>
    </row>
    <row r="222" spans="1:5">
      <c r="A222" s="8">
        <f t="shared" si="32"/>
        <v>1900</v>
      </c>
      <c r="C222" s="157"/>
      <c r="D222" s="157"/>
      <c r="E222" s="157"/>
    </row>
    <row r="223" spans="1:5">
      <c r="A223" s="8">
        <f t="shared" si="32"/>
        <v>1900</v>
      </c>
      <c r="C223" s="157"/>
      <c r="D223" s="157"/>
      <c r="E223" s="157"/>
    </row>
    <row r="224" spans="1:5">
      <c r="A224" s="8">
        <f t="shared" si="32"/>
        <v>1900</v>
      </c>
      <c r="C224" s="157"/>
      <c r="D224" s="157"/>
      <c r="E224" s="157"/>
    </row>
    <row r="225" spans="1:5">
      <c r="A225" s="8">
        <f t="shared" si="32"/>
        <v>1900</v>
      </c>
      <c r="C225" s="157"/>
      <c r="D225" s="157"/>
      <c r="E225" s="157"/>
    </row>
    <row r="226" spans="1:5">
      <c r="A226" s="8">
        <f t="shared" si="32"/>
        <v>1900</v>
      </c>
      <c r="C226" s="157"/>
      <c r="D226" s="157"/>
      <c r="E226" s="157"/>
    </row>
    <row r="227" spans="1:5">
      <c r="A227" s="8">
        <f t="shared" si="32"/>
        <v>1900</v>
      </c>
      <c r="C227" s="157"/>
      <c r="D227" s="157"/>
      <c r="E227" s="157"/>
    </row>
    <row r="228" spans="1:5">
      <c r="A228" s="8">
        <f t="shared" si="32"/>
        <v>1900</v>
      </c>
      <c r="C228" s="157"/>
      <c r="D228" s="157"/>
      <c r="E228" s="157"/>
    </row>
    <row r="229" spans="1:5">
      <c r="A229" s="8">
        <f t="shared" si="32"/>
        <v>1900</v>
      </c>
      <c r="C229" s="157"/>
      <c r="D229" s="157"/>
      <c r="E229" s="157"/>
    </row>
    <row r="230" spans="1:5">
      <c r="A230" s="8">
        <f t="shared" si="32"/>
        <v>1900</v>
      </c>
      <c r="C230" s="157"/>
      <c r="D230" s="157"/>
      <c r="E230" s="157"/>
    </row>
    <row r="231" spans="1:5">
      <c r="A231" s="8">
        <f t="shared" si="32"/>
        <v>1900</v>
      </c>
      <c r="C231" s="157"/>
      <c r="D231" s="157"/>
      <c r="E231" s="157"/>
    </row>
    <row r="232" spans="1:5">
      <c r="A232" s="8">
        <f t="shared" si="32"/>
        <v>1900</v>
      </c>
      <c r="C232" s="157"/>
      <c r="D232" s="157"/>
      <c r="E232" s="157"/>
    </row>
    <row r="233" spans="1:5">
      <c r="A233" s="8">
        <f t="shared" si="32"/>
        <v>1900</v>
      </c>
      <c r="C233" s="157"/>
      <c r="D233" s="157"/>
      <c r="E233" s="157"/>
    </row>
    <row r="234" spans="1:5">
      <c r="A234" s="8">
        <f t="shared" si="32"/>
        <v>1900</v>
      </c>
      <c r="C234" s="157"/>
      <c r="D234" s="157"/>
      <c r="E234" s="157"/>
    </row>
    <row r="235" spans="1:5">
      <c r="A235" s="8">
        <f t="shared" si="32"/>
        <v>1900</v>
      </c>
      <c r="C235" s="157"/>
      <c r="D235" s="157"/>
      <c r="E235" s="157"/>
    </row>
    <row r="236" spans="1:5">
      <c r="A236" s="8">
        <f t="shared" si="32"/>
        <v>1900</v>
      </c>
      <c r="C236" s="157"/>
      <c r="D236" s="157"/>
      <c r="E236" s="157"/>
    </row>
    <row r="237" spans="1:5">
      <c r="A237" s="8">
        <f t="shared" si="32"/>
        <v>1900</v>
      </c>
      <c r="C237" s="157"/>
      <c r="D237" s="157"/>
      <c r="E237" s="157"/>
    </row>
    <row r="238" spans="1:5">
      <c r="A238" s="8">
        <f t="shared" si="32"/>
        <v>1900</v>
      </c>
      <c r="C238" s="157"/>
      <c r="D238" s="157"/>
      <c r="E238" s="157"/>
    </row>
    <row r="239" spans="1:5">
      <c r="A239" s="8">
        <f t="shared" si="32"/>
        <v>1900</v>
      </c>
      <c r="C239" s="157"/>
      <c r="D239" s="157"/>
      <c r="E239" s="157"/>
    </row>
    <row r="240" spans="1:5">
      <c r="A240" s="8">
        <f t="shared" si="32"/>
        <v>1900</v>
      </c>
      <c r="C240" s="157"/>
      <c r="D240" s="157"/>
      <c r="E240" s="157"/>
    </row>
    <row r="241" spans="1:5">
      <c r="A241" s="8">
        <f t="shared" si="32"/>
        <v>1900</v>
      </c>
      <c r="C241" s="157"/>
      <c r="D241" s="157"/>
      <c r="E241" s="157"/>
    </row>
    <row r="242" spans="1:5">
      <c r="A242" s="8">
        <f t="shared" si="32"/>
        <v>1900</v>
      </c>
      <c r="C242" s="157"/>
      <c r="D242" s="157"/>
      <c r="E242" s="157"/>
    </row>
    <row r="243" spans="1:5">
      <c r="A243" s="8">
        <f t="shared" si="32"/>
        <v>1900</v>
      </c>
      <c r="C243" s="157"/>
      <c r="D243" s="157"/>
      <c r="E243" s="157"/>
    </row>
    <row r="244" spans="1:5">
      <c r="A244" s="8">
        <f t="shared" si="32"/>
        <v>1900</v>
      </c>
      <c r="C244" s="157"/>
      <c r="D244" s="157"/>
      <c r="E244" s="157"/>
    </row>
    <row r="245" spans="1:5">
      <c r="A245" s="8">
        <f t="shared" si="32"/>
        <v>1900</v>
      </c>
      <c r="C245" s="157"/>
      <c r="D245" s="157"/>
      <c r="E245" s="157"/>
    </row>
    <row r="246" spans="1:5">
      <c r="A246" s="8">
        <f t="shared" si="32"/>
        <v>1900</v>
      </c>
      <c r="C246" s="157"/>
      <c r="D246" s="157"/>
      <c r="E246" s="157"/>
    </row>
    <row r="247" spans="1:5">
      <c r="A247" s="8">
        <f t="shared" si="32"/>
        <v>1900</v>
      </c>
      <c r="C247" s="157"/>
      <c r="D247" s="157"/>
      <c r="E247" s="157"/>
    </row>
    <row r="248" spans="1:5">
      <c r="A248" s="8">
        <f t="shared" si="32"/>
        <v>1900</v>
      </c>
      <c r="C248" s="157"/>
      <c r="D248" s="157"/>
      <c r="E248" s="157"/>
    </row>
    <row r="249" spans="1:5">
      <c r="A249" s="8">
        <f t="shared" si="32"/>
        <v>1900</v>
      </c>
      <c r="C249" s="157"/>
      <c r="D249" s="157"/>
      <c r="E249" s="157"/>
    </row>
    <row r="250" spans="1:5">
      <c r="A250" s="8">
        <f t="shared" si="32"/>
        <v>1900</v>
      </c>
      <c r="C250" s="157"/>
      <c r="D250" s="157"/>
      <c r="E250" s="157"/>
    </row>
    <row r="251" spans="1:5">
      <c r="A251" s="8">
        <f t="shared" si="32"/>
        <v>1900</v>
      </c>
      <c r="C251" s="157"/>
      <c r="D251" s="157"/>
      <c r="E251" s="157"/>
    </row>
    <row r="252" spans="1:5">
      <c r="A252" s="8">
        <f t="shared" si="32"/>
        <v>1900</v>
      </c>
      <c r="C252" s="157"/>
      <c r="D252" s="157"/>
      <c r="E252" s="157"/>
    </row>
    <row r="253" spans="1:5">
      <c r="A253" s="8">
        <f t="shared" si="32"/>
        <v>1900</v>
      </c>
      <c r="C253" s="157"/>
      <c r="D253" s="157"/>
      <c r="E253" s="157"/>
    </row>
    <row r="254" spans="1:5">
      <c r="A254" s="8">
        <f t="shared" si="32"/>
        <v>1900</v>
      </c>
      <c r="C254" s="157"/>
      <c r="D254" s="157"/>
      <c r="E254" s="157"/>
    </row>
    <row r="255" spans="1:5">
      <c r="A255" s="8">
        <f t="shared" si="32"/>
        <v>1900</v>
      </c>
      <c r="C255" s="157"/>
      <c r="D255" s="157"/>
      <c r="E255" s="157"/>
    </row>
    <row r="256" spans="1:5">
      <c r="A256" s="8">
        <f t="shared" si="32"/>
        <v>1900</v>
      </c>
      <c r="C256" s="157"/>
      <c r="D256" s="157"/>
      <c r="E256" s="157"/>
    </row>
    <row r="257" spans="1:5">
      <c r="A257" s="8">
        <f t="shared" si="32"/>
        <v>1900</v>
      </c>
      <c r="C257" s="157"/>
      <c r="D257" s="157"/>
      <c r="E257" s="157"/>
    </row>
    <row r="258" spans="1:5">
      <c r="A258" s="8">
        <f t="shared" si="32"/>
        <v>1900</v>
      </c>
      <c r="C258" s="157"/>
      <c r="D258" s="157"/>
      <c r="E258" s="157"/>
    </row>
    <row r="259" spans="1:5">
      <c r="A259" s="8">
        <f t="shared" si="32"/>
        <v>1900</v>
      </c>
      <c r="C259" s="157"/>
      <c r="D259" s="157"/>
      <c r="E259" s="157"/>
    </row>
    <row r="260" spans="1:5">
      <c r="A260" s="8">
        <f t="shared" si="32"/>
        <v>1900</v>
      </c>
      <c r="C260" s="157"/>
      <c r="D260" s="157"/>
      <c r="E260" s="157"/>
    </row>
    <row r="261" spans="1:5">
      <c r="A261" s="8">
        <f t="shared" si="32"/>
        <v>1900</v>
      </c>
      <c r="C261" s="157"/>
      <c r="D261" s="157"/>
      <c r="E261" s="157"/>
    </row>
    <row r="262" spans="1:5">
      <c r="A262" s="8">
        <f t="shared" si="32"/>
        <v>1900</v>
      </c>
      <c r="C262" s="157"/>
      <c r="D262" s="157"/>
      <c r="E262" s="157"/>
    </row>
    <row r="263" spans="1:5">
      <c r="A263" s="8">
        <f t="shared" si="32"/>
        <v>1900</v>
      </c>
      <c r="C263" s="157"/>
      <c r="D263" s="157"/>
      <c r="E263" s="157"/>
    </row>
    <row r="264" spans="1:5">
      <c r="A264" s="8">
        <f t="shared" si="32"/>
        <v>1900</v>
      </c>
      <c r="C264" s="157"/>
      <c r="D264" s="157"/>
      <c r="E264" s="157"/>
    </row>
    <row r="265" spans="1:5">
      <c r="A265" s="8">
        <f t="shared" ref="A265:A328" si="33">YEAR(B267)</f>
        <v>1900</v>
      </c>
      <c r="C265" s="157"/>
      <c r="D265" s="157"/>
      <c r="E265" s="157"/>
    </row>
    <row r="266" spans="1:5">
      <c r="A266" s="8">
        <f t="shared" si="33"/>
        <v>1900</v>
      </c>
      <c r="C266" s="157"/>
      <c r="D266" s="157"/>
      <c r="E266" s="157"/>
    </row>
    <row r="267" spans="1:5">
      <c r="A267" s="8">
        <f t="shared" si="33"/>
        <v>1900</v>
      </c>
      <c r="C267" s="157"/>
      <c r="D267" s="157"/>
      <c r="E267" s="157"/>
    </row>
    <row r="268" spans="1:5">
      <c r="A268" s="8">
        <f t="shared" si="33"/>
        <v>1900</v>
      </c>
      <c r="C268" s="157"/>
      <c r="D268" s="157"/>
      <c r="E268" s="157"/>
    </row>
    <row r="269" spans="1:5">
      <c r="A269" s="8">
        <f t="shared" si="33"/>
        <v>1900</v>
      </c>
      <c r="C269" s="157"/>
      <c r="D269" s="157"/>
      <c r="E269" s="157"/>
    </row>
    <row r="270" spans="1:5">
      <c r="A270" s="8">
        <f t="shared" si="33"/>
        <v>1900</v>
      </c>
      <c r="C270" s="157"/>
      <c r="D270" s="157"/>
      <c r="E270" s="157"/>
    </row>
    <row r="271" spans="1:5">
      <c r="A271" s="8">
        <f t="shared" si="33"/>
        <v>1900</v>
      </c>
      <c r="C271" s="157"/>
      <c r="D271" s="157"/>
      <c r="E271" s="157"/>
    </row>
    <row r="272" spans="1:5">
      <c r="A272" s="8">
        <f t="shared" si="33"/>
        <v>1900</v>
      </c>
      <c r="C272" s="157"/>
      <c r="D272" s="157"/>
      <c r="E272" s="157"/>
    </row>
    <row r="273" spans="1:5">
      <c r="A273" s="8">
        <f t="shared" si="33"/>
        <v>1900</v>
      </c>
      <c r="C273" s="157"/>
      <c r="D273" s="157"/>
      <c r="E273" s="157"/>
    </row>
    <row r="274" spans="1:5">
      <c r="A274" s="8">
        <f t="shared" si="33"/>
        <v>1900</v>
      </c>
      <c r="C274" s="157"/>
      <c r="D274" s="157"/>
      <c r="E274" s="157"/>
    </row>
    <row r="275" spans="1:5">
      <c r="A275" s="8">
        <f t="shared" si="33"/>
        <v>1900</v>
      </c>
      <c r="C275" s="157"/>
      <c r="D275" s="157"/>
      <c r="E275" s="157"/>
    </row>
    <row r="276" spans="1:5">
      <c r="A276" s="8">
        <f t="shared" si="33"/>
        <v>1900</v>
      </c>
      <c r="C276" s="157"/>
      <c r="D276" s="157"/>
      <c r="E276" s="157"/>
    </row>
    <row r="277" spans="1:5">
      <c r="A277" s="8">
        <f t="shared" si="33"/>
        <v>1900</v>
      </c>
      <c r="C277" s="157"/>
      <c r="D277" s="157"/>
      <c r="E277" s="157"/>
    </row>
    <row r="278" spans="1:5">
      <c r="A278" s="8">
        <f t="shared" si="33"/>
        <v>1900</v>
      </c>
      <c r="C278" s="157"/>
      <c r="D278" s="157"/>
      <c r="E278" s="157"/>
    </row>
    <row r="279" spans="1:5">
      <c r="A279" s="8">
        <f t="shared" si="33"/>
        <v>1900</v>
      </c>
      <c r="C279" s="157"/>
      <c r="D279" s="157"/>
      <c r="E279" s="157"/>
    </row>
    <row r="280" spans="1:5">
      <c r="A280" s="8">
        <f t="shared" si="33"/>
        <v>1900</v>
      </c>
      <c r="C280" s="157"/>
      <c r="D280" s="157"/>
      <c r="E280" s="157"/>
    </row>
    <row r="281" spans="1:5">
      <c r="A281" s="8">
        <f t="shared" si="33"/>
        <v>1900</v>
      </c>
      <c r="C281" s="157"/>
      <c r="D281" s="157"/>
      <c r="E281" s="157"/>
    </row>
    <row r="282" spans="1:5">
      <c r="A282" s="8">
        <f t="shared" si="33"/>
        <v>1900</v>
      </c>
      <c r="C282" s="157"/>
      <c r="D282" s="157"/>
      <c r="E282" s="157"/>
    </row>
    <row r="283" spans="1:5">
      <c r="A283" s="8">
        <f t="shared" si="33"/>
        <v>1900</v>
      </c>
      <c r="C283" s="157"/>
      <c r="D283" s="157"/>
      <c r="E283" s="157"/>
    </row>
    <row r="284" spans="1:5">
      <c r="A284" s="8">
        <f t="shared" si="33"/>
        <v>1900</v>
      </c>
      <c r="C284" s="157"/>
      <c r="D284" s="157"/>
      <c r="E284" s="157"/>
    </row>
    <row r="285" spans="1:5">
      <c r="A285" s="8">
        <f t="shared" si="33"/>
        <v>1900</v>
      </c>
      <c r="C285" s="157"/>
      <c r="D285" s="157"/>
      <c r="E285" s="157"/>
    </row>
    <row r="286" spans="1:5">
      <c r="A286" s="8">
        <f t="shared" si="33"/>
        <v>1900</v>
      </c>
      <c r="C286" s="157"/>
      <c r="D286" s="157"/>
      <c r="E286" s="157"/>
    </row>
    <row r="287" spans="1:5">
      <c r="A287" s="8">
        <f t="shared" si="33"/>
        <v>1900</v>
      </c>
      <c r="C287" s="157"/>
      <c r="D287" s="157"/>
      <c r="E287" s="157"/>
    </row>
    <row r="288" spans="1:5">
      <c r="A288" s="8">
        <f t="shared" si="33"/>
        <v>1900</v>
      </c>
      <c r="C288" s="157"/>
      <c r="D288" s="157"/>
      <c r="E288" s="157"/>
    </row>
    <row r="289" spans="1:5">
      <c r="A289" s="8">
        <f t="shared" si="33"/>
        <v>1900</v>
      </c>
      <c r="C289" s="157"/>
      <c r="D289" s="157"/>
      <c r="E289" s="157"/>
    </row>
    <row r="290" spans="1:5">
      <c r="A290" s="8">
        <f t="shared" si="33"/>
        <v>1900</v>
      </c>
      <c r="C290" s="157"/>
      <c r="D290" s="157"/>
      <c r="E290" s="157"/>
    </row>
    <row r="291" spans="1:5">
      <c r="A291" s="8">
        <f t="shared" si="33"/>
        <v>1900</v>
      </c>
      <c r="C291" s="157"/>
      <c r="D291" s="157"/>
      <c r="E291" s="157"/>
    </row>
    <row r="292" spans="1:5">
      <c r="A292" s="8">
        <f t="shared" si="33"/>
        <v>1900</v>
      </c>
      <c r="C292" s="157"/>
      <c r="D292" s="157"/>
      <c r="E292" s="157"/>
    </row>
    <row r="293" spans="1:5">
      <c r="A293" s="8">
        <f t="shared" si="33"/>
        <v>1900</v>
      </c>
      <c r="C293" s="157"/>
      <c r="D293" s="157"/>
      <c r="E293" s="157"/>
    </row>
    <row r="294" spans="1:5">
      <c r="A294" s="8">
        <f t="shared" si="33"/>
        <v>1900</v>
      </c>
      <c r="C294" s="157"/>
      <c r="D294" s="157"/>
      <c r="E294" s="157"/>
    </row>
    <row r="295" spans="1:5">
      <c r="A295" s="8">
        <f t="shared" si="33"/>
        <v>1900</v>
      </c>
      <c r="C295" s="157"/>
      <c r="D295" s="157"/>
      <c r="E295" s="157"/>
    </row>
    <row r="296" spans="1:5">
      <c r="A296" s="8">
        <f t="shared" si="33"/>
        <v>1900</v>
      </c>
      <c r="C296" s="157"/>
      <c r="D296" s="157"/>
      <c r="E296" s="157"/>
    </row>
    <row r="297" spans="1:5">
      <c r="A297" s="8">
        <f t="shared" si="33"/>
        <v>1900</v>
      </c>
      <c r="C297" s="157"/>
      <c r="D297" s="157"/>
      <c r="E297" s="157"/>
    </row>
    <row r="298" spans="1:5">
      <c r="A298" s="8">
        <f t="shared" si="33"/>
        <v>1900</v>
      </c>
      <c r="C298" s="157"/>
      <c r="D298" s="157"/>
      <c r="E298" s="157"/>
    </row>
    <row r="299" spans="1:5">
      <c r="A299" s="8">
        <f t="shared" si="33"/>
        <v>1900</v>
      </c>
      <c r="C299" s="157"/>
      <c r="D299" s="157"/>
      <c r="E299" s="157"/>
    </row>
    <row r="300" spans="1:5">
      <c r="A300" s="8">
        <f t="shared" si="33"/>
        <v>1900</v>
      </c>
      <c r="C300" s="157"/>
      <c r="D300" s="157"/>
      <c r="E300" s="157"/>
    </row>
    <row r="301" spans="1:5">
      <c r="A301" s="8">
        <f t="shared" si="33"/>
        <v>1900</v>
      </c>
      <c r="C301" s="157"/>
      <c r="D301" s="157"/>
      <c r="E301" s="157"/>
    </row>
    <row r="302" spans="1:5">
      <c r="A302" s="8">
        <f t="shared" si="33"/>
        <v>1900</v>
      </c>
      <c r="C302" s="157"/>
      <c r="D302" s="157"/>
      <c r="E302" s="157"/>
    </row>
    <row r="303" spans="1:5">
      <c r="A303" s="8">
        <f t="shared" si="33"/>
        <v>1900</v>
      </c>
      <c r="C303" s="157"/>
      <c r="D303" s="157"/>
      <c r="E303" s="157"/>
    </row>
    <row r="304" spans="1:5">
      <c r="A304" s="8">
        <f t="shared" si="33"/>
        <v>1900</v>
      </c>
      <c r="C304" s="157"/>
      <c r="D304" s="157"/>
      <c r="E304" s="157"/>
    </row>
    <row r="305" spans="1:5">
      <c r="A305" s="8">
        <f t="shared" si="33"/>
        <v>1900</v>
      </c>
      <c r="C305" s="157"/>
      <c r="D305" s="157"/>
      <c r="E305" s="157"/>
    </row>
    <row r="306" spans="1:5">
      <c r="A306" s="8">
        <f t="shared" si="33"/>
        <v>1900</v>
      </c>
      <c r="C306" s="157"/>
      <c r="D306" s="157"/>
      <c r="E306" s="157"/>
    </row>
    <row r="307" spans="1:5">
      <c r="A307" s="8">
        <f t="shared" si="33"/>
        <v>1900</v>
      </c>
      <c r="C307" s="157"/>
      <c r="D307" s="157"/>
      <c r="E307" s="157"/>
    </row>
    <row r="308" spans="1:5">
      <c r="A308" s="8">
        <f t="shared" si="33"/>
        <v>1900</v>
      </c>
      <c r="C308" s="157"/>
      <c r="D308" s="157"/>
      <c r="E308" s="157"/>
    </row>
    <row r="309" spans="1:5">
      <c r="A309" s="8">
        <f t="shared" si="33"/>
        <v>1900</v>
      </c>
      <c r="C309" s="157"/>
      <c r="D309" s="157"/>
      <c r="E309" s="157"/>
    </row>
    <row r="310" spans="1:5">
      <c r="A310" s="8">
        <f t="shared" si="33"/>
        <v>1900</v>
      </c>
      <c r="C310" s="157"/>
      <c r="D310" s="157"/>
      <c r="E310" s="157"/>
    </row>
    <row r="311" spans="1:5">
      <c r="A311" s="8">
        <f t="shared" si="33"/>
        <v>1900</v>
      </c>
      <c r="C311" s="157"/>
      <c r="D311" s="157"/>
      <c r="E311" s="157"/>
    </row>
    <row r="312" spans="1:5">
      <c r="A312" s="8">
        <f t="shared" si="33"/>
        <v>1900</v>
      </c>
      <c r="C312" s="157"/>
      <c r="D312" s="157"/>
      <c r="E312" s="157"/>
    </row>
    <row r="313" spans="1:5">
      <c r="A313" s="8">
        <f t="shared" si="33"/>
        <v>1900</v>
      </c>
      <c r="C313" s="157"/>
      <c r="D313" s="157"/>
      <c r="E313" s="157"/>
    </row>
    <row r="314" spans="1:5">
      <c r="A314" s="8">
        <f t="shared" si="33"/>
        <v>1900</v>
      </c>
      <c r="C314" s="157"/>
      <c r="D314" s="157"/>
      <c r="E314" s="157"/>
    </row>
    <row r="315" spans="1:5">
      <c r="A315" s="8">
        <f t="shared" si="33"/>
        <v>1900</v>
      </c>
      <c r="C315" s="157"/>
      <c r="D315" s="157"/>
      <c r="E315" s="157"/>
    </row>
    <row r="316" spans="1:5">
      <c r="A316" s="8">
        <f t="shared" si="33"/>
        <v>1900</v>
      </c>
      <c r="C316" s="157"/>
      <c r="D316" s="157"/>
      <c r="E316" s="157"/>
    </row>
    <row r="317" spans="1:5">
      <c r="A317" s="8">
        <f t="shared" si="33"/>
        <v>1900</v>
      </c>
      <c r="C317" s="157"/>
      <c r="D317" s="157"/>
      <c r="E317" s="157"/>
    </row>
    <row r="318" spans="1:5">
      <c r="A318" s="8">
        <f t="shared" si="33"/>
        <v>1900</v>
      </c>
      <c r="C318" s="157"/>
      <c r="D318" s="157"/>
      <c r="E318" s="157"/>
    </row>
    <row r="319" spans="1:5">
      <c r="A319" s="8">
        <f t="shared" si="33"/>
        <v>1900</v>
      </c>
      <c r="C319" s="157"/>
      <c r="D319" s="157"/>
      <c r="E319" s="157"/>
    </row>
    <row r="320" spans="1:5">
      <c r="A320" s="8">
        <f t="shared" si="33"/>
        <v>1900</v>
      </c>
      <c r="C320" s="157"/>
      <c r="D320" s="157"/>
      <c r="E320" s="157"/>
    </row>
    <row r="321" spans="1:5">
      <c r="A321" s="8">
        <f t="shared" si="33"/>
        <v>1900</v>
      </c>
      <c r="C321" s="157"/>
      <c r="D321" s="157"/>
      <c r="E321" s="157"/>
    </row>
    <row r="322" spans="1:5">
      <c r="A322" s="8">
        <f t="shared" si="33"/>
        <v>1900</v>
      </c>
      <c r="C322" s="157"/>
      <c r="D322" s="157"/>
      <c r="E322" s="157"/>
    </row>
    <row r="323" spans="1:5">
      <c r="A323" s="8">
        <f t="shared" si="33"/>
        <v>1900</v>
      </c>
      <c r="C323" s="157"/>
      <c r="D323" s="157"/>
      <c r="E323" s="157"/>
    </row>
    <row r="324" spans="1:5">
      <c r="A324" s="8">
        <f t="shared" si="33"/>
        <v>1900</v>
      </c>
      <c r="C324" s="157"/>
      <c r="D324" s="157"/>
      <c r="E324" s="157"/>
    </row>
    <row r="325" spans="1:5">
      <c r="A325" s="8">
        <f t="shared" si="33"/>
        <v>1900</v>
      </c>
      <c r="C325" s="157"/>
      <c r="D325" s="157"/>
      <c r="E325" s="157"/>
    </row>
    <row r="326" spans="1:5">
      <c r="A326" s="8">
        <f t="shared" si="33"/>
        <v>1900</v>
      </c>
      <c r="C326" s="157"/>
      <c r="D326" s="157"/>
      <c r="E326" s="157"/>
    </row>
    <row r="327" spans="1:5">
      <c r="A327" s="8">
        <f t="shared" si="33"/>
        <v>1900</v>
      </c>
      <c r="C327" s="157"/>
      <c r="D327" s="157"/>
      <c r="E327" s="157"/>
    </row>
    <row r="328" spans="1:5">
      <c r="A328" s="8">
        <f t="shared" si="33"/>
        <v>1900</v>
      </c>
      <c r="C328" s="157"/>
      <c r="D328" s="157"/>
      <c r="E328" s="157"/>
    </row>
    <row r="329" spans="1:5">
      <c r="A329" s="8">
        <f t="shared" ref="A329:A392" si="34">YEAR(B331)</f>
        <v>1900</v>
      </c>
      <c r="C329" s="157"/>
      <c r="D329" s="157"/>
      <c r="E329" s="157"/>
    </row>
    <row r="330" spans="1:5">
      <c r="A330" s="8">
        <f t="shared" si="34"/>
        <v>1900</v>
      </c>
      <c r="C330" s="157"/>
      <c r="D330" s="157"/>
      <c r="E330" s="157"/>
    </row>
    <row r="331" spans="1:5">
      <c r="A331" s="8">
        <f t="shared" si="34"/>
        <v>1900</v>
      </c>
      <c r="C331" s="157"/>
      <c r="D331" s="157"/>
      <c r="E331" s="157"/>
    </row>
    <row r="332" spans="1:5">
      <c r="A332" s="8">
        <f t="shared" si="34"/>
        <v>1900</v>
      </c>
      <c r="C332" s="157"/>
      <c r="D332" s="157"/>
      <c r="E332" s="157"/>
    </row>
    <row r="333" spans="1:5">
      <c r="A333" s="8">
        <f t="shared" si="34"/>
        <v>1900</v>
      </c>
      <c r="C333" s="157"/>
      <c r="D333" s="157"/>
      <c r="E333" s="157"/>
    </row>
    <row r="334" spans="1:5">
      <c r="A334" s="8">
        <f t="shared" si="34"/>
        <v>1900</v>
      </c>
      <c r="C334" s="157"/>
      <c r="D334" s="157"/>
      <c r="E334" s="157"/>
    </row>
    <row r="335" spans="1:5">
      <c r="A335" s="8">
        <f t="shared" si="34"/>
        <v>1900</v>
      </c>
      <c r="C335" s="157"/>
      <c r="D335" s="157"/>
      <c r="E335" s="157"/>
    </row>
    <row r="336" spans="1:5">
      <c r="A336" s="8">
        <f t="shared" si="34"/>
        <v>1900</v>
      </c>
      <c r="C336" s="157"/>
      <c r="D336" s="157"/>
      <c r="E336" s="157"/>
    </row>
    <row r="337" spans="1:5">
      <c r="A337" s="8">
        <f t="shared" si="34"/>
        <v>1900</v>
      </c>
      <c r="C337" s="157"/>
      <c r="D337" s="157"/>
      <c r="E337" s="157"/>
    </row>
    <row r="338" spans="1:5">
      <c r="A338" s="8">
        <f t="shared" si="34"/>
        <v>1900</v>
      </c>
      <c r="C338" s="157"/>
      <c r="D338" s="157"/>
      <c r="E338" s="157"/>
    </row>
    <row r="339" spans="1:5">
      <c r="A339" s="8">
        <f t="shared" si="34"/>
        <v>1900</v>
      </c>
      <c r="C339" s="157"/>
      <c r="D339" s="157"/>
      <c r="E339" s="157"/>
    </row>
    <row r="340" spans="1:5">
      <c r="A340" s="8">
        <f t="shared" si="34"/>
        <v>1900</v>
      </c>
      <c r="C340" s="157"/>
      <c r="D340" s="157"/>
      <c r="E340" s="157"/>
    </row>
    <row r="341" spans="1:5">
      <c r="A341" s="8">
        <f t="shared" si="34"/>
        <v>1900</v>
      </c>
      <c r="C341" s="157"/>
      <c r="D341" s="157"/>
      <c r="E341" s="157"/>
    </row>
    <row r="342" spans="1:5">
      <c r="A342" s="8">
        <f t="shared" si="34"/>
        <v>1900</v>
      </c>
      <c r="C342" s="157"/>
      <c r="D342" s="157"/>
      <c r="E342" s="157"/>
    </row>
    <row r="343" spans="1:5">
      <c r="A343" s="8">
        <f t="shared" si="34"/>
        <v>1900</v>
      </c>
      <c r="C343" s="157"/>
      <c r="D343" s="157"/>
      <c r="E343" s="157"/>
    </row>
    <row r="344" spans="1:5">
      <c r="A344" s="8">
        <f t="shared" si="34"/>
        <v>1900</v>
      </c>
      <c r="C344" s="157"/>
      <c r="D344" s="157"/>
      <c r="E344" s="157"/>
    </row>
    <row r="345" spans="1:5">
      <c r="A345" s="8">
        <f t="shared" si="34"/>
        <v>1900</v>
      </c>
      <c r="C345" s="157"/>
      <c r="D345" s="157"/>
      <c r="E345" s="157"/>
    </row>
    <row r="346" spans="1:5">
      <c r="A346" s="8">
        <f t="shared" si="34"/>
        <v>1900</v>
      </c>
      <c r="C346" s="157"/>
      <c r="D346" s="157"/>
      <c r="E346" s="157"/>
    </row>
    <row r="347" spans="1:5">
      <c r="A347" s="8">
        <f t="shared" si="34"/>
        <v>1900</v>
      </c>
      <c r="C347" s="157"/>
      <c r="D347" s="157"/>
      <c r="E347" s="157"/>
    </row>
    <row r="348" spans="1:5">
      <c r="A348" s="8">
        <f t="shared" si="34"/>
        <v>1900</v>
      </c>
      <c r="C348" s="157"/>
      <c r="D348" s="157"/>
      <c r="E348" s="157"/>
    </row>
    <row r="349" spans="1:5">
      <c r="A349" s="8">
        <f t="shared" si="34"/>
        <v>1900</v>
      </c>
      <c r="C349" s="157"/>
      <c r="D349" s="157"/>
      <c r="E349" s="157"/>
    </row>
    <row r="350" spans="1:5">
      <c r="A350" s="8">
        <f t="shared" si="34"/>
        <v>1900</v>
      </c>
      <c r="C350" s="157"/>
      <c r="D350" s="157"/>
      <c r="E350" s="157"/>
    </row>
    <row r="351" spans="1:5">
      <c r="A351" s="8">
        <f t="shared" si="34"/>
        <v>1900</v>
      </c>
      <c r="C351" s="157"/>
      <c r="D351" s="157"/>
      <c r="E351" s="157"/>
    </row>
    <row r="352" spans="1:5">
      <c r="A352" s="8">
        <f t="shared" si="34"/>
        <v>1900</v>
      </c>
      <c r="C352" s="157"/>
      <c r="D352" s="157"/>
      <c r="E352" s="157"/>
    </row>
    <row r="353" spans="1:5">
      <c r="A353" s="8">
        <f t="shared" si="34"/>
        <v>1900</v>
      </c>
      <c r="C353" s="157"/>
      <c r="D353" s="157"/>
      <c r="E353" s="157"/>
    </row>
    <row r="354" spans="1:5">
      <c r="A354" s="8">
        <f t="shared" si="34"/>
        <v>1900</v>
      </c>
      <c r="C354" s="157"/>
      <c r="D354" s="157"/>
      <c r="E354" s="157"/>
    </row>
    <row r="355" spans="1:5">
      <c r="A355" s="8">
        <f t="shared" si="34"/>
        <v>1900</v>
      </c>
      <c r="C355" s="157"/>
      <c r="D355" s="157"/>
      <c r="E355" s="157"/>
    </row>
    <row r="356" spans="1:5">
      <c r="A356" s="8">
        <f t="shared" si="34"/>
        <v>1900</v>
      </c>
      <c r="C356" s="157"/>
      <c r="D356" s="157"/>
      <c r="E356" s="157"/>
    </row>
    <row r="357" spans="1:5">
      <c r="A357" s="8">
        <f t="shared" si="34"/>
        <v>1900</v>
      </c>
      <c r="C357" s="157"/>
      <c r="D357" s="157"/>
      <c r="E357" s="157"/>
    </row>
    <row r="358" spans="1:5">
      <c r="A358" s="8">
        <f t="shared" si="34"/>
        <v>1900</v>
      </c>
      <c r="C358" s="157"/>
      <c r="D358" s="157"/>
      <c r="E358" s="157"/>
    </row>
    <row r="359" spans="1:5">
      <c r="A359" s="8">
        <f t="shared" si="34"/>
        <v>1900</v>
      </c>
      <c r="C359" s="157"/>
      <c r="D359" s="157"/>
      <c r="E359" s="157"/>
    </row>
    <row r="360" spans="1:5">
      <c r="A360" s="8">
        <f t="shared" si="34"/>
        <v>1900</v>
      </c>
      <c r="C360" s="157"/>
      <c r="D360" s="157"/>
      <c r="E360" s="157"/>
    </row>
    <row r="361" spans="1:5">
      <c r="A361" s="8">
        <f t="shared" si="34"/>
        <v>1900</v>
      </c>
      <c r="C361" s="157"/>
      <c r="D361" s="157"/>
      <c r="E361" s="157"/>
    </row>
    <row r="362" spans="1:5">
      <c r="A362" s="8">
        <f t="shared" si="34"/>
        <v>1900</v>
      </c>
      <c r="C362" s="157"/>
      <c r="D362" s="157"/>
      <c r="E362" s="157"/>
    </row>
    <row r="363" spans="1:5">
      <c r="A363" s="8">
        <f t="shared" si="34"/>
        <v>1900</v>
      </c>
      <c r="C363" s="157"/>
      <c r="D363" s="157"/>
      <c r="E363" s="157"/>
    </row>
    <row r="364" spans="1:5">
      <c r="A364" s="8">
        <f t="shared" si="34"/>
        <v>1900</v>
      </c>
      <c r="C364" s="157"/>
      <c r="D364" s="157"/>
      <c r="E364" s="157"/>
    </row>
    <row r="365" spans="1:5">
      <c r="A365" s="8">
        <f t="shared" si="34"/>
        <v>1900</v>
      </c>
      <c r="C365" s="157"/>
      <c r="D365" s="157"/>
      <c r="E365" s="157"/>
    </row>
    <row r="366" spans="1:5">
      <c r="A366" s="8">
        <f t="shared" si="34"/>
        <v>1900</v>
      </c>
      <c r="C366" s="157"/>
      <c r="D366" s="157"/>
      <c r="E366" s="157"/>
    </row>
    <row r="367" spans="1:5">
      <c r="A367" s="8">
        <f t="shared" si="34"/>
        <v>1900</v>
      </c>
      <c r="C367" s="157"/>
      <c r="D367" s="157"/>
      <c r="E367" s="157"/>
    </row>
    <row r="368" spans="1:5">
      <c r="A368" s="8">
        <f t="shared" si="34"/>
        <v>1900</v>
      </c>
      <c r="C368" s="157"/>
      <c r="D368" s="157"/>
      <c r="E368" s="157"/>
    </row>
    <row r="369" spans="1:5">
      <c r="A369" s="8">
        <f t="shared" si="34"/>
        <v>1900</v>
      </c>
      <c r="C369" s="157"/>
      <c r="D369" s="157"/>
      <c r="E369" s="157"/>
    </row>
    <row r="370" spans="1:5">
      <c r="A370" s="8">
        <f t="shared" si="34"/>
        <v>1900</v>
      </c>
      <c r="C370" s="157"/>
      <c r="D370" s="157"/>
      <c r="E370" s="157"/>
    </row>
    <row r="371" spans="1:5">
      <c r="A371" s="8">
        <f t="shared" si="34"/>
        <v>1900</v>
      </c>
      <c r="C371" s="157"/>
      <c r="D371" s="157"/>
      <c r="E371" s="157"/>
    </row>
    <row r="372" spans="1:5">
      <c r="A372" s="8">
        <f t="shared" si="34"/>
        <v>1900</v>
      </c>
      <c r="C372" s="157"/>
      <c r="D372" s="157"/>
      <c r="E372" s="157"/>
    </row>
    <row r="373" spans="1:5">
      <c r="A373" s="8">
        <f t="shared" si="34"/>
        <v>1900</v>
      </c>
      <c r="C373" s="157"/>
      <c r="D373" s="157"/>
      <c r="E373" s="157"/>
    </row>
    <row r="374" spans="1:5">
      <c r="A374" s="8">
        <f t="shared" si="34"/>
        <v>1900</v>
      </c>
      <c r="C374" s="157"/>
      <c r="D374" s="157"/>
      <c r="E374" s="157"/>
    </row>
    <row r="375" spans="1:5">
      <c r="A375" s="8">
        <f t="shared" si="34"/>
        <v>1900</v>
      </c>
      <c r="C375" s="157"/>
      <c r="D375" s="157"/>
      <c r="E375" s="157"/>
    </row>
    <row r="376" spans="1:5">
      <c r="A376" s="8">
        <f t="shared" si="34"/>
        <v>1900</v>
      </c>
      <c r="C376" s="157"/>
      <c r="D376" s="157"/>
      <c r="E376" s="157"/>
    </row>
    <row r="377" spans="1:5">
      <c r="A377" s="8">
        <f t="shared" si="34"/>
        <v>1900</v>
      </c>
      <c r="C377" s="157"/>
      <c r="D377" s="157"/>
      <c r="E377" s="157"/>
    </row>
    <row r="378" spans="1:5">
      <c r="A378" s="8">
        <f t="shared" si="34"/>
        <v>1900</v>
      </c>
      <c r="C378" s="157"/>
      <c r="D378" s="157"/>
      <c r="E378" s="157"/>
    </row>
    <row r="379" spans="1:5">
      <c r="A379" s="8">
        <f t="shared" si="34"/>
        <v>1900</v>
      </c>
      <c r="C379" s="157"/>
      <c r="D379" s="157"/>
      <c r="E379" s="157"/>
    </row>
    <row r="380" spans="1:5">
      <c r="A380" s="8">
        <f t="shared" si="34"/>
        <v>1900</v>
      </c>
      <c r="C380" s="157"/>
      <c r="D380" s="157"/>
      <c r="E380" s="157"/>
    </row>
    <row r="381" spans="1:5">
      <c r="A381" s="8">
        <f t="shared" si="34"/>
        <v>1900</v>
      </c>
      <c r="C381" s="157"/>
      <c r="D381" s="157"/>
      <c r="E381" s="157"/>
    </row>
    <row r="382" spans="1:5">
      <c r="A382" s="8">
        <f t="shared" si="34"/>
        <v>1900</v>
      </c>
      <c r="C382" s="157"/>
      <c r="D382" s="157"/>
      <c r="E382" s="157"/>
    </row>
    <row r="383" spans="1:5">
      <c r="A383" s="8">
        <f t="shared" si="34"/>
        <v>1900</v>
      </c>
      <c r="C383" s="157"/>
      <c r="D383" s="157"/>
      <c r="E383" s="157"/>
    </row>
    <row r="384" spans="1:5">
      <c r="A384" s="8">
        <f t="shared" si="34"/>
        <v>1900</v>
      </c>
      <c r="C384" s="157"/>
      <c r="D384" s="157"/>
      <c r="E384" s="157"/>
    </row>
    <row r="385" spans="1:5">
      <c r="A385" s="8">
        <f t="shared" si="34"/>
        <v>1900</v>
      </c>
      <c r="C385" s="157"/>
      <c r="D385" s="157"/>
      <c r="E385" s="157"/>
    </row>
    <row r="386" spans="1:5">
      <c r="A386" s="8">
        <f t="shared" si="34"/>
        <v>1900</v>
      </c>
      <c r="C386" s="157"/>
      <c r="D386" s="157"/>
      <c r="E386" s="157"/>
    </row>
    <row r="387" spans="1:5">
      <c r="A387" s="8">
        <f t="shared" si="34"/>
        <v>1900</v>
      </c>
      <c r="C387" s="157"/>
      <c r="D387" s="157"/>
      <c r="E387" s="157"/>
    </row>
    <row r="388" spans="1:5">
      <c r="A388" s="8">
        <f t="shared" si="34"/>
        <v>1900</v>
      </c>
      <c r="C388" s="157"/>
      <c r="D388" s="157"/>
      <c r="E388" s="157"/>
    </row>
    <row r="389" spans="1:5">
      <c r="A389" s="8">
        <f t="shared" si="34"/>
        <v>1900</v>
      </c>
      <c r="C389" s="157"/>
      <c r="D389" s="157"/>
      <c r="E389" s="157"/>
    </row>
    <row r="390" spans="1:5">
      <c r="A390" s="8">
        <f t="shared" si="34"/>
        <v>1900</v>
      </c>
      <c r="C390" s="157"/>
      <c r="D390" s="157"/>
      <c r="E390" s="157"/>
    </row>
    <row r="391" spans="1:5">
      <c r="A391" s="8">
        <f t="shared" si="34"/>
        <v>1900</v>
      </c>
      <c r="C391" s="157"/>
      <c r="D391" s="157"/>
      <c r="E391" s="157"/>
    </row>
    <row r="392" spans="1:5">
      <c r="A392" s="8">
        <f t="shared" si="34"/>
        <v>1900</v>
      </c>
      <c r="C392" s="157"/>
      <c r="D392" s="157"/>
      <c r="E392" s="157"/>
    </row>
    <row r="393" spans="1:5">
      <c r="A393" s="8">
        <f t="shared" ref="A393:A456" si="35">YEAR(B395)</f>
        <v>1900</v>
      </c>
      <c r="C393" s="157"/>
      <c r="D393" s="157"/>
      <c r="E393" s="157"/>
    </row>
    <row r="394" spans="1:5">
      <c r="A394" s="8">
        <f t="shared" si="35"/>
        <v>1900</v>
      </c>
      <c r="C394" s="157"/>
      <c r="D394" s="157"/>
      <c r="E394" s="157"/>
    </row>
    <row r="395" spans="1:5">
      <c r="A395" s="8">
        <f t="shared" si="35"/>
        <v>1900</v>
      </c>
      <c r="C395" s="157"/>
      <c r="D395" s="157"/>
      <c r="E395" s="157"/>
    </row>
    <row r="396" spans="1:5">
      <c r="A396" s="8">
        <f t="shared" si="35"/>
        <v>1900</v>
      </c>
      <c r="C396" s="157"/>
      <c r="D396" s="157"/>
      <c r="E396" s="157"/>
    </row>
    <row r="397" spans="1:5">
      <c r="A397" s="8">
        <f t="shared" si="35"/>
        <v>1900</v>
      </c>
      <c r="C397" s="157"/>
      <c r="D397" s="157"/>
      <c r="E397" s="157"/>
    </row>
    <row r="398" spans="1:5">
      <c r="A398" s="8">
        <f t="shared" si="35"/>
        <v>1900</v>
      </c>
      <c r="C398" s="157"/>
      <c r="D398" s="157"/>
      <c r="E398" s="157"/>
    </row>
    <row r="399" spans="1:5">
      <c r="A399" s="8">
        <f t="shared" si="35"/>
        <v>1900</v>
      </c>
      <c r="C399" s="157"/>
      <c r="D399" s="157"/>
      <c r="E399" s="157"/>
    </row>
    <row r="400" spans="1:5">
      <c r="A400" s="8">
        <f t="shared" si="35"/>
        <v>1900</v>
      </c>
      <c r="C400" s="157"/>
      <c r="D400" s="157"/>
      <c r="E400" s="157"/>
    </row>
    <row r="401" spans="1:5">
      <c r="A401" s="8">
        <f t="shared" si="35"/>
        <v>1900</v>
      </c>
      <c r="C401" s="157"/>
      <c r="D401" s="157"/>
      <c r="E401" s="157"/>
    </row>
    <row r="402" spans="1:5">
      <c r="A402" s="8">
        <f t="shared" si="35"/>
        <v>1900</v>
      </c>
      <c r="C402" s="157"/>
      <c r="D402" s="157"/>
      <c r="E402" s="157"/>
    </row>
    <row r="403" spans="1:5">
      <c r="A403" s="8">
        <f t="shared" si="35"/>
        <v>1900</v>
      </c>
      <c r="C403" s="157"/>
      <c r="D403" s="157"/>
      <c r="E403" s="157"/>
    </row>
    <row r="404" spans="1:5">
      <c r="A404" s="8">
        <f t="shared" si="35"/>
        <v>1900</v>
      </c>
      <c r="C404" s="157"/>
      <c r="D404" s="157"/>
      <c r="E404" s="157"/>
    </row>
    <row r="405" spans="1:5">
      <c r="A405" s="8">
        <f t="shared" si="35"/>
        <v>1900</v>
      </c>
      <c r="C405" s="157"/>
      <c r="D405" s="157"/>
      <c r="E405" s="157"/>
    </row>
    <row r="406" spans="1:5">
      <c r="A406" s="8">
        <f t="shared" si="35"/>
        <v>1900</v>
      </c>
      <c r="C406" s="157"/>
      <c r="D406" s="157"/>
      <c r="E406" s="157"/>
    </row>
    <row r="407" spans="1:5">
      <c r="A407" s="8">
        <f t="shared" si="35"/>
        <v>1900</v>
      </c>
      <c r="C407" s="157"/>
      <c r="D407" s="157"/>
      <c r="E407" s="157"/>
    </row>
    <row r="408" spans="1:5">
      <c r="A408" s="8">
        <f t="shared" si="35"/>
        <v>1900</v>
      </c>
      <c r="C408" s="157"/>
      <c r="D408" s="157"/>
      <c r="E408" s="157"/>
    </row>
    <row r="409" spans="1:5">
      <c r="A409" s="8">
        <f t="shared" si="35"/>
        <v>1900</v>
      </c>
      <c r="C409" s="157"/>
      <c r="D409" s="157"/>
      <c r="E409" s="157"/>
    </row>
    <row r="410" spans="1:5">
      <c r="A410" s="8">
        <f t="shared" si="35"/>
        <v>1900</v>
      </c>
      <c r="C410" s="157"/>
      <c r="D410" s="157"/>
      <c r="E410" s="157"/>
    </row>
    <row r="411" spans="1:5">
      <c r="A411" s="8">
        <f t="shared" si="35"/>
        <v>1900</v>
      </c>
      <c r="C411" s="157"/>
      <c r="D411" s="157"/>
      <c r="E411" s="157"/>
    </row>
    <row r="412" spans="1:5">
      <c r="A412" s="8">
        <f t="shared" si="35"/>
        <v>1900</v>
      </c>
      <c r="C412" s="157"/>
      <c r="D412" s="157"/>
      <c r="E412" s="157"/>
    </row>
    <row r="413" spans="1:5">
      <c r="A413" s="8">
        <f t="shared" si="35"/>
        <v>1900</v>
      </c>
      <c r="C413" s="157"/>
      <c r="D413" s="157"/>
      <c r="E413" s="157"/>
    </row>
    <row r="414" spans="1:5">
      <c r="A414" s="8">
        <f t="shared" si="35"/>
        <v>1900</v>
      </c>
      <c r="C414" s="157"/>
      <c r="D414" s="157"/>
      <c r="E414" s="157"/>
    </row>
    <row r="415" spans="1:5">
      <c r="A415" s="8">
        <f t="shared" si="35"/>
        <v>1900</v>
      </c>
      <c r="C415" s="157"/>
      <c r="D415" s="157"/>
      <c r="E415" s="157"/>
    </row>
    <row r="416" spans="1:5">
      <c r="A416" s="8">
        <f t="shared" si="35"/>
        <v>1900</v>
      </c>
      <c r="C416" s="157"/>
      <c r="D416" s="157"/>
      <c r="E416" s="157"/>
    </row>
    <row r="417" spans="1:5">
      <c r="A417" s="8">
        <f t="shared" si="35"/>
        <v>1900</v>
      </c>
      <c r="C417" s="157"/>
      <c r="D417" s="157"/>
      <c r="E417" s="157"/>
    </row>
    <row r="418" spans="1:5">
      <c r="A418" s="8">
        <f t="shared" si="35"/>
        <v>1900</v>
      </c>
      <c r="C418" s="157"/>
      <c r="D418" s="157"/>
      <c r="E418" s="157"/>
    </row>
    <row r="419" spans="1:5">
      <c r="A419" s="8">
        <f t="shared" si="35"/>
        <v>1900</v>
      </c>
      <c r="C419" s="157"/>
      <c r="D419" s="157"/>
      <c r="E419" s="157"/>
    </row>
    <row r="420" spans="1:5">
      <c r="A420" s="8">
        <f t="shared" si="35"/>
        <v>1900</v>
      </c>
      <c r="C420" s="157"/>
      <c r="D420" s="157"/>
      <c r="E420" s="157"/>
    </row>
    <row r="421" spans="1:5">
      <c r="A421" s="8">
        <f t="shared" si="35"/>
        <v>1900</v>
      </c>
      <c r="C421" s="157"/>
      <c r="D421" s="157"/>
      <c r="E421" s="157"/>
    </row>
    <row r="422" spans="1:5">
      <c r="A422" s="8">
        <f t="shared" si="35"/>
        <v>1900</v>
      </c>
      <c r="C422" s="157"/>
      <c r="D422" s="157"/>
      <c r="E422" s="157"/>
    </row>
    <row r="423" spans="1:5">
      <c r="A423" s="8">
        <f t="shared" si="35"/>
        <v>1900</v>
      </c>
      <c r="C423" s="157"/>
      <c r="D423" s="157"/>
      <c r="E423" s="157"/>
    </row>
    <row r="424" spans="1:5">
      <c r="A424" s="8">
        <f t="shared" si="35"/>
        <v>1900</v>
      </c>
      <c r="C424" s="157"/>
      <c r="D424" s="157"/>
      <c r="E424" s="157"/>
    </row>
    <row r="425" spans="1:5">
      <c r="A425" s="8">
        <f t="shared" si="35"/>
        <v>1900</v>
      </c>
      <c r="C425" s="157"/>
      <c r="D425" s="157"/>
      <c r="E425" s="157"/>
    </row>
    <row r="426" spans="1:5">
      <c r="A426" s="8">
        <f t="shared" si="35"/>
        <v>1900</v>
      </c>
      <c r="C426" s="157"/>
      <c r="D426" s="157"/>
      <c r="E426" s="157"/>
    </row>
    <row r="427" spans="1:5">
      <c r="A427" s="8">
        <f t="shared" si="35"/>
        <v>1900</v>
      </c>
      <c r="C427" s="157"/>
      <c r="D427" s="157"/>
      <c r="E427" s="157"/>
    </row>
    <row r="428" spans="1:5">
      <c r="A428" s="8">
        <f t="shared" si="35"/>
        <v>1900</v>
      </c>
      <c r="C428" s="157"/>
      <c r="D428" s="157"/>
      <c r="E428" s="157"/>
    </row>
    <row r="429" spans="1:5">
      <c r="A429" s="8">
        <f t="shared" si="35"/>
        <v>1900</v>
      </c>
      <c r="C429" s="157"/>
      <c r="D429" s="157"/>
      <c r="E429" s="157"/>
    </row>
    <row r="430" spans="1:5">
      <c r="A430" s="8">
        <f t="shared" si="35"/>
        <v>1900</v>
      </c>
      <c r="C430" s="157"/>
      <c r="D430" s="157"/>
      <c r="E430" s="157"/>
    </row>
    <row r="431" spans="1:5">
      <c r="A431" s="8">
        <f t="shared" si="35"/>
        <v>1900</v>
      </c>
      <c r="C431" s="157"/>
      <c r="D431" s="157"/>
      <c r="E431" s="157"/>
    </row>
    <row r="432" spans="1:5">
      <c r="A432" s="8">
        <f t="shared" si="35"/>
        <v>1900</v>
      </c>
      <c r="C432" s="157"/>
      <c r="D432" s="157"/>
      <c r="E432" s="157"/>
    </row>
    <row r="433" spans="1:5">
      <c r="A433" s="8">
        <f t="shared" si="35"/>
        <v>1900</v>
      </c>
      <c r="C433" s="157"/>
      <c r="D433" s="157"/>
      <c r="E433" s="157"/>
    </row>
    <row r="434" spans="1:5">
      <c r="A434" s="8">
        <f t="shared" si="35"/>
        <v>1900</v>
      </c>
      <c r="C434" s="157"/>
      <c r="D434" s="157"/>
      <c r="E434" s="157"/>
    </row>
    <row r="435" spans="1:5">
      <c r="A435" s="8">
        <f t="shared" si="35"/>
        <v>1900</v>
      </c>
      <c r="C435" s="157"/>
      <c r="D435" s="157"/>
      <c r="E435" s="157"/>
    </row>
    <row r="436" spans="1:5">
      <c r="A436" s="8">
        <f t="shared" si="35"/>
        <v>1900</v>
      </c>
      <c r="C436" s="157"/>
      <c r="D436" s="157"/>
      <c r="E436" s="157"/>
    </row>
    <row r="437" spans="1:5">
      <c r="A437" s="8">
        <f t="shared" si="35"/>
        <v>1900</v>
      </c>
      <c r="C437" s="157"/>
      <c r="D437" s="157"/>
      <c r="E437" s="157"/>
    </row>
    <row r="438" spans="1:5">
      <c r="A438" s="8">
        <f t="shared" si="35"/>
        <v>1900</v>
      </c>
      <c r="C438" s="157"/>
      <c r="D438" s="157"/>
      <c r="E438" s="157"/>
    </row>
    <row r="439" spans="1:5">
      <c r="A439" s="8">
        <f t="shared" si="35"/>
        <v>1900</v>
      </c>
      <c r="C439" s="157"/>
      <c r="D439" s="157"/>
      <c r="E439" s="157"/>
    </row>
    <row r="440" spans="1:5">
      <c r="A440" s="8">
        <f t="shared" si="35"/>
        <v>1900</v>
      </c>
      <c r="C440" s="157"/>
      <c r="D440" s="157"/>
      <c r="E440" s="157"/>
    </row>
    <row r="441" spans="1:5">
      <c r="A441" s="8">
        <f t="shared" si="35"/>
        <v>1900</v>
      </c>
      <c r="C441" s="157"/>
      <c r="D441" s="157"/>
      <c r="E441" s="157"/>
    </row>
    <row r="442" spans="1:5">
      <c r="A442" s="8">
        <f t="shared" si="35"/>
        <v>1900</v>
      </c>
      <c r="C442" s="157"/>
      <c r="D442" s="157"/>
      <c r="E442" s="157"/>
    </row>
    <row r="443" spans="1:5">
      <c r="A443" s="8">
        <f t="shared" si="35"/>
        <v>1900</v>
      </c>
      <c r="C443" s="157"/>
      <c r="D443" s="157"/>
      <c r="E443" s="157"/>
    </row>
    <row r="444" spans="1:5">
      <c r="A444" s="8">
        <f t="shared" si="35"/>
        <v>1900</v>
      </c>
      <c r="C444" s="157"/>
      <c r="D444" s="157"/>
      <c r="E444" s="157"/>
    </row>
    <row r="445" spans="1:5">
      <c r="A445" s="8">
        <f t="shared" si="35"/>
        <v>1900</v>
      </c>
      <c r="C445" s="157"/>
      <c r="D445" s="157"/>
      <c r="E445" s="157"/>
    </row>
    <row r="446" spans="1:5">
      <c r="A446" s="8">
        <f t="shared" si="35"/>
        <v>1900</v>
      </c>
      <c r="C446" s="157"/>
      <c r="D446" s="157"/>
      <c r="E446" s="157"/>
    </row>
    <row r="447" spans="1:5">
      <c r="A447" s="8">
        <f t="shared" si="35"/>
        <v>1900</v>
      </c>
      <c r="C447" s="157"/>
      <c r="D447" s="157"/>
      <c r="E447" s="157"/>
    </row>
    <row r="448" spans="1:5">
      <c r="A448" s="8">
        <f t="shared" si="35"/>
        <v>1900</v>
      </c>
      <c r="C448" s="157"/>
      <c r="D448" s="157"/>
      <c r="E448" s="157"/>
    </row>
    <row r="449" spans="1:5">
      <c r="A449" s="8">
        <f t="shared" si="35"/>
        <v>1900</v>
      </c>
      <c r="C449" s="157"/>
      <c r="D449" s="157"/>
      <c r="E449" s="157"/>
    </row>
    <row r="450" spans="1:5">
      <c r="A450" s="8">
        <f t="shared" si="35"/>
        <v>1900</v>
      </c>
      <c r="C450" s="157"/>
      <c r="D450" s="157"/>
      <c r="E450" s="157"/>
    </row>
    <row r="451" spans="1:5">
      <c r="A451" s="8">
        <f t="shared" si="35"/>
        <v>1900</v>
      </c>
      <c r="C451" s="157"/>
      <c r="D451" s="157"/>
      <c r="E451" s="157"/>
    </row>
    <row r="452" spans="1:5">
      <c r="A452" s="8">
        <f t="shared" si="35"/>
        <v>1900</v>
      </c>
      <c r="C452" s="157"/>
      <c r="D452" s="157"/>
      <c r="E452" s="157"/>
    </row>
    <row r="453" spans="1:5">
      <c r="A453" s="8">
        <f t="shared" si="35"/>
        <v>1900</v>
      </c>
      <c r="C453" s="157"/>
      <c r="D453" s="157"/>
      <c r="E453" s="157"/>
    </row>
    <row r="454" spans="1:5">
      <c r="A454" s="8">
        <f t="shared" si="35"/>
        <v>1900</v>
      </c>
      <c r="C454" s="157"/>
      <c r="D454" s="157"/>
      <c r="E454" s="157"/>
    </row>
    <row r="455" spans="1:5">
      <c r="A455" s="8">
        <f t="shared" si="35"/>
        <v>1900</v>
      </c>
      <c r="C455" s="157"/>
      <c r="D455" s="157"/>
      <c r="E455" s="157"/>
    </row>
    <row r="456" spans="1:5">
      <c r="A456" s="8">
        <f t="shared" si="35"/>
        <v>1900</v>
      </c>
      <c r="C456" s="157"/>
      <c r="D456" s="157"/>
      <c r="E456" s="157"/>
    </row>
    <row r="457" spans="1:5">
      <c r="A457" s="8">
        <f t="shared" ref="A457:A508" si="36">YEAR(B459)</f>
        <v>1900</v>
      </c>
      <c r="C457" s="157"/>
      <c r="D457" s="157"/>
      <c r="E457" s="157"/>
    </row>
    <row r="458" spans="1:5">
      <c r="A458" s="8">
        <f t="shared" si="36"/>
        <v>1900</v>
      </c>
      <c r="C458" s="157"/>
      <c r="D458" s="157"/>
      <c r="E458" s="157"/>
    </row>
    <row r="459" spans="1:5">
      <c r="A459" s="8">
        <f t="shared" si="36"/>
        <v>1900</v>
      </c>
      <c r="C459" s="157"/>
      <c r="D459" s="157"/>
      <c r="E459" s="157"/>
    </row>
    <row r="460" spans="1:5">
      <c r="A460" s="8">
        <f t="shared" si="36"/>
        <v>1900</v>
      </c>
      <c r="C460" s="157"/>
      <c r="D460" s="157"/>
      <c r="E460" s="157"/>
    </row>
    <row r="461" spans="1:5">
      <c r="A461" s="8">
        <f t="shared" si="36"/>
        <v>1900</v>
      </c>
      <c r="C461" s="157"/>
      <c r="D461" s="157"/>
      <c r="E461" s="157"/>
    </row>
    <row r="462" spans="1:5">
      <c r="A462" s="8">
        <f t="shared" si="36"/>
        <v>1900</v>
      </c>
      <c r="C462" s="157"/>
      <c r="D462" s="157"/>
      <c r="E462" s="157"/>
    </row>
    <row r="463" spans="1:5">
      <c r="A463" s="8">
        <f t="shared" si="36"/>
        <v>1900</v>
      </c>
      <c r="C463" s="157"/>
      <c r="D463" s="157"/>
      <c r="E463" s="157"/>
    </row>
    <row r="464" spans="1:5">
      <c r="A464" s="8">
        <f t="shared" si="36"/>
        <v>1900</v>
      </c>
      <c r="C464" s="157"/>
      <c r="D464" s="157"/>
      <c r="E464" s="157"/>
    </row>
    <row r="465" spans="1:5">
      <c r="A465" s="8">
        <f t="shared" si="36"/>
        <v>1900</v>
      </c>
      <c r="C465" s="157"/>
      <c r="D465" s="157"/>
      <c r="E465" s="157"/>
    </row>
    <row r="466" spans="1:5">
      <c r="A466" s="8">
        <f t="shared" si="36"/>
        <v>1900</v>
      </c>
      <c r="C466" s="157"/>
      <c r="D466" s="157"/>
      <c r="E466" s="157"/>
    </row>
    <row r="467" spans="1:5">
      <c r="A467" s="8">
        <f t="shared" si="36"/>
        <v>1900</v>
      </c>
      <c r="C467" s="157"/>
      <c r="D467" s="157"/>
      <c r="E467" s="157"/>
    </row>
    <row r="468" spans="1:5">
      <c r="A468" s="8">
        <f t="shared" si="36"/>
        <v>1900</v>
      </c>
      <c r="C468" s="157"/>
      <c r="D468" s="157"/>
      <c r="E468" s="157"/>
    </row>
    <row r="469" spans="1:5">
      <c r="A469" s="8">
        <f t="shared" si="36"/>
        <v>1900</v>
      </c>
      <c r="C469" s="157"/>
      <c r="D469" s="157"/>
      <c r="E469" s="157"/>
    </row>
    <row r="470" spans="1:5">
      <c r="A470" s="8">
        <f t="shared" si="36"/>
        <v>1900</v>
      </c>
      <c r="C470" s="157"/>
      <c r="D470" s="157"/>
      <c r="E470" s="157"/>
    </row>
    <row r="471" spans="1:5">
      <c r="A471" s="8">
        <f t="shared" si="36"/>
        <v>1900</v>
      </c>
      <c r="C471" s="157"/>
      <c r="D471" s="157"/>
      <c r="E471" s="157"/>
    </row>
    <row r="472" spans="1:5">
      <c r="A472" s="8">
        <f t="shared" si="36"/>
        <v>1900</v>
      </c>
      <c r="C472" s="157"/>
      <c r="D472" s="157"/>
      <c r="E472" s="157"/>
    </row>
    <row r="473" spans="1:5">
      <c r="A473" s="8">
        <f t="shared" si="36"/>
        <v>1900</v>
      </c>
      <c r="C473" s="157"/>
      <c r="D473" s="157"/>
      <c r="E473" s="157"/>
    </row>
    <row r="474" spans="1:5">
      <c r="A474" s="8">
        <f t="shared" si="36"/>
        <v>1900</v>
      </c>
      <c r="C474" s="157"/>
      <c r="D474" s="157"/>
      <c r="E474" s="157"/>
    </row>
    <row r="475" spans="1:5">
      <c r="A475" s="8">
        <f t="shared" si="36"/>
        <v>1900</v>
      </c>
      <c r="C475" s="157"/>
      <c r="D475" s="157"/>
      <c r="E475" s="157"/>
    </row>
    <row r="476" spans="1:5">
      <c r="A476" s="8">
        <f t="shared" si="36"/>
        <v>1900</v>
      </c>
      <c r="C476" s="157"/>
      <c r="D476" s="157"/>
      <c r="E476" s="157"/>
    </row>
    <row r="477" spans="1:5">
      <c r="A477" s="8">
        <f t="shared" si="36"/>
        <v>1900</v>
      </c>
      <c r="C477" s="157"/>
      <c r="D477" s="157"/>
      <c r="E477" s="157"/>
    </row>
    <row r="478" spans="1:5">
      <c r="A478" s="8">
        <f t="shared" si="36"/>
        <v>1900</v>
      </c>
      <c r="C478" s="157"/>
      <c r="D478" s="157"/>
      <c r="E478" s="157"/>
    </row>
    <row r="479" spans="1:5">
      <c r="A479" s="8">
        <f t="shared" si="36"/>
        <v>1900</v>
      </c>
      <c r="C479" s="157"/>
      <c r="D479" s="157"/>
      <c r="E479" s="157"/>
    </row>
    <row r="480" spans="1:5">
      <c r="A480" s="8">
        <f t="shared" si="36"/>
        <v>1900</v>
      </c>
      <c r="C480" s="157"/>
      <c r="D480" s="157"/>
      <c r="E480" s="157"/>
    </row>
    <row r="481" spans="1:5">
      <c r="A481" s="8">
        <f t="shared" si="36"/>
        <v>1900</v>
      </c>
      <c r="C481" s="157"/>
      <c r="D481" s="157"/>
      <c r="E481" s="157"/>
    </row>
    <row r="482" spans="1:5">
      <c r="A482" s="8">
        <f t="shared" si="36"/>
        <v>1900</v>
      </c>
      <c r="C482" s="157"/>
      <c r="D482" s="157"/>
      <c r="E482" s="157"/>
    </row>
    <row r="483" spans="1:5">
      <c r="A483" s="8">
        <f t="shared" si="36"/>
        <v>1900</v>
      </c>
      <c r="C483" s="157"/>
      <c r="D483" s="157"/>
      <c r="E483" s="157"/>
    </row>
    <row r="484" spans="1:5">
      <c r="A484" s="8">
        <f t="shared" si="36"/>
        <v>1900</v>
      </c>
      <c r="C484" s="157"/>
      <c r="D484" s="157"/>
      <c r="E484" s="157"/>
    </row>
    <row r="485" spans="1:5">
      <c r="A485" s="8">
        <f t="shared" si="36"/>
        <v>1900</v>
      </c>
      <c r="C485" s="157"/>
      <c r="D485" s="157"/>
      <c r="E485" s="157"/>
    </row>
    <row r="486" spans="1:5">
      <c r="A486" s="8">
        <f t="shared" si="36"/>
        <v>1900</v>
      </c>
      <c r="C486" s="157"/>
      <c r="D486" s="157"/>
      <c r="E486" s="157"/>
    </row>
    <row r="487" spans="1:5">
      <c r="A487" s="8">
        <f t="shared" si="36"/>
        <v>1900</v>
      </c>
      <c r="C487" s="157"/>
      <c r="D487" s="157"/>
      <c r="E487" s="157"/>
    </row>
    <row r="488" spans="1:5">
      <c r="A488" s="8">
        <f t="shared" si="36"/>
        <v>1900</v>
      </c>
      <c r="C488" s="157"/>
      <c r="D488" s="157"/>
      <c r="E488" s="157"/>
    </row>
    <row r="489" spans="1:5">
      <c r="A489" s="8">
        <f t="shared" si="36"/>
        <v>1900</v>
      </c>
      <c r="C489" s="157"/>
      <c r="D489" s="157"/>
      <c r="E489" s="157"/>
    </row>
    <row r="490" spans="1:5">
      <c r="A490" s="8">
        <f t="shared" si="36"/>
        <v>1900</v>
      </c>
      <c r="C490" s="157"/>
      <c r="D490" s="157"/>
      <c r="E490" s="157"/>
    </row>
    <row r="491" spans="1:5">
      <c r="A491" s="8">
        <f t="shared" si="36"/>
        <v>1900</v>
      </c>
      <c r="C491" s="157"/>
      <c r="D491" s="157"/>
      <c r="E491" s="157"/>
    </row>
    <row r="492" spans="1:5">
      <c r="A492" s="8">
        <f t="shared" si="36"/>
        <v>1900</v>
      </c>
      <c r="C492" s="157"/>
      <c r="D492" s="157"/>
      <c r="E492" s="157"/>
    </row>
    <row r="493" spans="1:5">
      <c r="A493" s="8">
        <f t="shared" si="36"/>
        <v>1900</v>
      </c>
      <c r="C493" s="157"/>
      <c r="D493" s="157"/>
      <c r="E493" s="157"/>
    </row>
    <row r="494" spans="1:5">
      <c r="A494" s="8">
        <f t="shared" si="36"/>
        <v>1900</v>
      </c>
      <c r="C494" s="157"/>
      <c r="D494" s="157"/>
      <c r="E494" s="157"/>
    </row>
    <row r="495" spans="1:5">
      <c r="A495" s="8">
        <f t="shared" si="36"/>
        <v>1900</v>
      </c>
      <c r="C495" s="157"/>
      <c r="D495" s="157"/>
      <c r="E495" s="157"/>
    </row>
    <row r="496" spans="1:5">
      <c r="A496" s="8">
        <f t="shared" si="36"/>
        <v>1900</v>
      </c>
      <c r="C496" s="157"/>
      <c r="D496" s="157"/>
      <c r="E496" s="157"/>
    </row>
    <row r="497" spans="1:5">
      <c r="A497" s="8">
        <f t="shared" si="36"/>
        <v>1900</v>
      </c>
      <c r="C497" s="157"/>
      <c r="D497" s="157"/>
      <c r="E497" s="157"/>
    </row>
    <row r="498" spans="1:5">
      <c r="A498" s="8">
        <f t="shared" si="36"/>
        <v>1900</v>
      </c>
      <c r="C498" s="157"/>
      <c r="D498" s="157"/>
      <c r="E498" s="157"/>
    </row>
    <row r="499" spans="1:5">
      <c r="A499" s="8">
        <f t="shared" si="36"/>
        <v>1900</v>
      </c>
      <c r="C499" s="157"/>
      <c r="D499" s="157"/>
      <c r="E499" s="157"/>
    </row>
    <row r="500" spans="1:5">
      <c r="A500" s="8">
        <f t="shared" si="36"/>
        <v>1900</v>
      </c>
      <c r="C500" s="157"/>
      <c r="D500" s="157"/>
      <c r="E500" s="157"/>
    </row>
    <row r="501" spans="1:5">
      <c r="A501" s="8">
        <f t="shared" si="36"/>
        <v>1900</v>
      </c>
      <c r="C501" s="157"/>
      <c r="D501" s="157"/>
      <c r="E501" s="157"/>
    </row>
    <row r="502" spans="1:5">
      <c r="A502" s="8">
        <f t="shared" si="36"/>
        <v>1900</v>
      </c>
      <c r="C502" s="157"/>
      <c r="D502" s="157"/>
      <c r="E502" s="157"/>
    </row>
    <row r="503" spans="1:5">
      <c r="A503" s="8">
        <f t="shared" si="36"/>
        <v>1900</v>
      </c>
      <c r="C503" s="157"/>
      <c r="D503" s="157"/>
      <c r="E503" s="157"/>
    </row>
    <row r="504" spans="1:5">
      <c r="A504" s="8">
        <f t="shared" si="36"/>
        <v>1900</v>
      </c>
      <c r="C504" s="157"/>
      <c r="D504" s="157"/>
      <c r="E504" s="157"/>
    </row>
    <row r="505" spans="1:5">
      <c r="A505" s="8">
        <f t="shared" si="36"/>
        <v>1900</v>
      </c>
      <c r="C505" s="157"/>
      <c r="D505" s="157"/>
      <c r="E505" s="157"/>
    </row>
    <row r="506" spans="1:5">
      <c r="A506" s="8">
        <f t="shared" si="36"/>
        <v>1900</v>
      </c>
      <c r="C506" s="157"/>
      <c r="D506" s="157"/>
      <c r="E506" s="157"/>
    </row>
    <row r="507" spans="1:5">
      <c r="A507" s="8">
        <f t="shared" si="36"/>
        <v>1900</v>
      </c>
      <c r="C507" s="157"/>
      <c r="D507" s="157"/>
      <c r="E507" s="157"/>
    </row>
    <row r="508" spans="1:5">
      <c r="A508" s="8">
        <f t="shared" si="36"/>
        <v>1900</v>
      </c>
      <c r="C508" s="157"/>
      <c r="D508" s="157"/>
      <c r="E508" s="157"/>
    </row>
    <row r="509" spans="1:5">
      <c r="C509" s="157"/>
      <c r="D509" s="157"/>
      <c r="E509" s="157"/>
    </row>
    <row r="510" spans="1:5">
      <c r="C510" s="157"/>
      <c r="D510" s="157"/>
      <c r="E510" s="157"/>
    </row>
  </sheetData>
  <mergeCells count="3">
    <mergeCell ref="B6:F6"/>
    <mergeCell ref="H6:L6"/>
    <mergeCell ref="N6:R6"/>
  </mergeCells>
  <pageMargins left="0.7" right="0.7" top="0.75" bottom="0.75" header="0.3" footer="0.3"/>
  <pageSetup paperSize="9" orientation="portrait" r:id="rId1"/>
  <ignoredErrors>
    <ignoredError sqref="J8:J17 P16:P17 P8:P15" formula="1"/>
    <ignoredError sqref="Q16:Q17 Q8:Q15 O8:O17"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R799"/>
  <sheetViews>
    <sheetView showGridLines="0" zoomScaleNormal="100" workbookViewId="0"/>
  </sheetViews>
  <sheetFormatPr defaultRowHeight="15"/>
  <cols>
    <col min="1" max="1" width="39.5703125" customWidth="1"/>
    <col min="2" max="2" width="14.7109375" customWidth="1"/>
    <col min="3" max="3" width="14.140625" customWidth="1"/>
    <col min="4" max="4" width="14.28515625" customWidth="1"/>
    <col min="5" max="5" width="11.5703125" customWidth="1"/>
    <col min="6" max="6" width="10" style="157" customWidth="1"/>
    <col min="7" max="7" width="11" style="157" customWidth="1"/>
    <col min="8" max="8" width="10" style="157" bestFit="1" customWidth="1"/>
    <col min="9" max="9" width="11" style="157" bestFit="1" customWidth="1"/>
    <col min="10" max="10" width="10.5703125" style="157" customWidth="1"/>
    <col min="11" max="11" width="12.85546875" style="157" bestFit="1" customWidth="1"/>
    <col min="12" max="12" width="13.5703125" customWidth="1"/>
    <col min="13" max="13" width="10.28515625" bestFit="1" customWidth="1"/>
    <col min="46" max="48" width="9.140625" style="91"/>
    <col min="49" max="52" width="9.140625" style="323"/>
    <col min="53" max="53" width="20.140625" style="323" customWidth="1"/>
    <col min="54" max="54" width="9.140625" style="733"/>
    <col min="55" max="55" width="20.28515625" style="323" customWidth="1"/>
    <col min="56" max="56" width="13.140625" style="323" customWidth="1"/>
    <col min="57" max="57" width="9.140625" style="323"/>
    <col min="58" max="58" width="13.5703125" style="323" customWidth="1"/>
    <col min="59" max="59" width="12.140625" style="323" customWidth="1"/>
    <col min="60" max="60" width="19.85546875" style="323" customWidth="1"/>
    <col min="61" max="61" width="12.5703125" style="336" customWidth="1"/>
    <col min="62" max="62" width="17.7109375" style="323" customWidth="1"/>
    <col min="63" max="63" width="11.85546875" style="323" bestFit="1" customWidth="1"/>
    <col min="64" max="64" width="12.42578125" style="324" customWidth="1"/>
    <col min="65" max="65" width="9.140625" style="729"/>
    <col min="66" max="66" width="9.140625" style="323"/>
    <col min="67" max="67" width="41" style="323" bestFit="1" customWidth="1"/>
    <col min="68" max="68" width="14.28515625" style="323" customWidth="1"/>
    <col min="69" max="70" width="9.28515625" style="323" bestFit="1" customWidth="1"/>
    <col min="71" max="83" width="9.140625" style="323"/>
    <col min="84" max="89" width="9.140625" style="74"/>
    <col min="90" max="90" width="9.140625" style="21"/>
  </cols>
  <sheetData>
    <row r="1" spans="1:96" ht="15.75">
      <c r="BA1" s="730" t="s">
        <v>105</v>
      </c>
      <c r="BB1" s="731" t="s">
        <v>785</v>
      </c>
      <c r="BC1" s="730" t="s">
        <v>54</v>
      </c>
      <c r="BD1" s="730" t="s">
        <v>784</v>
      </c>
      <c r="BE1" s="324"/>
      <c r="BF1" s="324"/>
      <c r="BG1" s="324"/>
      <c r="BH1" s="730" t="s">
        <v>105</v>
      </c>
      <c r="BI1" s="732" t="s">
        <v>785</v>
      </c>
      <c r="BJ1" s="730" t="s">
        <v>54</v>
      </c>
      <c r="BK1" s="730" t="s">
        <v>784</v>
      </c>
      <c r="BL1" s="730" t="s">
        <v>787</v>
      </c>
      <c r="BM1" s="728"/>
      <c r="BO1" s="323" t="str">
        <f>"Mineral Exploration Expenditure By Commodity "&amp;B6&amp;CHAR(10)&amp;" ($ Million)"</f>
        <v>Mineral Exploration Expenditure By Commodity 2022
 ($ Million)</v>
      </c>
      <c r="BP1" s="323" t="s">
        <v>126</v>
      </c>
      <c r="BQ1" s="323">
        <f>IF($B$5="Calendar Year",MAX($BB$2:$BB$3443),CONCATENATE(MAX($BL$2:$BL$3495),"-",VALUE(RIGHT(MAX($BL$2:$BL$3495),2))+1))</f>
        <v>2022</v>
      </c>
      <c r="BR1" s="323">
        <f>MIN($BB$2:$BB$3468)</f>
        <v>1999</v>
      </c>
      <c r="CL1" s="668"/>
      <c r="CM1" s="322"/>
      <c r="CN1" s="322"/>
      <c r="CO1" s="322"/>
      <c r="CP1" s="322"/>
      <c r="CQ1" s="322"/>
      <c r="CR1" s="322"/>
    </row>
    <row r="2" spans="1:96" ht="15.75">
      <c r="A2" s="157"/>
      <c r="B2" s="157"/>
      <c r="C2" s="157"/>
      <c r="D2" s="157"/>
      <c r="E2" s="157"/>
      <c r="L2" s="157"/>
      <c r="M2" s="157"/>
      <c r="AI2" s="36"/>
      <c r="AJ2" s="36"/>
      <c r="AK2" s="36"/>
      <c r="AL2" s="36"/>
      <c r="AM2" s="36"/>
      <c r="AN2" s="36"/>
      <c r="AO2" s="36"/>
      <c r="AP2" s="36"/>
      <c r="AQ2" s="36"/>
      <c r="AR2" s="36"/>
      <c r="AS2" s="36"/>
      <c r="BA2" s="323" t="s">
        <v>11</v>
      </c>
      <c r="BB2" s="733">
        <v>2019</v>
      </c>
      <c r="BC2" s="323" t="s">
        <v>3</v>
      </c>
      <c r="BD2" s="323">
        <v>233.9</v>
      </c>
      <c r="BH2" s="323" t="s">
        <v>11</v>
      </c>
      <c r="BI2" s="336" t="s">
        <v>687</v>
      </c>
      <c r="BJ2" s="323" t="s">
        <v>3</v>
      </c>
      <c r="BK2" s="325">
        <v>157.80000000000001</v>
      </c>
      <c r="BL2" s="324">
        <v>2018</v>
      </c>
      <c r="BO2" s="324" t="str">
        <f>IF($B$5=BP1,IF(RIGHT(LEFT(B6,5),1)="-","Mismatch Error",""),IF(LEN(B6)=4,"Mismatch Error",""))</f>
        <v/>
      </c>
      <c r="BP2" s="323" t="s">
        <v>125</v>
      </c>
      <c r="BQ2" s="323">
        <f t="shared" ref="BQ2:BQ31" si="0">IFERROR(IF($B$5=$BP$1,IF($BR$1&lt;=(BQ1-1),BQ1-1,""),IF($BR$1=VALUE(LEFT(BQ1,4)),"",CONCATENATE(VALUE(LEFT(BQ1,4))-1,"-",RIGHT(LEFT(BQ1,4),2)))),"")</f>
        <v>2021</v>
      </c>
      <c r="CL2" s="668"/>
      <c r="CM2" s="322"/>
      <c r="CN2" s="322"/>
      <c r="CO2" s="322"/>
      <c r="CP2" s="322"/>
      <c r="CQ2" s="322"/>
      <c r="CR2" s="322"/>
    </row>
    <row r="3" spans="1:96" ht="15.75">
      <c r="A3" s="157"/>
      <c r="B3" s="157"/>
      <c r="C3" s="157"/>
      <c r="D3" s="157"/>
      <c r="E3" s="157"/>
      <c r="L3" s="157"/>
      <c r="M3" s="157"/>
      <c r="P3" s="157"/>
      <c r="AI3" s="36"/>
      <c r="AJ3" s="36"/>
      <c r="AK3" s="36"/>
      <c r="AL3" s="36"/>
      <c r="AM3" s="36"/>
      <c r="AN3" s="36"/>
      <c r="AO3" s="36"/>
      <c r="AP3" s="36"/>
      <c r="AQ3" s="36"/>
      <c r="AR3" s="36"/>
      <c r="AS3" s="36"/>
      <c r="BA3" s="323" t="s">
        <v>11</v>
      </c>
      <c r="BB3" s="733">
        <v>2019</v>
      </c>
      <c r="BC3" s="323" t="s">
        <v>175</v>
      </c>
      <c r="BD3" s="323">
        <v>22.7</v>
      </c>
      <c r="BH3" s="323" t="s">
        <v>11</v>
      </c>
      <c r="BI3" s="336" t="s">
        <v>687</v>
      </c>
      <c r="BJ3" s="323" t="s">
        <v>175</v>
      </c>
      <c r="BK3" s="325">
        <v>24.1</v>
      </c>
      <c r="BL3" s="324">
        <v>2018</v>
      </c>
      <c r="BQ3" s="323">
        <f t="shared" si="0"/>
        <v>2020</v>
      </c>
      <c r="CL3" s="668"/>
      <c r="CM3" s="322"/>
      <c r="CN3" s="322"/>
      <c r="CO3" s="322"/>
      <c r="CP3" s="322"/>
      <c r="CQ3" s="322"/>
      <c r="CR3" s="322"/>
    </row>
    <row r="4" spans="1:96" ht="16.5" thickBot="1">
      <c r="AI4" s="36"/>
      <c r="AJ4" s="36"/>
      <c r="AK4" s="36"/>
      <c r="AL4" s="36"/>
      <c r="AM4" s="36"/>
      <c r="AN4" s="36"/>
      <c r="AO4" s="36"/>
      <c r="AP4" s="36"/>
      <c r="AQ4" s="36"/>
      <c r="AR4" s="36"/>
      <c r="AS4" s="36"/>
      <c r="BA4" s="323" t="s">
        <v>11</v>
      </c>
      <c r="BB4" s="733">
        <v>2019</v>
      </c>
      <c r="BC4" s="323" t="s">
        <v>786</v>
      </c>
      <c r="BD4" s="323">
        <v>145.6</v>
      </c>
      <c r="BH4" s="323" t="s">
        <v>11</v>
      </c>
      <c r="BI4" s="336" t="s">
        <v>687</v>
      </c>
      <c r="BJ4" s="323" t="s">
        <v>830</v>
      </c>
      <c r="BK4" s="325">
        <v>116.80000000000001</v>
      </c>
      <c r="BL4" s="324">
        <v>2018</v>
      </c>
      <c r="BQ4" s="323">
        <f t="shared" si="0"/>
        <v>2019</v>
      </c>
      <c r="CL4" s="668"/>
      <c r="CM4" s="322"/>
      <c r="CN4" s="322"/>
      <c r="CO4" s="322"/>
      <c r="CP4" s="322"/>
      <c r="CQ4" s="322"/>
      <c r="CR4" s="322"/>
    </row>
    <row r="5" spans="1:96" ht="16.5" thickBot="1">
      <c r="A5" s="206" t="s">
        <v>124</v>
      </c>
      <c r="B5" s="207" t="s">
        <v>126</v>
      </c>
      <c r="AI5" s="36"/>
      <c r="AJ5" s="36"/>
      <c r="AK5" s="36"/>
      <c r="AL5" s="36"/>
      <c r="AM5" s="36"/>
      <c r="AN5" s="36"/>
      <c r="AO5" s="36"/>
      <c r="AP5" s="36"/>
      <c r="AQ5" s="36"/>
      <c r="AR5" s="36"/>
      <c r="AS5" s="36"/>
      <c r="BA5" s="323" t="s">
        <v>11</v>
      </c>
      <c r="BB5" s="733">
        <v>2019</v>
      </c>
      <c r="BC5" s="323" t="s">
        <v>1</v>
      </c>
      <c r="BD5" s="323">
        <v>727.1</v>
      </c>
      <c r="BH5" s="323" t="s">
        <v>11</v>
      </c>
      <c r="BI5" s="336" t="s">
        <v>687</v>
      </c>
      <c r="BJ5" s="323" t="s">
        <v>1</v>
      </c>
      <c r="BK5" s="325">
        <v>675.5</v>
      </c>
      <c r="BL5" s="324">
        <v>2018</v>
      </c>
      <c r="BQ5" s="323">
        <f t="shared" si="0"/>
        <v>2018</v>
      </c>
      <c r="CL5" s="668"/>
      <c r="CM5" s="322"/>
      <c r="CN5" s="322"/>
      <c r="CO5" s="322"/>
      <c r="CP5" s="322"/>
      <c r="CQ5" s="322"/>
      <c r="CR5" s="322"/>
    </row>
    <row r="6" spans="1:96" ht="16.5" thickBot="1">
      <c r="A6" s="206" t="s">
        <v>124</v>
      </c>
      <c r="B6" s="207">
        <v>2022</v>
      </c>
      <c r="P6" s="157"/>
      <c r="AI6" s="36"/>
      <c r="AJ6" s="36"/>
      <c r="AK6" s="36"/>
      <c r="AL6" s="36"/>
      <c r="AM6" s="36"/>
      <c r="AN6" s="36"/>
      <c r="AO6" s="36"/>
      <c r="AP6" s="36"/>
      <c r="AQ6" s="36"/>
      <c r="AR6" s="36"/>
      <c r="AS6" s="36"/>
      <c r="BA6" s="323" t="s">
        <v>11</v>
      </c>
      <c r="BB6" s="733">
        <v>2019</v>
      </c>
      <c r="BC6" s="323" t="s">
        <v>55</v>
      </c>
      <c r="BD6" s="323">
        <v>336.5</v>
      </c>
      <c r="BH6" s="323" t="s">
        <v>11</v>
      </c>
      <c r="BI6" s="336" t="s">
        <v>687</v>
      </c>
      <c r="BJ6" s="323" t="s">
        <v>55</v>
      </c>
      <c r="BK6" s="325">
        <v>311.39999999999998</v>
      </c>
      <c r="BL6" s="324">
        <v>2018</v>
      </c>
      <c r="BQ6" s="323">
        <f t="shared" si="0"/>
        <v>2017</v>
      </c>
      <c r="CL6" s="668"/>
      <c r="CM6" s="322"/>
      <c r="CN6" s="322"/>
      <c r="CO6" s="322"/>
      <c r="CP6" s="322"/>
      <c r="CQ6" s="322"/>
      <c r="CR6" s="322"/>
    </row>
    <row r="7" spans="1:96" ht="15.75">
      <c r="A7" s="208"/>
      <c r="B7" s="209"/>
      <c r="C7" s="157"/>
      <c r="D7" s="157"/>
      <c r="E7" s="157"/>
      <c r="L7" s="157"/>
      <c r="P7" s="157"/>
      <c r="AI7" s="36"/>
      <c r="AJ7" s="36"/>
      <c r="AK7" s="36"/>
      <c r="AL7" s="36"/>
      <c r="AM7" s="36"/>
      <c r="AN7" s="36"/>
      <c r="AO7" s="36"/>
      <c r="AP7" s="36"/>
      <c r="AQ7" s="36"/>
      <c r="AR7" s="36"/>
      <c r="AS7" s="36"/>
      <c r="BA7" s="323" t="s">
        <v>11</v>
      </c>
      <c r="BB7" s="733">
        <v>2019</v>
      </c>
      <c r="BC7" s="323" t="s">
        <v>127</v>
      </c>
      <c r="BD7" s="323">
        <v>8.3999999999999986</v>
      </c>
      <c r="BH7" s="323" t="s">
        <v>11</v>
      </c>
      <c r="BI7" s="336" t="s">
        <v>687</v>
      </c>
      <c r="BJ7" s="323" t="s">
        <v>127</v>
      </c>
      <c r="BK7" s="325">
        <v>6.8999999999999995</v>
      </c>
      <c r="BL7" s="324">
        <v>2018</v>
      </c>
      <c r="BQ7" s="323">
        <f t="shared" si="0"/>
        <v>2016</v>
      </c>
      <c r="CL7" s="668"/>
      <c r="CM7" s="322"/>
      <c r="CN7" s="322"/>
      <c r="CO7" s="322"/>
      <c r="CP7" s="322"/>
      <c r="CQ7" s="322"/>
      <c r="CR7" s="322"/>
    </row>
    <row r="8" spans="1:96" ht="16.5" thickBot="1">
      <c r="A8" s="885" t="str">
        <f>BO1</f>
        <v>Mineral Exploration Expenditure By Commodity 2022
 ($ Million)</v>
      </c>
      <c r="B8" s="885"/>
      <c r="C8" s="885"/>
      <c r="D8" s="885"/>
      <c r="E8" s="885"/>
      <c r="F8" s="885"/>
      <c r="G8" s="885"/>
      <c r="H8" s="885"/>
      <c r="I8" s="885"/>
      <c r="J8" s="885"/>
      <c r="K8" s="885"/>
      <c r="L8" s="885"/>
      <c r="AI8" s="36"/>
      <c r="AJ8" s="36"/>
      <c r="AK8" s="36"/>
      <c r="AL8" s="36"/>
      <c r="AM8" s="36"/>
      <c r="AN8" s="36"/>
      <c r="AO8" s="36"/>
      <c r="AP8" s="36"/>
      <c r="AQ8" s="36"/>
      <c r="AR8" s="36"/>
      <c r="AS8" s="36"/>
      <c r="BA8" s="323" t="s">
        <v>11</v>
      </c>
      <c r="BB8" s="733">
        <v>2019</v>
      </c>
      <c r="BC8" s="323" t="s">
        <v>176</v>
      </c>
      <c r="BD8" s="323">
        <v>0</v>
      </c>
      <c r="BH8" s="323" t="s">
        <v>11</v>
      </c>
      <c r="BI8" s="336" t="s">
        <v>687</v>
      </c>
      <c r="BJ8" s="323" t="s">
        <v>176</v>
      </c>
      <c r="BK8" s="325">
        <v>0.4</v>
      </c>
      <c r="BL8" s="324">
        <v>2018</v>
      </c>
      <c r="BQ8" s="323">
        <f t="shared" si="0"/>
        <v>2015</v>
      </c>
      <c r="CL8" s="668"/>
      <c r="CM8" s="322"/>
      <c r="CN8" s="322"/>
      <c r="CO8" s="322"/>
      <c r="CP8" s="322"/>
      <c r="CQ8" s="322"/>
      <c r="CR8" s="322"/>
    </row>
    <row r="9" spans="1:96" ht="30">
      <c r="A9" s="524"/>
      <c r="B9" s="525" t="s">
        <v>3</v>
      </c>
      <c r="C9" s="526" t="s">
        <v>175</v>
      </c>
      <c r="D9" s="527" t="s">
        <v>830</v>
      </c>
      <c r="E9" s="528" t="s">
        <v>1</v>
      </c>
      <c r="F9" s="528" t="s">
        <v>25</v>
      </c>
      <c r="G9" s="529" t="s">
        <v>122</v>
      </c>
      <c r="H9" s="527" t="s">
        <v>176</v>
      </c>
      <c r="I9" s="528" t="s">
        <v>17</v>
      </c>
      <c r="J9" s="529" t="s">
        <v>18</v>
      </c>
      <c r="K9" s="527" t="s">
        <v>20</v>
      </c>
      <c r="L9" s="530" t="s">
        <v>56</v>
      </c>
      <c r="AI9" s="36"/>
      <c r="AJ9" s="36"/>
      <c r="AK9" s="36"/>
      <c r="AL9" s="36"/>
      <c r="AM9" s="36"/>
      <c r="AN9" s="36"/>
      <c r="AO9" s="36"/>
      <c r="AP9" s="36"/>
      <c r="AQ9" s="36"/>
      <c r="AR9" s="36"/>
      <c r="AS9" s="36"/>
      <c r="BA9" s="323" t="s">
        <v>11</v>
      </c>
      <c r="BB9" s="733">
        <v>2019</v>
      </c>
      <c r="BC9" s="323" t="s">
        <v>17</v>
      </c>
      <c r="BD9" s="323">
        <v>0</v>
      </c>
      <c r="BH9" s="323" t="s">
        <v>11</v>
      </c>
      <c r="BI9" s="336" t="s">
        <v>687</v>
      </c>
      <c r="BJ9" s="323" t="s">
        <v>17</v>
      </c>
      <c r="BK9" s="325">
        <v>0</v>
      </c>
      <c r="BL9" s="324">
        <v>2018</v>
      </c>
      <c r="BQ9" s="323">
        <f t="shared" si="0"/>
        <v>2014</v>
      </c>
      <c r="CL9" s="668"/>
      <c r="CM9" s="322"/>
      <c r="CN9" s="322"/>
      <c r="CO9" s="322"/>
      <c r="CP9" s="322"/>
      <c r="CQ9" s="322"/>
      <c r="CR9" s="322"/>
    </row>
    <row r="10" spans="1:96" ht="15.75">
      <c r="A10" s="145" t="s">
        <v>104</v>
      </c>
      <c r="B10" s="291">
        <f t="array" ref="B10">IF($BO$2="Mismatch Error", "Mismatch Error",IF($B$5=$BP$1,INDEX($BA$2:$BD$3443,MATCH(1,(($BA$2:$BA$3439)="WA")*(($BB$2:$BB$3439)=$B$6)*(($BC$2:$BC$3439)=B$9),0),4),INDEX($BH$2:$BK$3495,MATCH(1,(($BH$2:$BH$3466)="WA")*(($BI$2:$BI$3466)=$B$6)*(($BJ$2:$BJ$3466)=B$9),0),4)))</f>
        <v>195.29999999999998</v>
      </c>
      <c r="C10" s="291">
        <f t="array" ref="C10">IF($BO$2="Mismatch Error", "Mismatch Error",IF($B$5=$BP$1,INDEX($BA$2:$BD$3443,MATCH(1,(($BA$2:$BA$3439)="WA")*(($BB$2:$BB$3439)=$B$6)*(($BC$2:$BC$3439)=C$9),0),4),INDEX($BH$2:$BK$3495,MATCH(1,(($BH$2:$BH$3466)="WA")*(($BI$2:$BI$3466)=$B$6)*(($BJ$2:$BJ$3466)=C$9),0),4)))</f>
        <v>26.099999999999998</v>
      </c>
      <c r="D10" s="291">
        <f t="array" ref="D10">IF($BO$2="Mismatch Error", "Mismatch Error",IF($B$5=$BP$1,INDEX($BA$2:$BD$3443,MATCH(1,(($BA$2:$BA$3439)="WA")*(($BB$2:$BB$3439)=$B$6)*(($BC$2:$BC$3439)=D$9),0),4),INDEX($BH$2:$BK$3495,MATCH(1,(($BH$2:$BH$3466)="WA")*(($BI$2:$BI$3466)=$B$6)*(($BJ$2:$BJ$3466)=D$9),0),4)))</f>
        <v>266.89999999999998</v>
      </c>
      <c r="E10" s="291">
        <f t="array" ref="E10">IF($BO$2="Mismatch Error", "Mismatch Error",IF($B$5=$BP$1,INDEX($BA$2:$BD$3443,MATCH(1,(($BA$2:$BA$3439)="WA")*(($BB$2:$BB$3439)=$B$6)*(($BC$2:$BC$3439)=E$9),0),4),INDEX($BH$2:$BK$3495,MATCH(1,(($BH$2:$BH$3466)="WA")*(($BI$2:$BI$3466)=$B$6)*(($BJ$2:$BJ$3466)=E$9),0),4)))</f>
        <v>1103</v>
      </c>
      <c r="F10" s="291">
        <f t="array" ref="F10">IF($BO$2="Mismatch Error", "Mismatch Error",IF($B$5=$BP$1,INDEX($BA$2:$BD$3443,MATCH(1,(($BA$2:$BA$3439)="WA")*(($BB$2:$BB$3439)=$B$6)*(($BC$2:$BC$3439)=F$9),0),4),INDEX($BH$2:$BK$3495,MATCH(1,(($BH$2:$BH$3466)="WA")*(($BI$2:$BI$3466)=$B$6)*(($BJ$2:$BJ$3466)=F$9),0),4)))</f>
        <v>648.80000000000007</v>
      </c>
      <c r="G10" s="291">
        <f t="array" ref="G10">IF($BO$2="Mismatch Error", "Mismatch Error",IF($B$5=$BP$1,INDEX($BA$2:$BD$3443,MATCH(1,(($BA$2:$BA$3439)="WA")*(($BB$2:$BB$3439)=$B$6)*(($BC$2:$BC$3439)=G$9),0),4),INDEX($BH$2:$BK$3495,MATCH(1,(($BH$2:$BH$3466)="WA")*(($BI$2:$BI$3466)=$B$6)*(($BJ$2:$BJ$3466)=G$9),0),4)))</f>
        <v>6.6</v>
      </c>
      <c r="H10" s="291">
        <f t="array" ref="H10">IF($BO$2="Mismatch Error", "Mismatch Error",IF($B$5=$BP$1,INDEX($BA$2:$BD$3443,MATCH(1,(($BA$2:$BA$3439)="WA")*(($BB$2:$BB$3439)=$B$6)*(($BC$2:$BC$3439)=H$9),0),4),INDEX($BH$2:$BK$3495,MATCH(1,(($BH$2:$BH$3466)="WA")*(($BI$2:$BI$3466)=$B$6)*(($BJ$2:$BJ$3466)=H$9),0),4)))</f>
        <v>0.7</v>
      </c>
      <c r="I10" s="291">
        <f t="array" ref="I10">IF($BO$2="Mismatch Error", "Mismatch Error",IF($B$5=$BP$1,INDEX($BA$2:$BD$3443,MATCH(1,(($BA$2:$BA$3439)="WA")*(($BB$2:$BB$3439)=$B$6)*(($BC$2:$BC$3439)=I$9),0),4),INDEX($BH$2:$BK$3495,MATCH(1,(($BH$2:$BH$3466)="WA")*(($BI$2:$BI$3466)=$B$6)*(($BJ$2:$BJ$3466)=I$9),0),4)))</f>
        <v>0</v>
      </c>
      <c r="J10" s="291">
        <f t="array" ref="J10">IF($BO$2="Mismatch Error", "Mismatch Error",IF($B$5=$BP$1,INDEX($BA$2:$BD$3443,MATCH(1,(($BA$2:$BA$3439)="WA")*(($BB$2:$BB$3439)=$B$6)*(($BC$2:$BC$3439)=J$9),0),4),INDEX($BH$2:$BK$3495,MATCH(1,(($BH$2:$BH$3466)="WA")*(($BI$2:$BI$3466)=$B$6)*(($BJ$2:$BJ$3466)=J$9),0),4)))</f>
        <v>0</v>
      </c>
      <c r="K10" s="292">
        <f t="array" ref="K10">IF($BO$2="Mismatch Error", "Mismatch Error",IF($B$5=$BP$1,INDEX($BA$2:$BD$3443,MATCH(1,(($BA$2:$BA$3439)="WA")*(($BB$2:$BB$3439)=$B$6)*(($BC$2:$BC$3439)=K$9),0),4),INDEX($BH$2:$BK$3495,MATCH(1,(($BH$2:$BH$3466)="WA")*(($BI$2:$BI$3466)=$B$6)*(($BJ$2:$BJ$3466)=K$9),0),4)))</f>
        <v>292.59999999999997</v>
      </c>
      <c r="L10" s="461">
        <f t="array" ref="L10">IF($BO$2="Mismatch Error", "Mismatch Error",IF($B$5=$BP$1,INDEX($BA$2:$BD$3443,MATCH(1,(($BA$2:$BA$3439)="WA")*(($BB$2:$BB$3439)=$B$6)*(($BC$2:$BC$3439)=L$9),0),4),INDEX($BH$2:$BK$3495,MATCH(1,(($BH$2:$BH$3466)="WA")*(($BI$2:$BI$3466)=$B$6)*(($BJ$2:$BJ$3466)=L$9),0),4)))</f>
        <v>2544.8000000000002</v>
      </c>
      <c r="P10" s="157"/>
      <c r="AI10" s="36"/>
      <c r="AJ10" s="36"/>
      <c r="AK10" s="36"/>
      <c r="AL10" s="36"/>
      <c r="AM10" s="36"/>
      <c r="AN10" s="36"/>
      <c r="AO10" s="36"/>
      <c r="AP10" s="36"/>
      <c r="AQ10" s="36"/>
      <c r="AR10" s="36"/>
      <c r="AS10" s="36"/>
      <c r="BA10" s="323" t="s">
        <v>11</v>
      </c>
      <c r="BB10" s="733">
        <v>2019</v>
      </c>
      <c r="BC10" s="323" t="s">
        <v>18</v>
      </c>
      <c r="BD10" s="323">
        <v>3.9</v>
      </c>
      <c r="BH10" s="323" t="s">
        <v>11</v>
      </c>
      <c r="BI10" s="336" t="s">
        <v>687</v>
      </c>
      <c r="BJ10" s="323" t="s">
        <v>18</v>
      </c>
      <c r="BK10" s="325">
        <v>5.5</v>
      </c>
      <c r="BL10" s="324">
        <v>2018</v>
      </c>
      <c r="BP10" s="324" t="s">
        <v>126</v>
      </c>
      <c r="BQ10" s="323">
        <f t="shared" si="0"/>
        <v>2013</v>
      </c>
      <c r="CL10" s="668"/>
      <c r="CM10" s="322"/>
      <c r="CN10" s="322"/>
      <c r="CO10" s="322"/>
      <c r="CP10" s="322"/>
      <c r="CQ10" s="322"/>
      <c r="CR10" s="322"/>
    </row>
    <row r="11" spans="1:96" ht="15.75">
      <c r="A11" s="145" t="s">
        <v>836</v>
      </c>
      <c r="B11" s="293">
        <f t="array" ref="B11">IF($BO$2="Mismatch Error", "Mismatch Error",IF($B$5=$BP$1,INDEX($BA$2:$BD$3443,MATCH(1,(($BA$2:$BA$3439)="Rest of Australia")*(($BB$2:$BB$3439)=$B$6)*(($BC$2:$BC$3439)=B$9),0),4),INDEX($BH$2:$BK$3495,MATCH(1,(($BH$2:$BH$3466)="Rest of Australia")*(($BI$3:$BI$3466)=$B$6)*(($BJ$2:$BJ$3466)=B$9),0),4)))</f>
        <v>377.29999999999995</v>
      </c>
      <c r="C11" s="293">
        <f t="array" ref="C11">IF($BO$2="Mismatch Error", "Mismatch Error",IF($B$5=$BP$1,INDEX($BA$2:$BD$3443,MATCH(1,(($BA$2:$BA$3439)="Rest of Australia")*(($BB$2:$BB$3439)=$B$6)*(($BC$2:$BC$3439)=C$9),0),4),INDEX($BH$2:$BK$3495,MATCH(1,(($BH$2:$BH$3466)="Rest of Australia")*(($BI$3:$BI$3466)=$B$6)*(($BJ$2:$BJ$3466)=C$9),0),4)))</f>
        <v>77.100000000000009</v>
      </c>
      <c r="D11" s="293">
        <f t="array" ref="D11">IF($BO$2="Mismatch Error", "Mismatch Error",IF($B$5=$BP$1,INDEX($BA$2:$BD$3443,MATCH(1,(($BA$2:$BA$3439)="Rest of Australia")*(($BB$2:$BB$3439)=$B$6)*(($BC$2:$BC$3439)=D$9),0),4),INDEX($BH$2:$BK$3495,MATCH(1,(($BH$2:$BH$3466)="Rest of Australia")*(($BI$3:$BI$3466)=$B$6)*(($BJ$2:$BJ$3466)=D$9),0),4)))</f>
        <v>46.300000000000011</v>
      </c>
      <c r="E11" s="293">
        <f t="array" ref="E11">IF($BO$2="Mismatch Error", "Mismatch Error",IF($B$5=$BP$1,INDEX($BA$2:$BD$3443,MATCH(1,(($BA$2:$BA$3439)="Rest of Australia")*(($BB$2:$BB$3439)=$B$6)*(($BC$2:$BC$3439)=E$9),0),4),INDEX($BH$2:$BK$3495,MATCH(1,(($BH$2:$BH$3466)="Rest of Australia")*(($BI$3:$BI$3466)=$B$6)*(($BJ$2:$BJ$3466)=E$9),0),4)))</f>
        <v>421.40000000000009</v>
      </c>
      <c r="F11" s="293">
        <f t="array" ref="F11">IF($BO$2="Mismatch Error", "Mismatch Error",IF($B$5=$BP$1,INDEX($BA$2:$BD$3443,MATCH(1,(($BA$2:$BA$3439)="Rest of Australia")*(($BB$2:$BB$3439)=$B$6)*(($BC$2:$BC$3439)=F$9),0),4),INDEX($BH$2:$BK$3495,MATCH(1,(($BH$2:$BH$3466)="Rest of Australia")*(($BI$3:$BI$3466)=$B$6)*(($BJ$2:$BJ$3466)=F$9),0),4)))</f>
        <v>66.599999999999909</v>
      </c>
      <c r="G11" s="293">
        <f t="array" ref="G11">IF($BO$2="Mismatch Error", "Mismatch Error",IF($B$5=$BP$1,INDEX($BA$2:$BD$3443,MATCH(1,(($BA$2:$BA$3439)="Rest of Australia")*(($BB$2:$BB$3439)=$B$6)*(($BC$2:$BC$3439)=G$9),0),4),INDEX($BH$2:$BK$3495,MATCH(1,(($BH$2:$BH$3466)="Rest of Australia")*(($BI$3:$BI$3466)=$B$6)*(($BJ$2:$BJ$3466)=G$9),0),4)))</f>
        <v>60.199999999999996</v>
      </c>
      <c r="H11" s="293">
        <f t="array" ref="H11">IF($BO$2="Mismatch Error", "Mismatch Error",IF($B$5=$BP$1,INDEX($BA$2:$BD$3443,MATCH(1,(($BA$2:$BA$3439)="Rest of Australia")*(($BB$2:$BB$3439)=$B$6)*(($BC$2:$BC$3439)=H$9),0),4),INDEX($BH$2:$BK$3495,MATCH(1,(($BH$2:$BH$3466)="Rest of Australia")*(($BI$3:$BI$3466)=$B$6)*(($BJ$2:$BJ$3466)=H$9),0),4)))</f>
        <v>21.000000000000004</v>
      </c>
      <c r="I11" s="293">
        <f t="array" ref="I11">IF($BO$2="Mismatch Error", "Mismatch Error",IF($B$5=$BP$1,INDEX($BA$2:$BD$3443,MATCH(1,(($BA$2:$BA$3439)="Rest of Australia")*(($BB$2:$BB$3439)=$B$6)*(($BC$2:$BC$3439)=I$9),0),4),INDEX($BH$2:$BK$3495,MATCH(1,(($BH$2:$BH$3466)="Rest of Australia")*(($BI$3:$BI$3466)=$B$6)*(($BJ$2:$BJ$3466)=I$9),0),4)))</f>
        <v>240.10000000000002</v>
      </c>
      <c r="J11" s="293">
        <f t="array" ref="J11">IF($BO$2="Mismatch Error", "Mismatch Error",IF($B$5=$BP$1,INDEX($BA$2:$BD$3443,MATCH(1,(($BA$2:$BA$3439)="Rest of Australia")*(($BB$2:$BB$3439)=$B$6)*(($BC$2:$BC$3439)=J$9),0),4),INDEX($BH$2:$BK$3495,MATCH(1,(($BH$2:$BH$3466)="Rest of Australia")*(($BI$3:$BI$3466)=$B$6)*(($BJ$2:$BJ$3466)=J$9),0),4)))</f>
        <v>2.9000000000000004</v>
      </c>
      <c r="K11" s="294">
        <f t="array" ref="K11">IF($BO$2="Mismatch Error", "Mismatch Error",IF($B$5=$BP$1,INDEX($BA$2:$BD$3443,MATCH(1,(($BA$2:$BA$3439)="Rest of Australia")*(($BB$2:$BB$3439)=$B$6)*(($BC$2:$BC$3439)=K$9),0),4),INDEX($BH$2:$BK$3495,MATCH(1,(($BH$2:$BH$3466)="Rest of Australia")*(($BI$3:$BI$3466)=$B$6)*(($BJ$2:$BJ$3466)=K$9),0),4)))</f>
        <v>190.00000000000006</v>
      </c>
      <c r="L11" s="462">
        <f t="array" ref="L11">IF($BO$2="Mismatch Error", "Mismatch Error",IF($B$5=$BP$1,INDEX($BA$2:$BD$3443,MATCH(1,(($BA$2:$BA$3439)="Rest of Australia")*(($BB$2:$BB$3439)=$B$6)*(($BC$2:$BC$3439)=L$9),0),4),INDEX($BH$2:$BK$3495,MATCH(1,(($BH$2:$BH$3466)="Rest of Australia")*(($BI$2:$BI$3466)=$B$6)*(($BJ$2:$BJ$3466)=L$9),0),4)))</f>
        <v>1510.0999999999995</v>
      </c>
      <c r="P11" s="157"/>
      <c r="AI11" s="36"/>
      <c r="AJ11" s="36"/>
      <c r="AK11" s="36"/>
      <c r="AL11" s="36"/>
      <c r="AM11" s="36"/>
      <c r="AN11" s="36"/>
      <c r="AO11" s="36"/>
      <c r="AP11" s="36"/>
      <c r="AQ11" s="36"/>
      <c r="AR11" s="36"/>
      <c r="AS11" s="36"/>
      <c r="BA11" s="323" t="s">
        <v>11</v>
      </c>
      <c r="BB11" s="733">
        <v>2019</v>
      </c>
      <c r="BC11" s="323" t="s">
        <v>20</v>
      </c>
      <c r="BD11" s="323">
        <v>164</v>
      </c>
      <c r="BH11" s="323" t="s">
        <v>11</v>
      </c>
      <c r="BI11" s="336" t="s">
        <v>687</v>
      </c>
      <c r="BJ11" s="323" t="s">
        <v>20</v>
      </c>
      <c r="BK11" s="325">
        <v>133.1</v>
      </c>
      <c r="BL11" s="324">
        <v>2018</v>
      </c>
      <c r="BP11" s="324" t="s">
        <v>125</v>
      </c>
      <c r="BQ11" s="323">
        <f t="shared" si="0"/>
        <v>2012</v>
      </c>
      <c r="CL11" s="668"/>
      <c r="CM11" s="322"/>
      <c r="CN11" s="322"/>
      <c r="CO11" s="322"/>
      <c r="CP11" s="322"/>
      <c r="CQ11" s="322"/>
      <c r="CR11" s="322"/>
    </row>
    <row r="12" spans="1:96" ht="16.5" thickBot="1">
      <c r="A12" s="202" t="s">
        <v>107</v>
      </c>
      <c r="B12" s="291">
        <f t="array" ref="B12">IF($BO$2="Mismatch Error", "Mismatch Error",IF($B$5=$BP$1,INDEX($BA$2:$BD$3443,MATCH(1,(($BA$2:$BA$3439)="Australia")*(($BB$2:$BB$3439)=$B$6)*(($BC$2:$BC$3439)=B$9),0),4),INDEX($BH$2:$BK$3495,MATCH(1,(($BH$2:$BH$3466)="Australia")*(($BI$3:$BI$3466)=$B$6)*(($BJ$2:$BJ$3466)=B$9),0),4)))</f>
        <v>572.59999999999991</v>
      </c>
      <c r="C12" s="291">
        <f t="array" ref="C12">IF($BO$2="Mismatch Error", "Mismatch Error",IF($B$5=$BP$1,INDEX($BA$2:$BD$3443,MATCH(1,(($BA$2:$BA$3439)="Australia")*(($BB$2:$BB$3439)=$B$6)*(($BC$2:$BC$3439)=C$9),0),4),INDEX($BH$2:$BK$3495,MATCH(1,(($BH$2:$BH$3466)="Australia")*(($BI$3:$BI$3466)=$B$6)*(($BJ$2:$BJ$3466)=C$9),0),4)))</f>
        <v>103.2</v>
      </c>
      <c r="D12" s="291">
        <f t="array" ref="D12">IF($BO$2="Mismatch Error", "Mismatch Error",IF($B$5=$BP$1,INDEX($BA$2:$BD$3443,MATCH(1,(($BA$2:$BA$3439)="Australia")*(($BB$2:$BB$3439)=$B$6)*(($BC$2:$BC$3439)=D$9),0),4),INDEX($BH$2:$BK$3495,MATCH(1,(($BH$2:$BH$3466)="Australia")*(($BI$3:$BI$3466)=$B$6)*(($BJ$2:$BJ$3466)=D$9),0),4)))</f>
        <v>313.2</v>
      </c>
      <c r="E12" s="291">
        <f t="array" ref="E12">IF($BO$2="Mismatch Error", "Mismatch Error",IF($B$5=$BP$1,INDEX($BA$2:$BD$3443,MATCH(1,(($BA$2:$BA$3439)="Australia")*(($BB$2:$BB$3439)=$B$6)*(($BC$2:$BC$3439)=E$9),0),4),INDEX($BH$2:$BK$3495,MATCH(1,(($BH$2:$BH$3466)="Australia")*(($BI$3:$BI$3466)=$B$6)*(($BJ$2:$BJ$3466)=E$9),0),4)))</f>
        <v>1524.4</v>
      </c>
      <c r="F12" s="291">
        <f t="array" ref="F12">IF($BO$2="Mismatch Error", "Mismatch Error",IF($B$5=$BP$1,INDEX($BA$2:$BD$3443,MATCH(1,(($BA$2:$BA$3439)="Australia")*(($BB$2:$BB$3439)=$B$6)*(($BC$2:$BC$3439)=F$9),0),4),INDEX($BH$2:$BK$3495,MATCH(1,(($BH$2:$BH$3466)="Australia")*(($BI$3:$BI$3466)=$B$6)*(($BJ$2:$BJ$3466)=F$9),0),4)))</f>
        <v>715.4</v>
      </c>
      <c r="G12" s="291">
        <f t="array" ref="G12">IF($BO$2="Mismatch Error", "Mismatch Error",IF($B$5=$BP$1,INDEX($BA$2:$BD$3443,MATCH(1,(($BA$2:$BA$3439)="Australia")*(($BB$2:$BB$3439)=$B$6)*(($BC$2:$BC$3439)=G$9),0),4),INDEX($BH$2:$BK$3495,MATCH(1,(($BH$2:$BH$3466)="Australia")*(($BI$3:$BI$3466)=$B$6)*(($BJ$2:$BJ$3466)=G$9),0),4)))</f>
        <v>66.8</v>
      </c>
      <c r="H12" s="291">
        <f t="array" ref="H12">IF($BO$2="Mismatch Error", "Mismatch Error",IF($B$5=$BP$1,INDEX($BA$2:$BD$3443,MATCH(1,(($BA$2:$BA$3439)="Australia")*(($BB$2:$BB$3439)=$B$6)*(($BC$2:$BC$3439)=H$9),0),4),INDEX($BH$2:$BK$3495,MATCH(1,(($BH$2:$BH$3466)="Australia")*(($BI$3:$BI$3466)=$B$6)*(($BJ$2:$BJ$3466)=H$9),0),4)))</f>
        <v>21.700000000000003</v>
      </c>
      <c r="I12" s="291">
        <f t="array" ref="I12">IF($BO$2="Mismatch Error", "Mismatch Error",IF($B$5=$BP$1,INDEX($BA$2:$BD$3443,MATCH(1,(($BA$2:$BA$3439)="Australia")*(($BB$2:$BB$3439)=$B$6)*(($BC$2:$BC$3439)=I$9),0),4),INDEX($BH$2:$BK$3495,MATCH(1,(($BH$2:$BH$3466)="Australia")*(($BI$3:$BI$3466)=$B$6)*(($BJ$2:$BJ$3466)=I$9),0),4)))</f>
        <v>240.10000000000002</v>
      </c>
      <c r="J12" s="291">
        <f t="array" ref="J12">IF($BO$2="Mismatch Error", "Mismatch Error",IF($B$5=$BP$1,INDEX($BA$2:$BD$3443,MATCH(1,(($BA$2:$BA$3439)="Australia")*(($BB$2:$BB$3439)=$B$6)*(($BC$2:$BC$3439)=J$9),0),4),INDEX($BH$2:$BK$3495,MATCH(1,(($BH$2:$BH$3466)="Australia")*(($BI$3:$BI$3466)=$B$6)*(($BJ$2:$BJ$3466)=J$9),0),4)))</f>
        <v>2.9000000000000004</v>
      </c>
      <c r="K12" s="292">
        <f t="array" ref="K12">IF($BO$2="Mismatch Error", "Mismatch Error",IF($B$5=$BP$1,INDEX($BA$2:$BD$3443,MATCH(1,(($BA$2:$BA$3439)="Australia")*(($BB$2:$BB$3439)=$B$6)*(($BC$2:$BC$3439)=K$9),0),4),INDEX($BH$2:$BK$3495,MATCH(1,(($BH$2:$BH$3466)="Australia")*(($BI$3:$BI$3466)=$B$6)*(($BJ$2:$BJ$3466)=K$9),0),4)))</f>
        <v>482.6</v>
      </c>
      <c r="L12" s="463">
        <f t="array" ref="L12">IF($BO$2="Mismatch Error", "Mismatch Error",IF($B$5=$BP$1,INDEX($BA$2:$BD$3443,MATCH(1,(($BA$2:$BA$3439)="Australia")*(($BB$2:$BB$3439)=$B$6)*(($BC$2:$BC$3439)=L$9),0),4),INDEX($BH$2:$BK$3495,MATCH(1,(($BH$2:$BH$3466)="Australia")*(($BI$2:$BI$3466)=$B$6)*(($BJ$2:$BJ$3466)=L$9),0),4)))</f>
        <v>4054.8999999999996</v>
      </c>
      <c r="AI12" s="36"/>
      <c r="AJ12" s="36"/>
      <c r="AK12" s="36"/>
      <c r="AL12" s="36"/>
      <c r="AM12" s="36"/>
      <c r="AN12" s="36"/>
      <c r="AO12" s="36"/>
      <c r="AP12" s="36"/>
      <c r="AQ12" s="36"/>
      <c r="AR12" s="36"/>
      <c r="AS12" s="36"/>
      <c r="BA12" s="323" t="s">
        <v>11</v>
      </c>
      <c r="BB12" s="733">
        <v>2019</v>
      </c>
      <c r="BC12" s="323" t="s">
        <v>56</v>
      </c>
      <c r="BD12" s="323">
        <v>1648.1999999999998</v>
      </c>
      <c r="BH12" s="323" t="s">
        <v>11</v>
      </c>
      <c r="BI12" s="336" t="s">
        <v>687</v>
      </c>
      <c r="BJ12" s="323" t="s">
        <v>56</v>
      </c>
      <c r="BK12" s="325">
        <v>1441.9</v>
      </c>
      <c r="BL12" s="324">
        <v>2018</v>
      </c>
      <c r="BQ12" s="323">
        <f t="shared" si="0"/>
        <v>2011</v>
      </c>
      <c r="CL12" s="668"/>
      <c r="CM12" s="322"/>
      <c r="CN12" s="322"/>
      <c r="CO12" s="322"/>
      <c r="CP12" s="322"/>
      <c r="CQ12" s="322"/>
      <c r="CR12" s="322"/>
    </row>
    <row r="13" spans="1:96" ht="17.25" thickTop="1" thickBot="1">
      <c r="A13" s="210" t="s">
        <v>788</v>
      </c>
      <c r="B13" s="211">
        <f t="shared" ref="B13:K13" si="1">IF($BO$2="Mismatch Error","Mismatch Error",RANK(B10,$B$10:$K$10,0))</f>
        <v>5</v>
      </c>
      <c r="C13" s="211">
        <f t="shared" si="1"/>
        <v>6</v>
      </c>
      <c r="D13" s="211">
        <f t="shared" si="1"/>
        <v>4</v>
      </c>
      <c r="E13" s="211">
        <f t="shared" si="1"/>
        <v>1</v>
      </c>
      <c r="F13" s="211">
        <f t="shared" si="1"/>
        <v>2</v>
      </c>
      <c r="G13" s="211">
        <f t="shared" si="1"/>
        <v>7</v>
      </c>
      <c r="H13" s="211">
        <f t="shared" si="1"/>
        <v>8</v>
      </c>
      <c r="I13" s="211">
        <f t="shared" si="1"/>
        <v>9</v>
      </c>
      <c r="J13" s="211">
        <f t="shared" si="1"/>
        <v>9</v>
      </c>
      <c r="K13" s="459">
        <f t="shared" si="1"/>
        <v>3</v>
      </c>
      <c r="L13" s="464">
        <f>COLUMNS(B13:K13)</f>
        <v>10</v>
      </c>
      <c r="AI13" s="36"/>
      <c r="AJ13" s="36"/>
      <c r="AK13" s="36"/>
      <c r="AL13" s="36"/>
      <c r="AM13" s="36"/>
      <c r="AN13" s="36"/>
      <c r="AO13" s="36"/>
      <c r="AP13" s="36"/>
      <c r="AQ13" s="36"/>
      <c r="AR13" s="36"/>
      <c r="AS13" s="36"/>
      <c r="BA13" s="323" t="s">
        <v>108</v>
      </c>
      <c r="BB13" s="733">
        <v>2019</v>
      </c>
      <c r="BC13" s="323" t="s">
        <v>3</v>
      </c>
      <c r="BD13" s="323">
        <f t="shared" ref="BD13:BD23" si="2">BD24-BD2</f>
        <v>181.00000000000003</v>
      </c>
      <c r="BH13" s="323" t="s">
        <v>108</v>
      </c>
      <c r="BI13" s="336" t="s">
        <v>687</v>
      </c>
      <c r="BJ13" s="323" t="s">
        <v>3</v>
      </c>
      <c r="BK13" s="734">
        <f t="shared" ref="BK13:BK22" si="3">BK24-BK2</f>
        <v>171</v>
      </c>
      <c r="BL13" s="324">
        <v>2018</v>
      </c>
      <c r="BQ13" s="323">
        <f t="shared" si="0"/>
        <v>2010</v>
      </c>
      <c r="CL13" s="668"/>
      <c r="CM13" s="322"/>
      <c r="CN13" s="322"/>
      <c r="CO13" s="322"/>
      <c r="CP13" s="322"/>
      <c r="CQ13" s="322"/>
      <c r="CR13" s="322"/>
    </row>
    <row r="14" spans="1:96" ht="17.25" thickTop="1" thickBot="1">
      <c r="A14" s="145" t="s">
        <v>819</v>
      </c>
      <c r="B14" s="201">
        <f t="shared" ref="B14:L14" si="4">IF($BO$2="Mismatch Error", "Mismatch Error",B10/$L$10)</f>
        <v>7.674473436026405E-2</v>
      </c>
      <c r="C14" s="200">
        <f t="shared" si="4"/>
        <v>1.0256208739390127E-2</v>
      </c>
      <c r="D14" s="201">
        <f t="shared" si="4"/>
        <v>0.10488054071046839</v>
      </c>
      <c r="E14" s="200">
        <f t="shared" si="4"/>
        <v>0.43343288274127628</v>
      </c>
      <c r="F14" s="201">
        <f t="shared" si="4"/>
        <v>0.2549512731845332</v>
      </c>
      <c r="G14" s="200">
        <f t="shared" si="4"/>
        <v>2.5935240490411815E-3</v>
      </c>
      <c r="H14" s="201">
        <f t="shared" si="4"/>
        <v>2.7507073247406473E-4</v>
      </c>
      <c r="I14" s="200">
        <f t="shared" si="4"/>
        <v>0</v>
      </c>
      <c r="J14" s="201">
        <f t="shared" si="4"/>
        <v>0</v>
      </c>
      <c r="K14" s="200">
        <f t="shared" si="4"/>
        <v>0.11497956617415905</v>
      </c>
      <c r="L14" s="465">
        <f t="shared" si="4"/>
        <v>1</v>
      </c>
      <c r="P14" s="157"/>
      <c r="AI14" s="36"/>
      <c r="AJ14" s="36"/>
      <c r="AK14" s="36"/>
      <c r="AL14" s="36"/>
      <c r="AM14" s="36"/>
      <c r="AN14" s="36"/>
      <c r="AO14" s="36"/>
      <c r="AP14" s="36"/>
      <c r="AQ14" s="36"/>
      <c r="AR14" s="36"/>
      <c r="AS14" s="36"/>
      <c r="BA14" s="323" t="s">
        <v>108</v>
      </c>
      <c r="BB14" s="733">
        <v>2019</v>
      </c>
      <c r="BC14" s="323" t="s">
        <v>175</v>
      </c>
      <c r="BD14" s="323">
        <f t="shared" si="2"/>
        <v>57.8</v>
      </c>
      <c r="BH14" s="323" t="s">
        <v>108</v>
      </c>
      <c r="BI14" s="336" t="s">
        <v>687</v>
      </c>
      <c r="BJ14" s="323" t="s">
        <v>175</v>
      </c>
      <c r="BK14" s="734">
        <f t="shared" si="3"/>
        <v>65.099999999999994</v>
      </c>
      <c r="BL14" s="324">
        <v>2018</v>
      </c>
      <c r="BQ14" s="323">
        <f t="shared" si="0"/>
        <v>2009</v>
      </c>
      <c r="CL14" s="668"/>
      <c r="CM14" s="322"/>
      <c r="CN14" s="322"/>
      <c r="CO14" s="322"/>
      <c r="CP14" s="322"/>
      <c r="CQ14" s="322"/>
      <c r="CR14" s="322"/>
    </row>
    <row r="15" spans="1:96" ht="17.25" thickTop="1" thickBot="1">
      <c r="A15" s="273" t="s">
        <v>817</v>
      </c>
      <c r="B15" s="274">
        <f t="shared" ref="B15:L15" si="5">IF($BO$2="Mismatch Error", "Mismatch Error",B10/B12)</f>
        <v>0.34107579462102694</v>
      </c>
      <c r="C15" s="275">
        <f t="shared" si="5"/>
        <v>0.252906976744186</v>
      </c>
      <c r="D15" s="274">
        <f t="shared" si="5"/>
        <v>0.85217113665389521</v>
      </c>
      <c r="E15" s="275">
        <f t="shared" si="5"/>
        <v>0.72356336919443709</v>
      </c>
      <c r="F15" s="274">
        <f t="shared" si="5"/>
        <v>0.90690522784456262</v>
      </c>
      <c r="G15" s="275">
        <f t="shared" si="5"/>
        <v>9.880239520958084E-2</v>
      </c>
      <c r="H15" s="274">
        <f t="shared" si="5"/>
        <v>3.2258064516129024E-2</v>
      </c>
      <c r="I15" s="275">
        <f t="shared" si="5"/>
        <v>0</v>
      </c>
      <c r="J15" s="274">
        <f t="shared" si="5"/>
        <v>0</v>
      </c>
      <c r="K15" s="460">
        <f t="shared" si="5"/>
        <v>0.60629921259842512</v>
      </c>
      <c r="L15" s="466">
        <f t="shared" si="5"/>
        <v>0.62758637697600439</v>
      </c>
      <c r="P15" s="157"/>
      <c r="AI15" s="36"/>
      <c r="AJ15" s="36"/>
      <c r="AK15" s="36"/>
      <c r="AL15" s="36"/>
      <c r="AM15" s="36"/>
      <c r="AN15" s="36"/>
      <c r="AO15" s="36"/>
      <c r="AP15" s="36"/>
      <c r="AQ15" s="36"/>
      <c r="AR15" s="36"/>
      <c r="AS15" s="36"/>
      <c r="BA15" s="323" t="s">
        <v>108</v>
      </c>
      <c r="BB15" s="733">
        <v>2019</v>
      </c>
      <c r="BC15" s="323" t="s">
        <v>786</v>
      </c>
      <c r="BD15" s="323">
        <f t="shared" si="2"/>
        <v>84.1</v>
      </c>
      <c r="BH15" s="323" t="s">
        <v>108</v>
      </c>
      <c r="BI15" s="336" t="s">
        <v>687</v>
      </c>
      <c r="BJ15" s="323" t="s">
        <v>786</v>
      </c>
      <c r="BK15" s="734">
        <f t="shared" si="3"/>
        <v>85.899999999999977</v>
      </c>
      <c r="BL15" s="324">
        <v>2018</v>
      </c>
      <c r="BQ15" s="323">
        <f t="shared" si="0"/>
        <v>2008</v>
      </c>
      <c r="CL15" s="668"/>
      <c r="CM15" s="322"/>
      <c r="CN15" s="322"/>
      <c r="CO15" s="322"/>
      <c r="CP15" s="322"/>
      <c r="CQ15" s="322"/>
      <c r="CR15" s="322"/>
    </row>
    <row r="16" spans="1:96" ht="15.75">
      <c r="AI16" s="36"/>
      <c r="AJ16" s="36"/>
      <c r="AK16" s="36"/>
      <c r="AL16" s="36"/>
      <c r="AM16" s="36"/>
      <c r="AN16" s="36"/>
      <c r="AO16" s="36"/>
      <c r="AP16" s="36"/>
      <c r="AQ16" s="36"/>
      <c r="AR16" s="36"/>
      <c r="AS16" s="36"/>
      <c r="BA16" s="323" t="s">
        <v>108</v>
      </c>
      <c r="BB16" s="733">
        <v>2019</v>
      </c>
      <c r="BC16" s="323" t="s">
        <v>1</v>
      </c>
      <c r="BD16" s="323">
        <f t="shared" si="2"/>
        <v>340.9</v>
      </c>
      <c r="BH16" s="323" t="s">
        <v>108</v>
      </c>
      <c r="BI16" s="336" t="s">
        <v>687</v>
      </c>
      <c r="BJ16" s="323" t="s">
        <v>1</v>
      </c>
      <c r="BK16" s="734">
        <f t="shared" si="3"/>
        <v>291.09999999999991</v>
      </c>
      <c r="BL16" s="324">
        <v>2018</v>
      </c>
      <c r="BQ16" s="323">
        <f t="shared" si="0"/>
        <v>2007</v>
      </c>
      <c r="CL16" s="668"/>
      <c r="CM16" s="322"/>
      <c r="CN16" s="322"/>
      <c r="CO16" s="322"/>
      <c r="CP16" s="322"/>
      <c r="CQ16" s="322"/>
      <c r="CR16" s="322"/>
    </row>
    <row r="17" spans="1:96" ht="15.75">
      <c r="AI17" s="36"/>
      <c r="AJ17" s="36"/>
      <c r="AK17" s="36"/>
      <c r="AL17" s="36"/>
      <c r="AM17" s="36"/>
      <c r="AN17" s="36"/>
      <c r="AO17" s="36"/>
      <c r="AP17" s="36"/>
      <c r="AQ17" s="36"/>
      <c r="AR17" s="36"/>
      <c r="AS17" s="36"/>
      <c r="BA17" s="323" t="s">
        <v>108</v>
      </c>
      <c r="BB17" s="733">
        <v>2019</v>
      </c>
      <c r="BC17" s="323" t="s">
        <v>55</v>
      </c>
      <c r="BD17" s="323">
        <f t="shared" si="2"/>
        <v>13.100000000000023</v>
      </c>
      <c r="BH17" s="323" t="s">
        <v>108</v>
      </c>
      <c r="BI17" s="336" t="s">
        <v>687</v>
      </c>
      <c r="BJ17" s="323" t="s">
        <v>55</v>
      </c>
      <c r="BK17" s="734">
        <f t="shared" si="3"/>
        <v>12.600000000000023</v>
      </c>
      <c r="BL17" s="324">
        <v>2018</v>
      </c>
      <c r="BQ17" s="323">
        <f t="shared" si="0"/>
        <v>2006</v>
      </c>
      <c r="CL17" s="668"/>
      <c r="CM17" s="322"/>
      <c r="CN17" s="322"/>
      <c r="CO17" s="322"/>
      <c r="CP17" s="322"/>
      <c r="CQ17" s="322"/>
      <c r="CR17" s="322"/>
    </row>
    <row r="18" spans="1:96" ht="15.75">
      <c r="P18" s="157"/>
      <c r="AI18" s="36"/>
      <c r="AJ18" s="36"/>
      <c r="AK18" s="36"/>
      <c r="AL18" s="36"/>
      <c r="AM18" s="36"/>
      <c r="AN18" s="36"/>
      <c r="AO18" s="36"/>
      <c r="AP18" s="36"/>
      <c r="AQ18" s="36"/>
      <c r="AR18" s="36"/>
      <c r="AS18" s="36"/>
      <c r="BA18" s="323" t="s">
        <v>108</v>
      </c>
      <c r="BB18" s="733">
        <v>2019</v>
      </c>
      <c r="BC18" s="323" t="s">
        <v>127</v>
      </c>
      <c r="BD18" s="323">
        <f t="shared" si="2"/>
        <v>26.300000000000004</v>
      </c>
      <c r="BH18" s="323" t="s">
        <v>108</v>
      </c>
      <c r="BI18" s="336" t="s">
        <v>687</v>
      </c>
      <c r="BJ18" s="323" t="s">
        <v>127</v>
      </c>
      <c r="BK18" s="734">
        <f t="shared" si="3"/>
        <v>28.800000000000004</v>
      </c>
      <c r="BL18" s="324">
        <v>2018</v>
      </c>
      <c r="BQ18" s="323">
        <f t="shared" si="0"/>
        <v>2005</v>
      </c>
      <c r="CL18" s="668"/>
      <c r="CM18" s="322"/>
      <c r="CN18" s="322"/>
      <c r="CO18" s="322"/>
      <c r="CP18" s="322"/>
      <c r="CQ18" s="322"/>
      <c r="CR18" s="322"/>
    </row>
    <row r="19" spans="1:96" ht="15.75">
      <c r="A19" s="21" t="str">
        <f>IF(B10="Mismatch Error","You have selected an incompatible year or year type. Change one or the other to display data.","")</f>
        <v/>
      </c>
      <c r="P19" s="157"/>
      <c r="AI19" s="36"/>
      <c r="AJ19" s="36"/>
      <c r="AK19" s="36"/>
      <c r="AL19" s="36"/>
      <c r="AM19" s="36"/>
      <c r="AN19" s="36"/>
      <c r="AO19" s="36"/>
      <c r="AP19" s="36"/>
      <c r="AQ19" s="36"/>
      <c r="AR19" s="36"/>
      <c r="AS19" s="36"/>
      <c r="BA19" s="323" t="s">
        <v>108</v>
      </c>
      <c r="BB19" s="733">
        <v>2019</v>
      </c>
      <c r="BC19" s="323" t="s">
        <v>176</v>
      </c>
      <c r="BD19" s="323">
        <f t="shared" si="2"/>
        <v>10.199999999999999</v>
      </c>
      <c r="BH19" s="323" t="s">
        <v>108</v>
      </c>
      <c r="BI19" s="336" t="s">
        <v>687</v>
      </c>
      <c r="BJ19" s="323" t="s">
        <v>176</v>
      </c>
      <c r="BK19" s="734">
        <f t="shared" si="3"/>
        <v>13.8</v>
      </c>
      <c r="BL19" s="324">
        <v>2018</v>
      </c>
      <c r="BQ19" s="323">
        <f t="shared" si="0"/>
        <v>2004</v>
      </c>
      <c r="CL19" s="668"/>
      <c r="CM19" s="322"/>
      <c r="CN19" s="322"/>
      <c r="CO19" s="322"/>
      <c r="CP19" s="322"/>
      <c r="CQ19" s="322"/>
      <c r="CR19" s="322"/>
    </row>
    <row r="20" spans="1:96" ht="15.75">
      <c r="B20" s="157"/>
      <c r="AI20" s="36"/>
      <c r="AJ20" s="36"/>
      <c r="AK20" s="36"/>
      <c r="AL20" s="36"/>
      <c r="AM20" s="36"/>
      <c r="AN20" s="36"/>
      <c r="AO20" s="36"/>
      <c r="AP20" s="36"/>
      <c r="AQ20" s="36"/>
      <c r="AR20" s="36"/>
      <c r="AS20" s="36"/>
      <c r="BA20" s="323" t="s">
        <v>108</v>
      </c>
      <c r="BB20" s="733">
        <v>2019</v>
      </c>
      <c r="BC20" s="323" t="s">
        <v>17</v>
      </c>
      <c r="BD20" s="323">
        <f t="shared" si="2"/>
        <v>229.29999999999998</v>
      </c>
      <c r="BH20" s="323" t="s">
        <v>108</v>
      </c>
      <c r="BI20" s="336" t="s">
        <v>687</v>
      </c>
      <c r="BJ20" s="323" t="s">
        <v>17</v>
      </c>
      <c r="BK20" s="734">
        <f t="shared" si="3"/>
        <v>182.1</v>
      </c>
      <c r="BL20" s="324">
        <v>2018</v>
      </c>
      <c r="BQ20" s="323">
        <f t="shared" si="0"/>
        <v>2003</v>
      </c>
      <c r="CL20" s="668"/>
      <c r="CM20" s="322"/>
      <c r="CN20" s="322"/>
      <c r="CO20" s="322"/>
      <c r="CP20" s="322"/>
      <c r="CQ20" s="322"/>
      <c r="CR20" s="322"/>
    </row>
    <row r="21" spans="1:96" ht="15.75">
      <c r="A21" t="str">
        <f>IF(OR(ISNA(#REF!),ISNA(#REF!),ISNA(#REF!),ISNA(#REF!),ISNA(A9),ISNA(A10),ISNA(A11),ISNA(A12),ISNA(A14),ISNA(A15),ISNA(#REF!),ISNA(#REF!),ISNA(#REF!),ISNA(#REF!),ISNA(C9),ISNA(C10),ISNA(C11),ISNA(C12),ISNA(C14),ISNA(C15)),"You have ecountered an NA Error. This is most likely caused by the accidental loss of an array formula in the table above. Click on the cell showing #N/A above, then click the formula bar and press Ctrl, Shift and Enter.","")</f>
        <v/>
      </c>
      <c r="N21" s="157"/>
      <c r="AI21" s="36"/>
      <c r="AJ21" s="36"/>
      <c r="AK21" s="36"/>
      <c r="AL21" s="36"/>
      <c r="AM21" s="36"/>
      <c r="AN21" s="36"/>
      <c r="AO21" s="36"/>
      <c r="AP21" s="36"/>
      <c r="AQ21" s="36"/>
      <c r="AR21" s="36"/>
      <c r="AS21" s="36"/>
      <c r="BA21" s="323" t="s">
        <v>108</v>
      </c>
      <c r="BB21" s="733">
        <v>2019</v>
      </c>
      <c r="BC21" s="323" t="s">
        <v>18</v>
      </c>
      <c r="BD21" s="323">
        <f t="shared" si="2"/>
        <v>3.9</v>
      </c>
      <c r="BH21" s="323" t="s">
        <v>108</v>
      </c>
      <c r="BI21" s="336" t="s">
        <v>687</v>
      </c>
      <c r="BJ21" s="323" t="s">
        <v>18</v>
      </c>
      <c r="BK21" s="734">
        <f t="shared" si="3"/>
        <v>3.9000000000000004</v>
      </c>
      <c r="BL21" s="324">
        <v>2018</v>
      </c>
      <c r="BQ21" s="323">
        <f t="shared" si="0"/>
        <v>2002</v>
      </c>
      <c r="CL21" s="668"/>
      <c r="CM21" s="322"/>
      <c r="CN21" s="322"/>
      <c r="CO21" s="322"/>
      <c r="CP21" s="322"/>
      <c r="CQ21" s="322"/>
      <c r="CR21" s="322"/>
    </row>
    <row r="22" spans="1:96" ht="15.75">
      <c r="N22" s="157"/>
      <c r="P22" s="157"/>
      <c r="AI22" s="36"/>
      <c r="AJ22" s="36"/>
      <c r="AK22" s="36"/>
      <c r="AL22" s="36"/>
      <c r="AM22" s="36"/>
      <c r="AN22" s="36"/>
      <c r="AO22" s="36"/>
      <c r="AP22" s="36"/>
      <c r="AQ22" s="36"/>
      <c r="AR22" s="36"/>
      <c r="AS22" s="36"/>
      <c r="BA22" s="323" t="s">
        <v>108</v>
      </c>
      <c r="BB22" s="733">
        <v>2019</v>
      </c>
      <c r="BC22" s="323" t="s">
        <v>20</v>
      </c>
      <c r="BD22" s="323">
        <f t="shared" si="2"/>
        <v>59</v>
      </c>
      <c r="BH22" s="323" t="s">
        <v>108</v>
      </c>
      <c r="BI22" s="336" t="s">
        <v>687</v>
      </c>
      <c r="BJ22" s="323" t="s">
        <v>20</v>
      </c>
      <c r="BK22" s="734">
        <f t="shared" si="3"/>
        <v>61.300000000000011</v>
      </c>
      <c r="BL22" s="324">
        <v>2018</v>
      </c>
      <c r="BQ22" s="323">
        <f t="shared" si="0"/>
        <v>2001</v>
      </c>
      <c r="CL22" s="668"/>
      <c r="CM22" s="322"/>
      <c r="CN22" s="322"/>
      <c r="CO22" s="322"/>
      <c r="CP22" s="322"/>
      <c r="CQ22" s="322"/>
      <c r="CR22" s="322"/>
    </row>
    <row r="23" spans="1:96" ht="15.75">
      <c r="N23" s="157"/>
      <c r="P23" s="157"/>
      <c r="AI23" s="36"/>
      <c r="AJ23" s="36"/>
      <c r="AK23" s="36"/>
      <c r="AL23" s="36"/>
      <c r="AM23" s="36"/>
      <c r="AN23" s="36"/>
      <c r="AO23" s="36"/>
      <c r="AP23" s="36"/>
      <c r="AQ23" s="36"/>
      <c r="AR23" s="36"/>
      <c r="AS23" s="36"/>
      <c r="BA23" s="323" t="s">
        <v>108</v>
      </c>
      <c r="BB23" s="733">
        <v>2019</v>
      </c>
      <c r="BC23" s="323" t="s">
        <v>56</v>
      </c>
      <c r="BD23" s="323">
        <f t="shared" si="2"/>
        <v>1000.2000000000003</v>
      </c>
      <c r="BH23" s="323" t="s">
        <v>108</v>
      </c>
      <c r="BI23" s="336" t="s">
        <v>687</v>
      </c>
      <c r="BJ23" s="323" t="s">
        <v>56</v>
      </c>
      <c r="BK23" s="324">
        <v>874</v>
      </c>
      <c r="BL23" s="324">
        <v>2018</v>
      </c>
      <c r="BQ23" s="323">
        <f t="shared" si="0"/>
        <v>2000</v>
      </c>
      <c r="CL23" s="668"/>
      <c r="CM23" s="322"/>
      <c r="CN23" s="322"/>
      <c r="CO23" s="322"/>
      <c r="CP23" s="322"/>
      <c r="CQ23" s="322"/>
      <c r="CR23" s="322"/>
    </row>
    <row r="24" spans="1:96" ht="15.75">
      <c r="N24" s="157"/>
      <c r="AI24" s="36"/>
      <c r="AJ24" s="36"/>
      <c r="AK24" s="36"/>
      <c r="AL24" s="36"/>
      <c r="AM24" s="36"/>
      <c r="AN24" s="36"/>
      <c r="AO24" s="36"/>
      <c r="AP24" s="36"/>
      <c r="AQ24" s="36"/>
      <c r="AR24" s="36"/>
      <c r="AS24" s="36"/>
      <c r="BA24" s="323" t="s">
        <v>107</v>
      </c>
      <c r="BB24" s="733">
        <v>2019</v>
      </c>
      <c r="BC24" s="323" t="s">
        <v>3</v>
      </c>
      <c r="BD24" s="323">
        <v>414.90000000000003</v>
      </c>
      <c r="BH24" s="323" t="s">
        <v>107</v>
      </c>
      <c r="BI24" s="336" t="s">
        <v>687</v>
      </c>
      <c r="BJ24" s="323" t="s">
        <v>3</v>
      </c>
      <c r="BK24" s="735">
        <v>328.8</v>
      </c>
      <c r="BL24" s="324">
        <v>2018</v>
      </c>
      <c r="BQ24" s="323">
        <f t="shared" si="0"/>
        <v>1999</v>
      </c>
      <c r="CL24" s="668"/>
      <c r="CM24" s="322"/>
      <c r="CN24" s="322"/>
      <c r="CO24" s="322"/>
      <c r="CP24" s="322"/>
      <c r="CQ24" s="322"/>
      <c r="CR24" s="322"/>
    </row>
    <row r="25" spans="1:96" ht="15.75">
      <c r="N25" s="157"/>
      <c r="AI25" s="36"/>
      <c r="AJ25" s="36"/>
      <c r="AK25" s="36"/>
      <c r="AL25" s="36"/>
      <c r="AM25" s="36"/>
      <c r="AN25" s="36"/>
      <c r="AO25" s="36"/>
      <c r="AP25" s="36"/>
      <c r="AQ25" s="36"/>
      <c r="AR25" s="36"/>
      <c r="AS25" s="36"/>
      <c r="BA25" s="323" t="s">
        <v>107</v>
      </c>
      <c r="BB25" s="733">
        <v>2019</v>
      </c>
      <c r="BC25" s="323" t="s">
        <v>175</v>
      </c>
      <c r="BD25" s="323">
        <v>80.5</v>
      </c>
      <c r="BH25" s="323" t="s">
        <v>107</v>
      </c>
      <c r="BI25" s="336" t="s">
        <v>687</v>
      </c>
      <c r="BJ25" s="323" t="s">
        <v>175</v>
      </c>
      <c r="BK25" s="735">
        <v>89.199999999999989</v>
      </c>
      <c r="BL25" s="324">
        <v>2018</v>
      </c>
      <c r="BQ25" s="323" t="str">
        <f t="shared" si="0"/>
        <v/>
      </c>
      <c r="CL25" s="668"/>
      <c r="CM25" s="322"/>
      <c r="CN25" s="322"/>
      <c r="CO25" s="322"/>
      <c r="CP25" s="322"/>
      <c r="CQ25" s="322"/>
      <c r="CR25" s="322"/>
    </row>
    <row r="26" spans="1:96" ht="15.75">
      <c r="N26" s="157"/>
      <c r="P26" s="157"/>
      <c r="AI26" s="36"/>
      <c r="AJ26" s="36"/>
      <c r="AK26" s="36"/>
      <c r="AL26" s="36"/>
      <c r="AM26" s="36"/>
      <c r="AN26" s="36"/>
      <c r="AO26" s="36"/>
      <c r="AP26" s="36"/>
      <c r="AQ26" s="36"/>
      <c r="AR26" s="36"/>
      <c r="AS26" s="36"/>
      <c r="BA26" s="323" t="s">
        <v>107</v>
      </c>
      <c r="BB26" s="733">
        <v>2019</v>
      </c>
      <c r="BC26" s="323" t="s">
        <v>786</v>
      </c>
      <c r="BD26" s="323">
        <v>229.7</v>
      </c>
      <c r="BH26" s="323" t="s">
        <v>107</v>
      </c>
      <c r="BI26" s="336" t="s">
        <v>687</v>
      </c>
      <c r="BJ26" s="323" t="s">
        <v>786</v>
      </c>
      <c r="BK26" s="735">
        <v>202.7</v>
      </c>
      <c r="BL26" s="324">
        <v>2018</v>
      </c>
      <c r="BQ26" s="323" t="str">
        <f t="shared" si="0"/>
        <v/>
      </c>
      <c r="CL26" s="668"/>
      <c r="CM26" s="322"/>
      <c r="CN26" s="322"/>
      <c r="CO26" s="322"/>
      <c r="CP26" s="322"/>
      <c r="CQ26" s="322"/>
      <c r="CR26" s="322"/>
    </row>
    <row r="27" spans="1:96" ht="15.75">
      <c r="P27" s="157"/>
      <c r="AI27" s="36"/>
      <c r="AJ27" s="36"/>
      <c r="AK27" s="36"/>
      <c r="AL27" s="36"/>
      <c r="AM27" s="36"/>
      <c r="AN27" s="36"/>
      <c r="AO27" s="36"/>
      <c r="AP27" s="36"/>
      <c r="AQ27" s="36"/>
      <c r="AR27" s="36"/>
      <c r="AS27" s="36"/>
      <c r="BA27" s="323" t="s">
        <v>107</v>
      </c>
      <c r="BB27" s="733">
        <v>2019</v>
      </c>
      <c r="BC27" s="323" t="s">
        <v>1</v>
      </c>
      <c r="BD27" s="323">
        <v>1068</v>
      </c>
      <c r="BH27" s="323" t="s">
        <v>107</v>
      </c>
      <c r="BI27" s="336" t="s">
        <v>687</v>
      </c>
      <c r="BJ27" s="323" t="s">
        <v>1</v>
      </c>
      <c r="BK27" s="735">
        <v>966.59999999999991</v>
      </c>
      <c r="BL27" s="324">
        <v>2018</v>
      </c>
      <c r="BQ27" s="323" t="str">
        <f t="shared" si="0"/>
        <v/>
      </c>
      <c r="CL27" s="668"/>
      <c r="CM27" s="322"/>
      <c r="CN27" s="322"/>
      <c r="CO27" s="322"/>
      <c r="CP27" s="322"/>
      <c r="CQ27" s="322"/>
      <c r="CR27" s="322"/>
    </row>
    <row r="28" spans="1:96" ht="15.75">
      <c r="AI28" s="36"/>
      <c r="AJ28" s="36"/>
      <c r="AK28" s="36"/>
      <c r="AL28" s="36"/>
      <c r="AM28" s="36"/>
      <c r="AN28" s="36"/>
      <c r="AO28" s="36"/>
      <c r="AP28" s="36"/>
      <c r="AQ28" s="36"/>
      <c r="AR28" s="36"/>
      <c r="AS28" s="36"/>
      <c r="BA28" s="323" t="s">
        <v>107</v>
      </c>
      <c r="BB28" s="733">
        <v>2019</v>
      </c>
      <c r="BC28" s="323" t="s">
        <v>55</v>
      </c>
      <c r="BD28" s="323">
        <v>349.6</v>
      </c>
      <c r="BH28" s="323" t="s">
        <v>107</v>
      </c>
      <c r="BI28" s="336" t="s">
        <v>687</v>
      </c>
      <c r="BJ28" s="323" t="s">
        <v>55</v>
      </c>
      <c r="BK28" s="735">
        <v>324</v>
      </c>
      <c r="BL28" s="324">
        <v>2018</v>
      </c>
      <c r="BQ28" s="323" t="str">
        <f t="shared" si="0"/>
        <v/>
      </c>
      <c r="CL28" s="668"/>
      <c r="CM28" s="322"/>
      <c r="CN28" s="322"/>
      <c r="CO28" s="322"/>
      <c r="CP28" s="322"/>
      <c r="CQ28" s="322"/>
      <c r="CR28" s="322"/>
    </row>
    <row r="29" spans="1:96" ht="15.75">
      <c r="AI29" s="36"/>
      <c r="AJ29" s="36"/>
      <c r="AK29" s="36"/>
      <c r="AL29" s="36"/>
      <c r="AM29" s="36"/>
      <c r="AN29" s="36"/>
      <c r="AO29" s="36"/>
      <c r="AP29" s="36"/>
      <c r="AQ29" s="36"/>
      <c r="AR29" s="36"/>
      <c r="AS29" s="36"/>
      <c r="BA29" s="323" t="s">
        <v>107</v>
      </c>
      <c r="BB29" s="733">
        <v>2019</v>
      </c>
      <c r="BC29" s="323" t="s">
        <v>127</v>
      </c>
      <c r="BD29" s="323">
        <v>34.700000000000003</v>
      </c>
      <c r="BH29" s="323" t="s">
        <v>107</v>
      </c>
      <c r="BI29" s="336" t="s">
        <v>687</v>
      </c>
      <c r="BJ29" s="323" t="s">
        <v>127</v>
      </c>
      <c r="BK29" s="735">
        <v>35.700000000000003</v>
      </c>
      <c r="BL29" s="324">
        <v>2018</v>
      </c>
      <c r="BQ29" s="323" t="str">
        <f t="shared" si="0"/>
        <v/>
      </c>
      <c r="CL29" s="668"/>
      <c r="CM29" s="322"/>
      <c r="CN29" s="322"/>
      <c r="CO29" s="322"/>
      <c r="CP29" s="322"/>
      <c r="CQ29" s="322"/>
      <c r="CR29" s="322"/>
    </row>
    <row r="30" spans="1:96" ht="15.75">
      <c r="P30" s="157"/>
      <c r="AI30" s="36"/>
      <c r="AJ30" s="36"/>
      <c r="AK30" s="36"/>
      <c r="AL30" s="36"/>
      <c r="AM30" s="36"/>
      <c r="AN30" s="36"/>
      <c r="AO30" s="36"/>
      <c r="AP30" s="36"/>
      <c r="AQ30" s="36"/>
      <c r="AR30" s="36"/>
      <c r="AS30" s="36"/>
      <c r="BA30" s="323" t="s">
        <v>107</v>
      </c>
      <c r="BB30" s="733">
        <v>2019</v>
      </c>
      <c r="BC30" s="323" t="s">
        <v>176</v>
      </c>
      <c r="BD30" s="323">
        <v>10.199999999999999</v>
      </c>
      <c r="BH30" s="323" t="s">
        <v>107</v>
      </c>
      <c r="BI30" s="336" t="s">
        <v>687</v>
      </c>
      <c r="BJ30" s="323" t="s">
        <v>176</v>
      </c>
      <c r="BK30" s="735">
        <v>14.200000000000001</v>
      </c>
      <c r="BL30" s="324">
        <v>2018</v>
      </c>
      <c r="BQ30" s="323" t="str">
        <f t="shared" si="0"/>
        <v/>
      </c>
      <c r="CL30" s="668"/>
      <c r="CM30" s="322"/>
      <c r="CN30" s="322"/>
      <c r="CO30" s="322"/>
      <c r="CP30" s="322"/>
      <c r="CQ30" s="322"/>
      <c r="CR30" s="322"/>
    </row>
    <row r="31" spans="1:96" ht="15.75">
      <c r="P31" s="157"/>
      <c r="AI31" s="36"/>
      <c r="AJ31" s="36"/>
      <c r="AK31" s="36"/>
      <c r="AL31" s="36"/>
      <c r="AM31" s="36"/>
      <c r="AN31" s="36"/>
      <c r="AO31" s="36"/>
      <c r="AP31" s="36"/>
      <c r="AQ31" s="36"/>
      <c r="AR31" s="36"/>
      <c r="AS31" s="36"/>
      <c r="BA31" s="323" t="s">
        <v>107</v>
      </c>
      <c r="BB31" s="733">
        <v>2019</v>
      </c>
      <c r="BC31" s="323" t="s">
        <v>17</v>
      </c>
      <c r="BD31" s="323">
        <v>229.29999999999998</v>
      </c>
      <c r="BH31" s="323" t="s">
        <v>107</v>
      </c>
      <c r="BI31" s="336" t="s">
        <v>687</v>
      </c>
      <c r="BJ31" s="323" t="s">
        <v>17</v>
      </c>
      <c r="BK31" s="735">
        <v>182.1</v>
      </c>
      <c r="BL31" s="324">
        <v>2018</v>
      </c>
      <c r="BQ31" s="323" t="str">
        <f t="shared" si="0"/>
        <v/>
      </c>
      <c r="CL31" s="668"/>
      <c r="CM31" s="322"/>
      <c r="CN31" s="322"/>
      <c r="CO31" s="322"/>
      <c r="CP31" s="322"/>
      <c r="CQ31" s="322"/>
      <c r="CR31" s="322"/>
    </row>
    <row r="32" spans="1:96" ht="15.75">
      <c r="AI32" s="36"/>
      <c r="AJ32" s="36"/>
      <c r="AK32" s="36"/>
      <c r="AL32" s="36"/>
      <c r="AM32" s="36"/>
      <c r="AN32" s="36"/>
      <c r="AO32" s="36"/>
      <c r="AP32" s="36"/>
      <c r="AQ32" s="36"/>
      <c r="AR32" s="36"/>
      <c r="AS32" s="36"/>
      <c r="BA32" s="323" t="s">
        <v>107</v>
      </c>
      <c r="BB32" s="733">
        <v>2019</v>
      </c>
      <c r="BC32" s="323" t="s">
        <v>18</v>
      </c>
      <c r="BD32" s="323">
        <v>7.8</v>
      </c>
      <c r="BH32" s="323" t="s">
        <v>107</v>
      </c>
      <c r="BI32" s="336" t="s">
        <v>687</v>
      </c>
      <c r="BJ32" s="323" t="s">
        <v>18</v>
      </c>
      <c r="BK32" s="735">
        <v>9.4</v>
      </c>
      <c r="BL32" s="324">
        <v>2018</v>
      </c>
      <c r="CL32" s="668"/>
      <c r="CM32" s="322"/>
      <c r="CN32" s="322"/>
      <c r="CO32" s="322"/>
      <c r="CP32" s="322"/>
      <c r="CQ32" s="322"/>
      <c r="CR32" s="322"/>
    </row>
    <row r="33" spans="16:96" ht="15.75">
      <c r="AI33" s="36"/>
      <c r="AJ33" s="36"/>
      <c r="AK33" s="36"/>
      <c r="AL33" s="36"/>
      <c r="AM33" s="36"/>
      <c r="AN33" s="36"/>
      <c r="AO33" s="36"/>
      <c r="AP33" s="36"/>
      <c r="AQ33" s="36"/>
      <c r="AR33" s="36"/>
      <c r="AS33" s="36"/>
      <c r="BA33" s="323" t="s">
        <v>107</v>
      </c>
      <c r="BB33" s="733">
        <v>2019</v>
      </c>
      <c r="BC33" s="323" t="s">
        <v>20</v>
      </c>
      <c r="BD33" s="323">
        <v>223</v>
      </c>
      <c r="BH33" s="323" t="s">
        <v>107</v>
      </c>
      <c r="BI33" s="336" t="s">
        <v>687</v>
      </c>
      <c r="BJ33" s="323" t="s">
        <v>20</v>
      </c>
      <c r="BK33" s="735">
        <v>194.4</v>
      </c>
      <c r="BL33" s="324">
        <v>2018</v>
      </c>
      <c r="CL33" s="668"/>
      <c r="CM33" s="322"/>
      <c r="CN33" s="322"/>
      <c r="CO33" s="322"/>
      <c r="CP33" s="322"/>
      <c r="CQ33" s="322"/>
      <c r="CR33" s="322"/>
    </row>
    <row r="34" spans="16:96" ht="15.75">
      <c r="P34" s="157"/>
      <c r="AI34" s="36"/>
      <c r="AJ34" s="36"/>
      <c r="AK34" s="36"/>
      <c r="AL34" s="36"/>
      <c r="AM34" s="36"/>
      <c r="AN34" s="36"/>
      <c r="AO34" s="36"/>
      <c r="AP34" s="36"/>
      <c r="AQ34" s="36"/>
      <c r="AR34" s="36"/>
      <c r="AS34" s="36"/>
      <c r="BA34" s="323" t="s">
        <v>107</v>
      </c>
      <c r="BB34" s="733">
        <v>2019</v>
      </c>
      <c r="BC34" s="323" t="s">
        <v>56</v>
      </c>
      <c r="BD34" s="323">
        <v>2648.4</v>
      </c>
      <c r="BH34" s="323" t="s">
        <v>107</v>
      </c>
      <c r="BI34" s="336" t="s">
        <v>687</v>
      </c>
      <c r="BJ34" s="323" t="s">
        <v>56</v>
      </c>
      <c r="BK34" s="735">
        <v>2347.6</v>
      </c>
      <c r="BL34" s="324">
        <v>2018</v>
      </c>
      <c r="CL34" s="668"/>
      <c r="CM34" s="322"/>
      <c r="CN34" s="322"/>
      <c r="CO34" s="322"/>
      <c r="CP34" s="322"/>
      <c r="CQ34" s="322"/>
      <c r="CR34" s="322"/>
    </row>
    <row r="35" spans="16:96" ht="15.75">
      <c r="P35" s="157"/>
      <c r="AI35" s="36"/>
      <c r="AJ35" s="36"/>
      <c r="AK35" s="36"/>
      <c r="AL35" s="36"/>
      <c r="AM35" s="36"/>
      <c r="AN35" s="36"/>
      <c r="AO35" s="36"/>
      <c r="AP35" s="36"/>
      <c r="AQ35" s="36"/>
      <c r="AR35" s="36"/>
      <c r="AS35" s="36"/>
      <c r="AY35" s="324"/>
      <c r="BA35" s="324" t="s">
        <v>11</v>
      </c>
      <c r="BB35" s="736">
        <v>1999</v>
      </c>
      <c r="BC35" s="324" t="s">
        <v>3</v>
      </c>
      <c r="BD35" s="737">
        <v>2.8</v>
      </c>
      <c r="BH35" s="323" t="s">
        <v>11</v>
      </c>
      <c r="BI35" s="336" t="s">
        <v>794</v>
      </c>
      <c r="BJ35" s="323" t="s">
        <v>3</v>
      </c>
      <c r="BK35" s="323">
        <v>223.90000000000003</v>
      </c>
      <c r="BL35" s="324">
        <v>2019</v>
      </c>
      <c r="CL35" s="668"/>
      <c r="CM35" s="322"/>
      <c r="CN35" s="322"/>
      <c r="CO35" s="322"/>
      <c r="CP35" s="322"/>
      <c r="CQ35" s="322"/>
      <c r="CR35" s="322"/>
    </row>
    <row r="36" spans="16:96" ht="15.75">
      <c r="AI36" s="36"/>
      <c r="AJ36" s="36"/>
      <c r="AK36" s="36"/>
      <c r="AL36" s="36"/>
      <c r="AM36" s="36"/>
      <c r="AN36" s="36"/>
      <c r="AO36" s="36"/>
      <c r="AP36" s="36"/>
      <c r="AQ36" s="36"/>
      <c r="AR36" s="36"/>
      <c r="AS36" s="36"/>
      <c r="AY36" s="324"/>
      <c r="BA36" s="324" t="s">
        <v>11</v>
      </c>
      <c r="BB36" s="736">
        <v>1999</v>
      </c>
      <c r="BC36" s="324" t="s">
        <v>175</v>
      </c>
      <c r="BD36" s="737">
        <v>13.2</v>
      </c>
      <c r="BH36" s="323" t="s">
        <v>11</v>
      </c>
      <c r="BI36" s="336" t="s">
        <v>794</v>
      </c>
      <c r="BJ36" s="323" t="s">
        <v>175</v>
      </c>
      <c r="BK36" s="323">
        <v>14.4</v>
      </c>
      <c r="BL36" s="324">
        <v>2019</v>
      </c>
      <c r="CL36" s="668"/>
      <c r="CM36" s="322"/>
      <c r="CN36" s="322"/>
      <c r="CO36" s="322"/>
      <c r="CP36" s="322"/>
      <c r="CQ36" s="322"/>
      <c r="CR36" s="322"/>
    </row>
    <row r="37" spans="16:96" ht="15.75">
      <c r="AI37" s="36"/>
      <c r="AJ37" s="36"/>
      <c r="AK37" s="36"/>
      <c r="AL37" s="36"/>
      <c r="AM37" s="36"/>
      <c r="AN37" s="36"/>
      <c r="AO37" s="36"/>
      <c r="AP37" s="36"/>
      <c r="AQ37" s="36"/>
      <c r="AR37" s="36"/>
      <c r="AS37" s="36"/>
      <c r="AY37" s="324"/>
      <c r="BA37" s="324" t="s">
        <v>11</v>
      </c>
      <c r="BB37" s="736">
        <v>1999</v>
      </c>
      <c r="BC37" s="324" t="s">
        <v>786</v>
      </c>
      <c r="BD37" s="737">
        <v>26.6</v>
      </c>
      <c r="BH37" s="323" t="s">
        <v>11</v>
      </c>
      <c r="BI37" s="336" t="s">
        <v>794</v>
      </c>
      <c r="BJ37" s="323" t="s">
        <v>786</v>
      </c>
      <c r="BK37" s="323">
        <v>149.1</v>
      </c>
      <c r="BL37" s="324">
        <v>2019</v>
      </c>
      <c r="CL37" s="668"/>
      <c r="CM37" s="322"/>
      <c r="CN37" s="322"/>
      <c r="CO37" s="322"/>
      <c r="CP37" s="322"/>
      <c r="CQ37" s="322"/>
      <c r="CR37" s="322"/>
    </row>
    <row r="38" spans="16:96" ht="15.75">
      <c r="P38" s="157"/>
      <c r="AI38" s="36"/>
      <c r="AJ38" s="36"/>
      <c r="AK38" s="36"/>
      <c r="AL38" s="36"/>
      <c r="AM38" s="36"/>
      <c r="AN38" s="36"/>
      <c r="AO38" s="36"/>
      <c r="AP38" s="36"/>
      <c r="AQ38" s="36"/>
      <c r="AR38" s="36"/>
      <c r="AS38" s="36"/>
      <c r="AY38" s="324"/>
      <c r="BA38" s="324" t="s">
        <v>11</v>
      </c>
      <c r="BB38" s="736">
        <v>1999</v>
      </c>
      <c r="BC38" s="324" t="s">
        <v>1</v>
      </c>
      <c r="BD38" s="737">
        <v>272.8</v>
      </c>
      <c r="BH38" s="323" t="s">
        <v>11</v>
      </c>
      <c r="BI38" s="336" t="s">
        <v>794</v>
      </c>
      <c r="BJ38" s="323" t="s">
        <v>1</v>
      </c>
      <c r="BK38" s="323">
        <v>785.6</v>
      </c>
      <c r="BL38" s="324">
        <v>2019</v>
      </c>
      <c r="CL38" s="668"/>
      <c r="CM38" s="322"/>
      <c r="CN38" s="322"/>
      <c r="CO38" s="322"/>
      <c r="CP38" s="322"/>
      <c r="CQ38" s="322"/>
      <c r="CR38" s="322"/>
    </row>
    <row r="39" spans="16:96" ht="15.75">
      <c r="P39" s="157"/>
      <c r="AI39" s="36"/>
      <c r="AJ39" s="36"/>
      <c r="AK39" s="36"/>
      <c r="AL39" s="36"/>
      <c r="AM39" s="36"/>
      <c r="AN39" s="36"/>
      <c r="AO39" s="36"/>
      <c r="AP39" s="36"/>
      <c r="AQ39" s="36"/>
      <c r="AR39" s="36"/>
      <c r="AS39" s="36"/>
      <c r="AY39" s="324"/>
      <c r="BA39" s="324" t="s">
        <v>11</v>
      </c>
      <c r="BB39" s="736">
        <v>1999</v>
      </c>
      <c r="BC39" s="324" t="s">
        <v>55</v>
      </c>
      <c r="BD39" s="737">
        <v>24</v>
      </c>
      <c r="BH39" s="323" t="s">
        <v>11</v>
      </c>
      <c r="BI39" s="336" t="s">
        <v>794</v>
      </c>
      <c r="BJ39" s="323" t="s">
        <v>55</v>
      </c>
      <c r="BK39" s="323">
        <v>349.4</v>
      </c>
      <c r="BL39" s="324">
        <v>2019</v>
      </c>
      <c r="CL39" s="668"/>
      <c r="CM39" s="322"/>
      <c r="CN39" s="322"/>
      <c r="CO39" s="322"/>
      <c r="CP39" s="322"/>
      <c r="CQ39" s="322"/>
      <c r="CR39" s="322"/>
    </row>
    <row r="40" spans="16:96" ht="15.75">
      <c r="AI40" s="36"/>
      <c r="AJ40" s="36"/>
      <c r="AK40" s="36"/>
      <c r="AL40" s="36"/>
      <c r="AM40" s="36"/>
      <c r="AN40" s="36"/>
      <c r="AO40" s="36"/>
      <c r="AP40" s="36"/>
      <c r="AQ40" s="36"/>
      <c r="AR40" s="36"/>
      <c r="AS40" s="36"/>
      <c r="AY40" s="324"/>
      <c r="BA40" s="324" t="s">
        <v>11</v>
      </c>
      <c r="BB40" s="736">
        <v>1999</v>
      </c>
      <c r="BC40" s="324" t="s">
        <v>127</v>
      </c>
      <c r="BD40" s="737">
        <v>7.1</v>
      </c>
      <c r="BH40" s="323" t="s">
        <v>11</v>
      </c>
      <c r="BI40" s="336" t="s">
        <v>794</v>
      </c>
      <c r="BJ40" s="323" t="s">
        <v>127</v>
      </c>
      <c r="BK40" s="323">
        <v>6.7999999999999989</v>
      </c>
      <c r="BL40" s="324">
        <v>2019</v>
      </c>
      <c r="CL40" s="668"/>
      <c r="CM40" s="322"/>
      <c r="CN40" s="322"/>
      <c r="CO40" s="322"/>
      <c r="CP40" s="322"/>
      <c r="CQ40" s="322"/>
      <c r="CR40" s="322"/>
    </row>
    <row r="41" spans="16:96" ht="15.75">
      <c r="AI41" s="36"/>
      <c r="AJ41" s="36"/>
      <c r="AK41" s="36"/>
      <c r="AL41" s="36"/>
      <c r="AM41" s="36"/>
      <c r="AN41" s="36"/>
      <c r="AO41" s="36"/>
      <c r="AP41" s="36"/>
      <c r="AQ41" s="36"/>
      <c r="AR41" s="36"/>
      <c r="AS41" s="36"/>
      <c r="AY41" s="324"/>
      <c r="BA41" s="324" t="s">
        <v>11</v>
      </c>
      <c r="BB41" s="736">
        <v>1999</v>
      </c>
      <c r="BC41" s="324" t="s">
        <v>176</v>
      </c>
      <c r="BD41" s="737">
        <v>1.1000000000000001</v>
      </c>
      <c r="BH41" s="323" t="s">
        <v>11</v>
      </c>
      <c r="BI41" s="336" t="s">
        <v>794</v>
      </c>
      <c r="BJ41" s="323" t="s">
        <v>176</v>
      </c>
      <c r="BK41" s="323">
        <v>0</v>
      </c>
      <c r="BL41" s="324">
        <v>2019</v>
      </c>
      <c r="CL41" s="668"/>
      <c r="CM41" s="322"/>
      <c r="CN41" s="322"/>
      <c r="CO41" s="322"/>
      <c r="CP41" s="322"/>
      <c r="CQ41" s="322"/>
      <c r="CR41" s="322"/>
    </row>
    <row r="42" spans="16:96" ht="15.75">
      <c r="P42" s="157"/>
      <c r="AI42" s="36"/>
      <c r="AJ42" s="36"/>
      <c r="AK42" s="36"/>
      <c r="AL42" s="36"/>
      <c r="AM42" s="36"/>
      <c r="AN42" s="36"/>
      <c r="AO42" s="36"/>
      <c r="AP42" s="36"/>
      <c r="AQ42" s="36"/>
      <c r="AR42" s="36"/>
      <c r="AS42" s="36"/>
      <c r="AY42" s="324"/>
      <c r="BA42" s="324" t="s">
        <v>11</v>
      </c>
      <c r="BB42" s="736">
        <v>1999</v>
      </c>
      <c r="BC42" s="324" t="s">
        <v>17</v>
      </c>
      <c r="BD42" s="737">
        <v>0</v>
      </c>
      <c r="BH42" s="323" t="s">
        <v>11</v>
      </c>
      <c r="BI42" s="336" t="s">
        <v>794</v>
      </c>
      <c r="BJ42" s="323" t="s">
        <v>17</v>
      </c>
      <c r="BK42" s="323">
        <v>0</v>
      </c>
      <c r="BL42" s="324">
        <v>2019</v>
      </c>
      <c r="CL42" s="668"/>
      <c r="CM42" s="322"/>
      <c r="CN42" s="322"/>
      <c r="CO42" s="322"/>
      <c r="CP42" s="322"/>
      <c r="CQ42" s="322"/>
      <c r="CR42" s="322"/>
    </row>
    <row r="43" spans="16:96" ht="15.75">
      <c r="P43" s="157"/>
      <c r="AI43" s="36"/>
      <c r="AJ43" s="36"/>
      <c r="AK43" s="36"/>
      <c r="AL43" s="36"/>
      <c r="AM43" s="36"/>
      <c r="AN43" s="36"/>
      <c r="AO43" s="36"/>
      <c r="AP43" s="36"/>
      <c r="AQ43" s="36"/>
      <c r="AR43" s="36"/>
      <c r="AS43" s="36"/>
      <c r="AY43" s="324"/>
      <c r="BA43" s="324" t="s">
        <v>11</v>
      </c>
      <c r="BB43" s="736">
        <v>1999</v>
      </c>
      <c r="BC43" s="324" t="s">
        <v>18</v>
      </c>
      <c r="BD43" s="738">
        <v>28.1</v>
      </c>
      <c r="BH43" s="323" t="s">
        <v>11</v>
      </c>
      <c r="BI43" s="336" t="s">
        <v>794</v>
      </c>
      <c r="BJ43" s="323" t="s">
        <v>18</v>
      </c>
      <c r="BK43" s="323">
        <v>1.6</v>
      </c>
      <c r="BL43" s="324">
        <v>2019</v>
      </c>
      <c r="CL43" s="668"/>
      <c r="CM43" s="322"/>
      <c r="CN43" s="322"/>
      <c r="CO43" s="322"/>
      <c r="CP43" s="322"/>
      <c r="CQ43" s="322"/>
      <c r="CR43" s="322"/>
    </row>
    <row r="44" spans="16:96" ht="15.75">
      <c r="AI44" s="36"/>
      <c r="AJ44" s="36"/>
      <c r="AK44" s="36"/>
      <c r="AL44" s="36"/>
      <c r="AM44" s="36"/>
      <c r="AN44" s="36"/>
      <c r="AO44" s="36"/>
      <c r="AP44" s="36"/>
      <c r="AQ44" s="36"/>
      <c r="AR44" s="36"/>
      <c r="AS44" s="36"/>
      <c r="AY44" s="324"/>
      <c r="BA44" s="324" t="s">
        <v>11</v>
      </c>
      <c r="BB44" s="736">
        <v>1999</v>
      </c>
      <c r="BC44" s="324" t="s">
        <v>20</v>
      </c>
      <c r="BD44" s="738">
        <v>3.4000000000000004</v>
      </c>
      <c r="BH44" s="323" t="s">
        <v>11</v>
      </c>
      <c r="BI44" s="336" t="s">
        <v>794</v>
      </c>
      <c r="BJ44" s="323" t="s">
        <v>20</v>
      </c>
      <c r="BK44" s="323">
        <v>157.80000000000001</v>
      </c>
      <c r="BL44" s="324">
        <v>2019</v>
      </c>
      <c r="CL44" s="668"/>
      <c r="CM44" s="322"/>
      <c r="CN44" s="322"/>
      <c r="CO44" s="322"/>
      <c r="CP44" s="322"/>
      <c r="CQ44" s="322"/>
      <c r="CR44" s="322"/>
    </row>
    <row r="45" spans="16:96" ht="15.75">
      <c r="AI45" s="36"/>
      <c r="AJ45" s="36"/>
      <c r="AK45" s="36"/>
      <c r="AL45" s="36"/>
      <c r="AM45" s="36"/>
      <c r="AN45" s="36"/>
      <c r="AO45" s="36"/>
      <c r="AP45" s="36"/>
      <c r="AQ45" s="36"/>
      <c r="AR45" s="36"/>
      <c r="AS45" s="36"/>
      <c r="AY45" s="324"/>
      <c r="BA45" s="324" t="s">
        <v>11</v>
      </c>
      <c r="BB45" s="736">
        <v>1999</v>
      </c>
      <c r="BC45" s="324" t="s">
        <v>56</v>
      </c>
      <c r="BD45" s="738">
        <v>428.40000000000003</v>
      </c>
      <c r="BH45" s="323" t="s">
        <v>11</v>
      </c>
      <c r="BI45" s="336" t="s">
        <v>794</v>
      </c>
      <c r="BJ45" s="323" t="s">
        <v>56</v>
      </c>
      <c r="BK45" s="323">
        <v>1693.1</v>
      </c>
      <c r="BL45" s="324">
        <v>2019</v>
      </c>
      <c r="CL45" s="668"/>
      <c r="CM45" s="322"/>
      <c r="CN45" s="322"/>
      <c r="CO45" s="322"/>
      <c r="CP45" s="322"/>
      <c r="CQ45" s="322"/>
      <c r="CR45" s="322"/>
    </row>
    <row r="46" spans="16:96" ht="15.75">
      <c r="P46" s="157"/>
      <c r="AI46" s="36"/>
      <c r="AJ46" s="36"/>
      <c r="AK46" s="36"/>
      <c r="AL46" s="36"/>
      <c r="AM46" s="36"/>
      <c r="AN46" s="36"/>
      <c r="AO46" s="36"/>
      <c r="AP46" s="36"/>
      <c r="AQ46" s="36"/>
      <c r="AR46" s="36"/>
      <c r="AS46" s="36"/>
      <c r="AY46" s="324"/>
      <c r="BA46" s="324" t="s">
        <v>108</v>
      </c>
      <c r="BB46" s="736">
        <v>1999</v>
      </c>
      <c r="BC46" s="324" t="s">
        <v>3</v>
      </c>
      <c r="BD46" s="734">
        <f>BD57-BD35</f>
        <v>12</v>
      </c>
      <c r="BH46" s="323" t="s">
        <v>108</v>
      </c>
      <c r="BI46" s="336" t="s">
        <v>794</v>
      </c>
      <c r="BJ46" s="323" t="s">
        <v>3</v>
      </c>
      <c r="BK46" s="323">
        <f>BK57-BK35</f>
        <v>196.19999999999993</v>
      </c>
      <c r="BL46" s="324">
        <v>2019</v>
      </c>
      <c r="CL46" s="668"/>
      <c r="CM46" s="322"/>
      <c r="CN46" s="322"/>
      <c r="CO46" s="322"/>
      <c r="CP46" s="322"/>
      <c r="CQ46" s="322"/>
      <c r="CR46" s="322"/>
    </row>
    <row r="47" spans="16:96" ht="15.75">
      <c r="P47" s="157"/>
      <c r="AI47" s="36"/>
      <c r="AJ47" s="36"/>
      <c r="AK47" s="36"/>
      <c r="AL47" s="36"/>
      <c r="AM47" s="36"/>
      <c r="AN47" s="36"/>
      <c r="AO47" s="36"/>
      <c r="AP47" s="36"/>
      <c r="AQ47" s="36"/>
      <c r="AR47" s="36"/>
      <c r="AS47" s="36"/>
      <c r="AY47" s="324"/>
      <c r="BA47" s="324" t="s">
        <v>108</v>
      </c>
      <c r="BB47" s="736">
        <v>1999</v>
      </c>
      <c r="BC47" s="324" t="s">
        <v>175</v>
      </c>
      <c r="BD47" s="324">
        <f t="shared" ref="BD47:BD55" si="6">BD58-BD36</f>
        <v>17.600000000000001</v>
      </c>
      <c r="BH47" s="323" t="s">
        <v>108</v>
      </c>
      <c r="BI47" s="336" t="s">
        <v>794</v>
      </c>
      <c r="BJ47" s="323" t="s">
        <v>175</v>
      </c>
      <c r="BK47" s="323">
        <f t="shared" ref="BK47:BK56" si="7">BK58-BK36</f>
        <v>44.099999999999994</v>
      </c>
      <c r="BL47" s="324">
        <v>2019</v>
      </c>
      <c r="BP47" s="326"/>
      <c r="BQ47" s="325"/>
      <c r="BS47" s="325"/>
      <c r="BT47" s="325"/>
      <c r="BU47" s="325"/>
      <c r="BV47" s="325"/>
      <c r="BW47" s="325"/>
      <c r="BX47" s="325"/>
      <c r="BY47" s="325"/>
      <c r="BZ47" s="325"/>
      <c r="CA47" s="325"/>
      <c r="CL47" s="668"/>
      <c r="CM47" s="322"/>
      <c r="CN47" s="322"/>
      <c r="CO47" s="322"/>
      <c r="CP47" s="322"/>
      <c r="CQ47" s="322"/>
      <c r="CR47" s="322"/>
    </row>
    <row r="48" spans="16:96" ht="15.75">
      <c r="AI48" s="36"/>
      <c r="AJ48" s="36"/>
      <c r="AK48" s="36"/>
      <c r="AL48" s="36"/>
      <c r="AM48" s="36"/>
      <c r="AN48" s="36"/>
      <c r="AO48" s="36"/>
      <c r="AP48" s="36"/>
      <c r="AQ48" s="36"/>
      <c r="AR48" s="36"/>
      <c r="AS48" s="36"/>
      <c r="AY48" s="324"/>
      <c r="BA48" s="324" t="s">
        <v>108</v>
      </c>
      <c r="BB48" s="736">
        <v>1999</v>
      </c>
      <c r="BC48" s="324" t="s">
        <v>786</v>
      </c>
      <c r="BD48" s="324">
        <f t="shared" si="6"/>
        <v>6.5</v>
      </c>
      <c r="BH48" s="323" t="s">
        <v>108</v>
      </c>
      <c r="BI48" s="336" t="s">
        <v>794</v>
      </c>
      <c r="BJ48" s="323" t="s">
        <v>786</v>
      </c>
      <c r="BK48" s="323">
        <f t="shared" si="7"/>
        <v>53.599999999999994</v>
      </c>
      <c r="BL48" s="324">
        <v>2019</v>
      </c>
      <c r="BR48" s="325"/>
      <c r="CL48" s="668"/>
      <c r="CM48" s="322"/>
      <c r="CN48" s="322"/>
      <c r="CO48" s="322"/>
      <c r="CP48" s="322"/>
      <c r="CQ48" s="322"/>
      <c r="CR48" s="322"/>
    </row>
    <row r="49" spans="16:96" ht="15.75">
      <c r="AI49" s="36"/>
      <c r="AJ49" s="36"/>
      <c r="AK49" s="36"/>
      <c r="AL49" s="36"/>
      <c r="AM49" s="36"/>
      <c r="AN49" s="36"/>
      <c r="AO49" s="36"/>
      <c r="AP49" s="36"/>
      <c r="AQ49" s="36"/>
      <c r="AR49" s="36"/>
      <c r="AS49" s="36"/>
      <c r="AY49" s="324"/>
      <c r="BA49" s="324" t="s">
        <v>108</v>
      </c>
      <c r="BB49" s="736">
        <v>1999</v>
      </c>
      <c r="BC49" s="324" t="s">
        <v>1</v>
      </c>
      <c r="BD49" s="324">
        <f t="shared" si="6"/>
        <v>132.40000000000003</v>
      </c>
      <c r="BH49" s="323" t="s">
        <v>108</v>
      </c>
      <c r="BI49" s="336" t="s">
        <v>794</v>
      </c>
      <c r="BJ49" s="323" t="s">
        <v>1</v>
      </c>
      <c r="BK49" s="323">
        <f t="shared" si="7"/>
        <v>376.30000000000007</v>
      </c>
      <c r="BL49" s="324">
        <v>2019</v>
      </c>
      <c r="CL49" s="668"/>
      <c r="CM49" s="322"/>
      <c r="CN49" s="322"/>
      <c r="CO49" s="322"/>
      <c r="CP49" s="322"/>
      <c r="CQ49" s="322"/>
      <c r="CR49" s="322"/>
    </row>
    <row r="50" spans="16:96" ht="15.75">
      <c r="P50" s="157"/>
      <c r="AI50" s="36"/>
      <c r="AJ50" s="36"/>
      <c r="AK50" s="36"/>
      <c r="AL50" s="36"/>
      <c r="AM50" s="36"/>
      <c r="AN50" s="36"/>
      <c r="AO50" s="36"/>
      <c r="AP50" s="36"/>
      <c r="AQ50" s="36"/>
      <c r="AR50" s="36"/>
      <c r="AS50" s="36"/>
      <c r="AY50" s="324"/>
      <c r="BA50" s="324" t="s">
        <v>108</v>
      </c>
      <c r="BB50" s="736">
        <v>1999</v>
      </c>
      <c r="BC50" s="324" t="s">
        <v>55</v>
      </c>
      <c r="BD50" s="324">
        <f t="shared" si="6"/>
        <v>0.10000000000000142</v>
      </c>
      <c r="BH50" s="323" t="s">
        <v>108</v>
      </c>
      <c r="BI50" s="336" t="s">
        <v>794</v>
      </c>
      <c r="BJ50" s="323" t="s">
        <v>55</v>
      </c>
      <c r="BK50" s="323">
        <f t="shared" si="7"/>
        <v>11.899999999999977</v>
      </c>
      <c r="BL50" s="324">
        <v>2019</v>
      </c>
      <c r="CL50" s="668"/>
      <c r="CM50" s="322"/>
      <c r="CN50" s="322"/>
      <c r="CO50" s="322"/>
      <c r="CP50" s="322"/>
      <c r="CQ50" s="322"/>
      <c r="CR50" s="322"/>
    </row>
    <row r="51" spans="16:96" ht="15.75">
      <c r="P51" s="157"/>
      <c r="AI51" s="36"/>
      <c r="AJ51" s="36"/>
      <c r="AK51" s="36"/>
      <c r="AL51" s="36"/>
      <c r="AM51" s="36"/>
      <c r="AN51" s="36"/>
      <c r="AO51" s="36"/>
      <c r="AP51" s="36"/>
      <c r="AQ51" s="36"/>
      <c r="AR51" s="36"/>
      <c r="AS51" s="36"/>
      <c r="AY51" s="324"/>
      <c r="BA51" s="324" t="s">
        <v>108</v>
      </c>
      <c r="BB51" s="736">
        <v>1999</v>
      </c>
      <c r="BC51" s="324" t="s">
        <v>127</v>
      </c>
      <c r="BD51" s="324">
        <f t="shared" si="6"/>
        <v>11.799999999999999</v>
      </c>
      <c r="BH51" s="323" t="s">
        <v>108</v>
      </c>
      <c r="BI51" s="336" t="s">
        <v>794</v>
      </c>
      <c r="BJ51" s="323" t="s">
        <v>127</v>
      </c>
      <c r="BK51" s="323">
        <f t="shared" si="7"/>
        <v>30.400000000000006</v>
      </c>
      <c r="BL51" s="324">
        <v>2019</v>
      </c>
      <c r="CL51" s="668"/>
      <c r="CM51" s="322"/>
      <c r="CN51" s="322"/>
      <c r="CO51" s="322"/>
      <c r="CP51" s="322"/>
      <c r="CQ51" s="322"/>
      <c r="CR51" s="322"/>
    </row>
    <row r="52" spans="16:96" ht="15.75">
      <c r="AI52" s="36"/>
      <c r="AJ52" s="36"/>
      <c r="AK52" s="36"/>
      <c r="AL52" s="36"/>
      <c r="AM52" s="36"/>
      <c r="AN52" s="36"/>
      <c r="AO52" s="36"/>
      <c r="AP52" s="36"/>
      <c r="AQ52" s="36"/>
      <c r="AR52" s="36"/>
      <c r="AS52" s="36"/>
      <c r="AY52" s="324"/>
      <c r="BA52" s="324" t="s">
        <v>108</v>
      </c>
      <c r="BB52" s="736">
        <v>1999</v>
      </c>
      <c r="BC52" s="324" t="s">
        <v>176</v>
      </c>
      <c r="BD52" s="324">
        <f t="shared" si="6"/>
        <v>11.9</v>
      </c>
      <c r="BH52" s="323" t="s">
        <v>108</v>
      </c>
      <c r="BI52" s="336" t="s">
        <v>794</v>
      </c>
      <c r="BJ52" s="323" t="s">
        <v>176</v>
      </c>
      <c r="BK52" s="323">
        <f t="shared" si="7"/>
        <v>7.5</v>
      </c>
      <c r="BL52" s="324">
        <v>2019</v>
      </c>
      <c r="CL52" s="668"/>
      <c r="CM52" s="322"/>
      <c r="CN52" s="322"/>
      <c r="CO52" s="322"/>
      <c r="CP52" s="322"/>
      <c r="CQ52" s="322"/>
      <c r="CR52" s="322"/>
    </row>
    <row r="53" spans="16:96" ht="15.75">
      <c r="AI53" s="36"/>
      <c r="AJ53" s="36"/>
      <c r="AK53" s="36"/>
      <c r="AL53" s="36"/>
      <c r="AM53" s="36"/>
      <c r="AN53" s="36"/>
      <c r="AO53" s="36"/>
      <c r="AP53" s="36"/>
      <c r="AQ53" s="36"/>
      <c r="AR53" s="36"/>
      <c r="AS53" s="36"/>
      <c r="AY53" s="324"/>
      <c r="BA53" s="324" t="s">
        <v>108</v>
      </c>
      <c r="BB53" s="736">
        <v>1999</v>
      </c>
      <c r="BC53" s="324" t="s">
        <v>17</v>
      </c>
      <c r="BD53" s="324">
        <f t="shared" si="6"/>
        <v>39.599999999999994</v>
      </c>
      <c r="BH53" s="323" t="s">
        <v>108</v>
      </c>
      <c r="BI53" s="336" t="s">
        <v>794</v>
      </c>
      <c r="BJ53" s="323" t="s">
        <v>17</v>
      </c>
      <c r="BK53" s="323">
        <f t="shared" si="7"/>
        <v>303.10000000000002</v>
      </c>
      <c r="BL53" s="324">
        <v>2019</v>
      </c>
      <c r="CL53" s="668"/>
      <c r="CM53" s="322"/>
      <c r="CN53" s="322"/>
      <c r="CO53" s="322"/>
      <c r="CP53" s="322"/>
      <c r="CQ53" s="322"/>
      <c r="CR53" s="322"/>
    </row>
    <row r="54" spans="16:96" ht="15.75">
      <c r="P54" s="157"/>
      <c r="AI54" s="36"/>
      <c r="AJ54" s="36"/>
      <c r="AK54" s="36"/>
      <c r="AL54" s="36"/>
      <c r="AM54" s="36"/>
      <c r="AN54" s="36"/>
      <c r="AO54" s="36"/>
      <c r="AP54" s="36"/>
      <c r="AQ54" s="36"/>
      <c r="AR54" s="36"/>
      <c r="AS54" s="36"/>
      <c r="AY54" s="324"/>
      <c r="BA54" s="324" t="s">
        <v>108</v>
      </c>
      <c r="BB54" s="736">
        <v>1999</v>
      </c>
      <c r="BC54" s="324" t="s">
        <v>18</v>
      </c>
      <c r="BD54" s="324">
        <f t="shared" si="6"/>
        <v>5.8999999999999986</v>
      </c>
      <c r="BH54" s="323" t="s">
        <v>108</v>
      </c>
      <c r="BI54" s="336" t="s">
        <v>794</v>
      </c>
      <c r="BJ54" s="323" t="s">
        <v>18</v>
      </c>
      <c r="BK54" s="323">
        <f t="shared" si="7"/>
        <v>3.3000000000000003</v>
      </c>
      <c r="BL54" s="324">
        <v>2019</v>
      </c>
      <c r="CL54" s="668"/>
      <c r="CM54" s="322"/>
      <c r="CN54" s="322"/>
      <c r="CO54" s="322"/>
      <c r="CP54" s="322"/>
      <c r="CQ54" s="322"/>
      <c r="CR54" s="322"/>
    </row>
    <row r="55" spans="16:96" ht="15.75">
      <c r="P55" s="157"/>
      <c r="AI55" s="36"/>
      <c r="AJ55" s="36"/>
      <c r="AK55" s="36"/>
      <c r="AL55" s="36"/>
      <c r="AM55" s="36"/>
      <c r="AN55" s="36"/>
      <c r="AO55" s="36"/>
      <c r="AP55" s="36"/>
      <c r="AQ55" s="36"/>
      <c r="AR55" s="36"/>
      <c r="AS55" s="36"/>
      <c r="AY55" s="324"/>
      <c r="BA55" s="324" t="s">
        <v>108</v>
      </c>
      <c r="BB55" s="736">
        <v>1999</v>
      </c>
      <c r="BC55" s="324" t="s">
        <v>20</v>
      </c>
      <c r="BD55" s="324">
        <f t="shared" si="6"/>
        <v>10.7</v>
      </c>
      <c r="BH55" s="323" t="s">
        <v>108</v>
      </c>
      <c r="BI55" s="336" t="s">
        <v>794</v>
      </c>
      <c r="BJ55" s="323" t="s">
        <v>20</v>
      </c>
      <c r="BK55" s="323">
        <f t="shared" si="7"/>
        <v>57</v>
      </c>
      <c r="BL55" s="324">
        <v>2019</v>
      </c>
      <c r="CL55" s="668"/>
      <c r="CM55" s="322"/>
      <c r="CN55" s="322"/>
      <c r="CO55" s="322"/>
      <c r="CP55" s="322"/>
      <c r="CQ55" s="322"/>
      <c r="CR55" s="322"/>
    </row>
    <row r="56" spans="16:96" ht="15.75">
      <c r="AI56" s="36"/>
      <c r="AJ56" s="36"/>
      <c r="AK56" s="36"/>
      <c r="AL56" s="36"/>
      <c r="AM56" s="36"/>
      <c r="AN56" s="36"/>
      <c r="AO56" s="36"/>
      <c r="AP56" s="36"/>
      <c r="AQ56" s="36"/>
      <c r="AR56" s="36"/>
      <c r="AS56" s="36"/>
      <c r="AY56" s="324"/>
      <c r="BA56" s="324" t="s">
        <v>108</v>
      </c>
      <c r="BB56" s="736">
        <v>1999</v>
      </c>
      <c r="BC56" s="324" t="s">
        <v>56</v>
      </c>
      <c r="BD56" s="324">
        <f>BD67-BD45</f>
        <v>290.89999999999992</v>
      </c>
      <c r="BH56" s="323" t="s">
        <v>108</v>
      </c>
      <c r="BI56" s="336" t="s">
        <v>794</v>
      </c>
      <c r="BJ56" s="323" t="s">
        <v>56</v>
      </c>
      <c r="BK56" s="323">
        <f t="shared" si="7"/>
        <v>1078.7000000000003</v>
      </c>
      <c r="BL56" s="324">
        <v>2019</v>
      </c>
      <c r="CL56" s="668"/>
      <c r="CM56" s="322"/>
      <c r="CN56" s="322"/>
      <c r="CO56" s="322"/>
      <c r="CP56" s="322"/>
      <c r="CQ56" s="322"/>
      <c r="CR56" s="322"/>
    </row>
    <row r="57" spans="16:96" ht="15.75">
      <c r="AI57" s="36"/>
      <c r="AJ57" s="36"/>
      <c r="AK57" s="36"/>
      <c r="AL57" s="36"/>
      <c r="AM57" s="36"/>
      <c r="AN57" s="36"/>
      <c r="AO57" s="36"/>
      <c r="AP57" s="36"/>
      <c r="AQ57" s="36"/>
      <c r="AR57" s="36"/>
      <c r="AS57" s="36"/>
      <c r="AY57" s="324"/>
      <c r="BA57" s="324" t="s">
        <v>107</v>
      </c>
      <c r="BB57" s="736">
        <v>1999</v>
      </c>
      <c r="BC57" s="324" t="s">
        <v>3</v>
      </c>
      <c r="BD57" s="324">
        <v>14.8</v>
      </c>
      <c r="BH57" s="323" t="s">
        <v>107</v>
      </c>
      <c r="BI57" s="336" t="s">
        <v>794</v>
      </c>
      <c r="BJ57" s="323" t="s">
        <v>3</v>
      </c>
      <c r="BK57" s="739">
        <v>420.09999999999997</v>
      </c>
      <c r="BL57" s="324">
        <v>2019</v>
      </c>
      <c r="CL57" s="668"/>
      <c r="CM57" s="322"/>
      <c r="CN57" s="322"/>
      <c r="CO57" s="322"/>
      <c r="CP57" s="322"/>
      <c r="CQ57" s="322"/>
      <c r="CR57" s="322"/>
    </row>
    <row r="58" spans="16:96" ht="15.75">
      <c r="P58" s="157"/>
      <c r="AI58" s="36"/>
      <c r="AJ58" s="36"/>
      <c r="AK58" s="36"/>
      <c r="AL58" s="36"/>
      <c r="AM58" s="36"/>
      <c r="AN58" s="36"/>
      <c r="AO58" s="36"/>
      <c r="AP58" s="36"/>
      <c r="AQ58" s="36"/>
      <c r="AR58" s="36"/>
      <c r="AS58" s="36"/>
      <c r="AY58" s="324"/>
      <c r="BA58" s="324" t="s">
        <v>107</v>
      </c>
      <c r="BB58" s="736">
        <v>1999</v>
      </c>
      <c r="BC58" s="324" t="s">
        <v>175</v>
      </c>
      <c r="BD58" s="324">
        <v>30.8</v>
      </c>
      <c r="BH58" s="323" t="s">
        <v>107</v>
      </c>
      <c r="BI58" s="336" t="s">
        <v>794</v>
      </c>
      <c r="BJ58" s="323" t="s">
        <v>175</v>
      </c>
      <c r="BK58" s="739">
        <v>58.499999999999993</v>
      </c>
      <c r="BL58" s="324">
        <v>2019</v>
      </c>
      <c r="CL58" s="668"/>
      <c r="CM58" s="322"/>
      <c r="CN58" s="322"/>
      <c r="CO58" s="322"/>
      <c r="CP58" s="322"/>
      <c r="CQ58" s="322"/>
      <c r="CR58" s="322"/>
    </row>
    <row r="59" spans="16:96" ht="15.75">
      <c r="P59" s="157"/>
      <c r="AI59" s="36"/>
      <c r="AJ59" s="36"/>
      <c r="AK59" s="36"/>
      <c r="AL59" s="36"/>
      <c r="AM59" s="36"/>
      <c r="AN59" s="36"/>
      <c r="AO59" s="36"/>
      <c r="AP59" s="36"/>
      <c r="AQ59" s="36"/>
      <c r="AR59" s="36"/>
      <c r="AS59" s="36"/>
      <c r="AY59" s="324"/>
      <c r="BA59" s="324" t="s">
        <v>107</v>
      </c>
      <c r="BB59" s="736">
        <v>1999</v>
      </c>
      <c r="BC59" s="324" t="s">
        <v>786</v>
      </c>
      <c r="BD59" s="324">
        <v>33.1</v>
      </c>
      <c r="BH59" s="323" t="s">
        <v>107</v>
      </c>
      <c r="BI59" s="336" t="s">
        <v>794</v>
      </c>
      <c r="BJ59" s="323" t="s">
        <v>786</v>
      </c>
      <c r="BK59" s="739">
        <v>202.7</v>
      </c>
      <c r="BL59" s="324">
        <v>2019</v>
      </c>
      <c r="CL59" s="668"/>
      <c r="CM59" s="322"/>
      <c r="CN59" s="322"/>
      <c r="CO59" s="322"/>
      <c r="CP59" s="322"/>
      <c r="CQ59" s="322"/>
      <c r="CR59" s="322"/>
    </row>
    <row r="60" spans="16:96" ht="15.75">
      <c r="AI60" s="36"/>
      <c r="AJ60" s="36"/>
      <c r="AK60" s="36"/>
      <c r="AL60" s="36"/>
      <c r="AM60" s="36"/>
      <c r="AN60" s="36"/>
      <c r="AO60" s="36"/>
      <c r="AP60" s="36"/>
      <c r="AQ60" s="36"/>
      <c r="AR60" s="36"/>
      <c r="AS60" s="36"/>
      <c r="AY60" s="324"/>
      <c r="BA60" s="324" t="s">
        <v>107</v>
      </c>
      <c r="BB60" s="736">
        <v>1999</v>
      </c>
      <c r="BC60" s="324" t="s">
        <v>1</v>
      </c>
      <c r="BD60" s="324">
        <v>405.20000000000005</v>
      </c>
      <c r="BH60" s="323" t="s">
        <v>107</v>
      </c>
      <c r="BI60" s="336" t="s">
        <v>794</v>
      </c>
      <c r="BJ60" s="323" t="s">
        <v>1</v>
      </c>
      <c r="BK60" s="739">
        <v>1161.9000000000001</v>
      </c>
      <c r="BL60" s="324">
        <v>2019</v>
      </c>
      <c r="CL60" s="668"/>
      <c r="CM60" s="322"/>
      <c r="CN60" s="322"/>
      <c r="CO60" s="322"/>
      <c r="CP60" s="322"/>
      <c r="CQ60" s="322"/>
      <c r="CR60" s="322"/>
    </row>
    <row r="61" spans="16:96" ht="15.75">
      <c r="AI61" s="36"/>
      <c r="AJ61" s="36"/>
      <c r="AK61" s="36"/>
      <c r="AL61" s="36"/>
      <c r="AM61" s="36"/>
      <c r="AN61" s="36"/>
      <c r="AO61" s="36"/>
      <c r="AP61" s="36"/>
      <c r="AQ61" s="36"/>
      <c r="AR61" s="36"/>
      <c r="AS61" s="36"/>
      <c r="AY61" s="324"/>
      <c r="BA61" s="324" t="s">
        <v>107</v>
      </c>
      <c r="BB61" s="736">
        <v>1999</v>
      </c>
      <c r="BC61" s="324" t="s">
        <v>55</v>
      </c>
      <c r="BD61" s="324">
        <v>24.1</v>
      </c>
      <c r="BH61" s="323" t="s">
        <v>107</v>
      </c>
      <c r="BI61" s="336" t="s">
        <v>794</v>
      </c>
      <c r="BJ61" s="323" t="s">
        <v>55</v>
      </c>
      <c r="BK61" s="739">
        <v>361.29999999999995</v>
      </c>
      <c r="BL61" s="324">
        <v>2019</v>
      </c>
      <c r="CL61" s="668"/>
      <c r="CM61" s="322"/>
      <c r="CN61" s="322"/>
      <c r="CO61" s="322"/>
      <c r="CP61" s="322"/>
      <c r="CQ61" s="322"/>
      <c r="CR61" s="322"/>
    </row>
    <row r="62" spans="16:96" ht="15.75">
      <c r="P62" s="157"/>
      <c r="AI62" s="36"/>
      <c r="AJ62" s="36"/>
      <c r="AK62" s="36"/>
      <c r="AL62" s="36"/>
      <c r="AM62" s="36"/>
      <c r="AN62" s="36"/>
      <c r="AO62" s="36"/>
      <c r="AP62" s="36"/>
      <c r="AQ62" s="36"/>
      <c r="AR62" s="36"/>
      <c r="AS62" s="36"/>
      <c r="AY62" s="324"/>
      <c r="BA62" s="324" t="s">
        <v>107</v>
      </c>
      <c r="BB62" s="736">
        <v>1999</v>
      </c>
      <c r="BC62" s="324" t="s">
        <v>127</v>
      </c>
      <c r="BD62" s="324">
        <v>18.899999999999999</v>
      </c>
      <c r="BH62" s="323" t="s">
        <v>107</v>
      </c>
      <c r="BI62" s="336" t="s">
        <v>794</v>
      </c>
      <c r="BJ62" s="323" t="s">
        <v>127</v>
      </c>
      <c r="BK62" s="739">
        <v>37.200000000000003</v>
      </c>
      <c r="BL62" s="324">
        <v>2019</v>
      </c>
      <c r="CL62" s="668"/>
      <c r="CM62" s="322"/>
      <c r="CN62" s="322"/>
      <c r="CO62" s="322"/>
      <c r="CP62" s="322"/>
      <c r="CQ62" s="322"/>
      <c r="CR62" s="322"/>
    </row>
    <row r="63" spans="16:96" ht="15.75">
      <c r="P63" s="157"/>
      <c r="AI63" s="36"/>
      <c r="AJ63" s="36"/>
      <c r="AK63" s="36"/>
      <c r="AL63" s="36"/>
      <c r="AM63" s="36"/>
      <c r="AN63" s="36"/>
      <c r="AO63" s="36"/>
      <c r="AP63" s="36"/>
      <c r="AQ63" s="36"/>
      <c r="AR63" s="36"/>
      <c r="AS63" s="36"/>
      <c r="AY63" s="324"/>
      <c r="BA63" s="324" t="s">
        <v>107</v>
      </c>
      <c r="BB63" s="736">
        <v>1999</v>
      </c>
      <c r="BC63" s="324" t="s">
        <v>176</v>
      </c>
      <c r="BD63" s="324">
        <v>13</v>
      </c>
      <c r="BH63" s="323" t="s">
        <v>107</v>
      </c>
      <c r="BI63" s="336" t="s">
        <v>794</v>
      </c>
      <c r="BJ63" s="323" t="s">
        <v>176</v>
      </c>
      <c r="BK63" s="739">
        <v>7.5</v>
      </c>
      <c r="BL63" s="324">
        <v>2019</v>
      </c>
      <c r="CL63" s="668"/>
      <c r="CM63" s="322"/>
      <c r="CN63" s="322"/>
      <c r="CO63" s="322"/>
      <c r="CP63" s="322"/>
      <c r="CQ63" s="322"/>
      <c r="CR63" s="322"/>
    </row>
    <row r="64" spans="16:96" ht="15.75">
      <c r="AI64" s="36"/>
      <c r="AJ64" s="36"/>
      <c r="AK64" s="36"/>
      <c r="AL64" s="36"/>
      <c r="AM64" s="36"/>
      <c r="AN64" s="36"/>
      <c r="AO64" s="36"/>
      <c r="AP64" s="36"/>
      <c r="AQ64" s="36"/>
      <c r="AR64" s="36"/>
      <c r="AS64" s="36"/>
      <c r="AY64" s="324"/>
      <c r="BA64" s="324" t="s">
        <v>107</v>
      </c>
      <c r="BB64" s="736">
        <v>1999</v>
      </c>
      <c r="BC64" s="324" t="s">
        <v>17</v>
      </c>
      <c r="BD64" s="324">
        <v>39.599999999999994</v>
      </c>
      <c r="BH64" s="323" t="s">
        <v>107</v>
      </c>
      <c r="BI64" s="336" t="s">
        <v>794</v>
      </c>
      <c r="BJ64" s="323" t="s">
        <v>17</v>
      </c>
      <c r="BK64" s="739">
        <v>303.10000000000002</v>
      </c>
      <c r="BL64" s="324">
        <v>2019</v>
      </c>
      <c r="CL64" s="668"/>
      <c r="CM64" s="322"/>
      <c r="CN64" s="322"/>
      <c r="CO64" s="322"/>
      <c r="CP64" s="322"/>
      <c r="CQ64" s="322"/>
      <c r="CR64" s="322"/>
    </row>
    <row r="65" spans="16:96" ht="15.75">
      <c r="AI65" s="36"/>
      <c r="AJ65" s="36"/>
      <c r="AK65" s="36"/>
      <c r="AL65" s="36"/>
      <c r="AM65" s="36"/>
      <c r="AN65" s="36"/>
      <c r="AO65" s="36"/>
      <c r="AP65" s="36"/>
      <c r="AQ65" s="36"/>
      <c r="AR65" s="36"/>
      <c r="AS65" s="36"/>
      <c r="AY65" s="324"/>
      <c r="BA65" s="324" t="s">
        <v>107</v>
      </c>
      <c r="BB65" s="736">
        <v>1999</v>
      </c>
      <c r="BC65" s="324" t="s">
        <v>18</v>
      </c>
      <c r="BD65" s="324">
        <v>34</v>
      </c>
      <c r="BH65" s="323" t="s">
        <v>107</v>
      </c>
      <c r="BI65" s="336" t="s">
        <v>794</v>
      </c>
      <c r="BJ65" s="323" t="s">
        <v>18</v>
      </c>
      <c r="BK65" s="739">
        <v>4.9000000000000004</v>
      </c>
      <c r="BL65" s="324">
        <v>2019</v>
      </c>
      <c r="CL65" s="668"/>
      <c r="CM65" s="322"/>
      <c r="CN65" s="322"/>
      <c r="CO65" s="322"/>
      <c r="CP65" s="322"/>
      <c r="CQ65" s="322"/>
      <c r="CR65" s="322"/>
    </row>
    <row r="66" spans="16:96" ht="15.75">
      <c r="P66" s="157"/>
      <c r="AI66" s="36"/>
      <c r="AJ66" s="36"/>
      <c r="AK66" s="36"/>
      <c r="AL66" s="36"/>
      <c r="AM66" s="36"/>
      <c r="AN66" s="36"/>
      <c r="AO66" s="36"/>
      <c r="AP66" s="36"/>
      <c r="AQ66" s="36"/>
      <c r="AR66" s="36"/>
      <c r="AS66" s="36"/>
      <c r="AY66" s="324"/>
      <c r="BA66" s="324" t="s">
        <v>107</v>
      </c>
      <c r="BB66" s="736">
        <v>1999</v>
      </c>
      <c r="BC66" s="324" t="s">
        <v>20</v>
      </c>
      <c r="BD66" s="324">
        <v>14.1</v>
      </c>
      <c r="BH66" s="323" t="s">
        <v>107</v>
      </c>
      <c r="BI66" s="336" t="s">
        <v>794</v>
      </c>
      <c r="BJ66" s="323" t="s">
        <v>20</v>
      </c>
      <c r="BK66" s="739">
        <v>214.8</v>
      </c>
      <c r="BL66" s="324">
        <v>2019</v>
      </c>
      <c r="CL66" s="668"/>
      <c r="CM66" s="322"/>
      <c r="CN66" s="322"/>
      <c r="CO66" s="322"/>
      <c r="CP66" s="322"/>
      <c r="CQ66" s="322"/>
      <c r="CR66" s="322"/>
    </row>
    <row r="67" spans="16:96" ht="15.75">
      <c r="P67" s="157"/>
      <c r="AI67" s="36"/>
      <c r="AJ67" s="36"/>
      <c r="AK67" s="36"/>
      <c r="AL67" s="36"/>
      <c r="AM67" s="36"/>
      <c r="AN67" s="36"/>
      <c r="AO67" s="36"/>
      <c r="AP67" s="36"/>
      <c r="AQ67" s="36"/>
      <c r="AR67" s="36"/>
      <c r="AS67" s="36"/>
      <c r="AY67" s="324"/>
      <c r="BA67" s="324" t="s">
        <v>107</v>
      </c>
      <c r="BB67" s="736">
        <v>1999</v>
      </c>
      <c r="BC67" s="324" t="s">
        <v>56</v>
      </c>
      <c r="BD67" s="324">
        <v>719.3</v>
      </c>
      <c r="BH67" s="323" t="s">
        <v>107</v>
      </c>
      <c r="BI67" s="336" t="s">
        <v>794</v>
      </c>
      <c r="BJ67" s="323" t="s">
        <v>56</v>
      </c>
      <c r="BK67" s="739">
        <v>2771.8</v>
      </c>
      <c r="BL67" s="324">
        <v>2019</v>
      </c>
      <c r="CL67" s="668"/>
      <c r="CM67" s="322"/>
      <c r="CN67" s="322"/>
      <c r="CO67" s="322"/>
      <c r="CP67" s="322"/>
      <c r="CQ67" s="322"/>
      <c r="CR67" s="322"/>
    </row>
    <row r="68" spans="16:96" ht="15.75">
      <c r="AI68" s="36"/>
      <c r="AJ68" s="36"/>
      <c r="AK68" s="36"/>
      <c r="AL68" s="36"/>
      <c r="AM68" s="36"/>
      <c r="AN68" s="36"/>
      <c r="AO68" s="36"/>
      <c r="AP68" s="36"/>
      <c r="AQ68" s="36"/>
      <c r="AR68" s="36"/>
      <c r="AS68" s="36"/>
      <c r="BA68" s="324" t="s">
        <v>11</v>
      </c>
      <c r="BB68" s="736">
        <v>2000</v>
      </c>
      <c r="BC68" s="324" t="s">
        <v>3</v>
      </c>
      <c r="BD68" s="737">
        <v>3.3</v>
      </c>
      <c r="BH68" s="324" t="s">
        <v>11</v>
      </c>
      <c r="BI68" s="336" t="s">
        <v>79</v>
      </c>
      <c r="BJ68" s="324" t="s">
        <v>3</v>
      </c>
      <c r="BK68" s="325">
        <v>5</v>
      </c>
      <c r="BL68" s="324">
        <v>1999</v>
      </c>
      <c r="CL68" s="668"/>
      <c r="CM68" s="322"/>
      <c r="CN68" s="322"/>
      <c r="CO68" s="322"/>
      <c r="CP68" s="322"/>
      <c r="CQ68" s="322"/>
      <c r="CR68" s="322"/>
    </row>
    <row r="69" spans="16:96" ht="15.75">
      <c r="AI69" s="36"/>
      <c r="AJ69" s="36"/>
      <c r="AK69" s="36"/>
      <c r="AL69" s="36"/>
      <c r="AM69" s="36"/>
      <c r="AN69" s="36"/>
      <c r="AO69" s="36"/>
      <c r="AP69" s="36"/>
      <c r="AQ69" s="36"/>
      <c r="AR69" s="36"/>
      <c r="AS69" s="36"/>
      <c r="BA69" s="324" t="s">
        <v>11</v>
      </c>
      <c r="BB69" s="736">
        <v>2000</v>
      </c>
      <c r="BC69" s="324" t="s">
        <v>175</v>
      </c>
      <c r="BD69" s="737">
        <v>21.2</v>
      </c>
      <c r="BH69" s="324" t="s">
        <v>11</v>
      </c>
      <c r="BI69" s="336" t="s">
        <v>79</v>
      </c>
      <c r="BJ69" s="324" t="s">
        <v>175</v>
      </c>
      <c r="BK69" s="325">
        <v>22.7</v>
      </c>
      <c r="BL69" s="324">
        <v>1999</v>
      </c>
      <c r="BQ69" s="325"/>
      <c r="CL69" s="668"/>
      <c r="CM69" s="322"/>
      <c r="CN69" s="322"/>
      <c r="CO69" s="322"/>
      <c r="CP69" s="322"/>
      <c r="CQ69" s="322"/>
      <c r="CR69" s="322"/>
    </row>
    <row r="70" spans="16:96" ht="15.75">
      <c r="P70" s="157"/>
      <c r="AI70" s="36"/>
      <c r="AJ70" s="36"/>
      <c r="AK70" s="36"/>
      <c r="AL70" s="36"/>
      <c r="AM70" s="36"/>
      <c r="AN70" s="36"/>
      <c r="AO70" s="36"/>
      <c r="AP70" s="36"/>
      <c r="AQ70" s="36"/>
      <c r="AR70" s="36"/>
      <c r="AS70" s="36"/>
      <c r="BA70" s="324" t="s">
        <v>11</v>
      </c>
      <c r="BB70" s="736">
        <v>2000</v>
      </c>
      <c r="BC70" s="324" t="s">
        <v>786</v>
      </c>
      <c r="BD70" s="737">
        <v>66.900000000000006</v>
      </c>
      <c r="BH70" s="324" t="s">
        <v>11</v>
      </c>
      <c r="BI70" s="336" t="s">
        <v>79</v>
      </c>
      <c r="BJ70" s="324" t="s">
        <v>786</v>
      </c>
      <c r="BK70" s="325">
        <v>60.7</v>
      </c>
      <c r="BL70" s="324">
        <v>1999</v>
      </c>
      <c r="BQ70" s="325"/>
      <c r="CL70" s="668"/>
      <c r="CM70" s="322"/>
      <c r="CN70" s="322"/>
      <c r="CO70" s="322"/>
      <c r="CP70" s="322"/>
      <c r="CQ70" s="322"/>
      <c r="CR70" s="322"/>
    </row>
    <row r="71" spans="16:96" ht="15.75">
      <c r="P71" s="157"/>
      <c r="AI71" s="36"/>
      <c r="AJ71" s="36"/>
      <c r="AK71" s="36"/>
      <c r="AL71" s="36"/>
      <c r="AM71" s="36"/>
      <c r="AN71" s="36"/>
      <c r="AO71" s="36"/>
      <c r="AP71" s="36"/>
      <c r="AQ71" s="36"/>
      <c r="AR71" s="36"/>
      <c r="AS71" s="36"/>
      <c r="BA71" s="324" t="s">
        <v>11</v>
      </c>
      <c r="BB71" s="736">
        <v>2000</v>
      </c>
      <c r="BC71" s="324" t="s">
        <v>1</v>
      </c>
      <c r="BD71" s="737">
        <v>259.79999999999995</v>
      </c>
      <c r="BH71" s="324" t="s">
        <v>11</v>
      </c>
      <c r="BI71" s="336" t="s">
        <v>79</v>
      </c>
      <c r="BJ71" s="324" t="s">
        <v>1</v>
      </c>
      <c r="BK71" s="325">
        <v>252.99999999999997</v>
      </c>
      <c r="BL71" s="324">
        <v>1999</v>
      </c>
      <c r="BQ71" s="325"/>
      <c r="CL71" s="668"/>
      <c r="CM71" s="322"/>
      <c r="CN71" s="322"/>
      <c r="CO71" s="322"/>
      <c r="CP71" s="322"/>
      <c r="CQ71" s="322"/>
      <c r="CR71" s="322"/>
    </row>
    <row r="72" spans="16:96" ht="15.75">
      <c r="AI72" s="36"/>
      <c r="AJ72" s="36"/>
      <c r="AK72" s="36"/>
      <c r="AL72" s="36"/>
      <c r="AM72" s="36"/>
      <c r="AN72" s="36"/>
      <c r="AO72" s="36"/>
      <c r="AP72" s="36"/>
      <c r="AQ72" s="36"/>
      <c r="AR72" s="36"/>
      <c r="AS72" s="36"/>
      <c r="BA72" s="324" t="s">
        <v>11</v>
      </c>
      <c r="BB72" s="736">
        <v>2000</v>
      </c>
      <c r="BC72" s="324" t="s">
        <v>55</v>
      </c>
      <c r="BD72" s="737">
        <v>19.5</v>
      </c>
      <c r="BH72" s="324" t="s">
        <v>11</v>
      </c>
      <c r="BI72" s="336" t="s">
        <v>79</v>
      </c>
      <c r="BJ72" s="324" t="s">
        <v>55</v>
      </c>
      <c r="BK72" s="325">
        <v>13.8</v>
      </c>
      <c r="BL72" s="324">
        <v>1999</v>
      </c>
      <c r="BQ72" s="325"/>
      <c r="CL72" s="668"/>
      <c r="CM72" s="322"/>
      <c r="CN72" s="322"/>
      <c r="CO72" s="322"/>
      <c r="CP72" s="322"/>
      <c r="CQ72" s="322"/>
      <c r="CR72" s="322"/>
    </row>
    <row r="73" spans="16:96" ht="15.75">
      <c r="AI73" s="36"/>
      <c r="AJ73" s="36"/>
      <c r="AK73" s="36"/>
      <c r="AL73" s="36"/>
      <c r="AM73" s="36"/>
      <c r="AN73" s="36"/>
      <c r="AO73" s="36"/>
      <c r="AP73" s="36"/>
      <c r="AQ73" s="36"/>
      <c r="AR73" s="36"/>
      <c r="AS73" s="36"/>
      <c r="BA73" s="324" t="s">
        <v>11</v>
      </c>
      <c r="BB73" s="736">
        <v>2000</v>
      </c>
      <c r="BC73" s="324" t="s">
        <v>127</v>
      </c>
      <c r="BD73" s="737">
        <v>3.9000000000000004</v>
      </c>
      <c r="BH73" s="324" t="s">
        <v>11</v>
      </c>
      <c r="BI73" s="336" t="s">
        <v>79</v>
      </c>
      <c r="BJ73" s="324" t="s">
        <v>127</v>
      </c>
      <c r="BK73" s="325">
        <v>5.9</v>
      </c>
      <c r="BL73" s="324">
        <v>1999</v>
      </c>
      <c r="BQ73" s="325"/>
      <c r="CL73" s="668"/>
      <c r="CM73" s="322"/>
      <c r="CN73" s="322"/>
      <c r="CO73" s="322"/>
      <c r="CP73" s="322"/>
      <c r="CQ73" s="322"/>
      <c r="CR73" s="322"/>
    </row>
    <row r="74" spans="16:96" ht="15.75">
      <c r="P74" s="157"/>
      <c r="AI74" s="36"/>
      <c r="AJ74" s="36"/>
      <c r="AK74" s="36"/>
      <c r="AL74" s="36"/>
      <c r="AM74" s="36"/>
      <c r="AN74" s="36"/>
      <c r="AO74" s="36"/>
      <c r="AP74" s="36"/>
      <c r="AQ74" s="36"/>
      <c r="AR74" s="36"/>
      <c r="AS74" s="36"/>
      <c r="BA74" s="324" t="s">
        <v>11</v>
      </c>
      <c r="BB74" s="736">
        <v>2000</v>
      </c>
      <c r="BC74" s="324" t="s">
        <v>176</v>
      </c>
      <c r="BD74" s="737">
        <v>0</v>
      </c>
      <c r="BH74" s="324" t="s">
        <v>11</v>
      </c>
      <c r="BI74" s="336" t="s">
        <v>79</v>
      </c>
      <c r="BJ74" s="324" t="s">
        <v>176</v>
      </c>
      <c r="BK74" s="325">
        <v>0.5</v>
      </c>
      <c r="BL74" s="324">
        <v>1999</v>
      </c>
      <c r="BQ74" s="325"/>
      <c r="CL74" s="668"/>
      <c r="CM74" s="322"/>
      <c r="CN74" s="322"/>
      <c r="CO74" s="322"/>
      <c r="CP74" s="322"/>
      <c r="CQ74" s="322"/>
      <c r="CR74" s="322"/>
    </row>
    <row r="75" spans="16:96" ht="15.75">
      <c r="P75" s="157"/>
      <c r="AI75" s="36"/>
      <c r="AJ75" s="36"/>
      <c r="AK75" s="36"/>
      <c r="AL75" s="36"/>
      <c r="AM75" s="36"/>
      <c r="AN75" s="36"/>
      <c r="AO75" s="36"/>
      <c r="AP75" s="36"/>
      <c r="AQ75" s="36"/>
      <c r="AR75" s="36"/>
      <c r="AS75" s="36"/>
      <c r="BA75" s="324" t="s">
        <v>11</v>
      </c>
      <c r="BB75" s="736">
        <v>2000</v>
      </c>
      <c r="BC75" s="324" t="s">
        <v>17</v>
      </c>
      <c r="BD75" s="737">
        <v>0.1</v>
      </c>
      <c r="BH75" s="324" t="s">
        <v>11</v>
      </c>
      <c r="BI75" s="336" t="s">
        <v>79</v>
      </c>
      <c r="BJ75" s="324" t="s">
        <v>17</v>
      </c>
      <c r="BK75" s="325">
        <v>0</v>
      </c>
      <c r="BL75" s="324">
        <v>1999</v>
      </c>
      <c r="BQ75" s="325"/>
      <c r="CL75" s="668"/>
      <c r="CM75" s="322"/>
      <c r="CN75" s="322"/>
      <c r="CO75" s="322"/>
      <c r="CP75" s="322"/>
      <c r="CQ75" s="322"/>
      <c r="CR75" s="322"/>
    </row>
    <row r="76" spans="16:96" ht="15.75">
      <c r="AI76" s="36"/>
      <c r="AJ76" s="36"/>
      <c r="AK76" s="36"/>
      <c r="AL76" s="36"/>
      <c r="AM76" s="36"/>
      <c r="AN76" s="36"/>
      <c r="AO76" s="36"/>
      <c r="AP76" s="36"/>
      <c r="AQ76" s="36"/>
      <c r="AR76" s="36"/>
      <c r="AS76" s="36"/>
      <c r="BA76" s="324" t="s">
        <v>11</v>
      </c>
      <c r="BB76" s="736">
        <v>2000</v>
      </c>
      <c r="BC76" s="324" t="s">
        <v>18</v>
      </c>
      <c r="BD76" s="738">
        <v>24.2</v>
      </c>
      <c r="BH76" s="324" t="s">
        <v>11</v>
      </c>
      <c r="BI76" s="336" t="s">
        <v>79</v>
      </c>
      <c r="BJ76" s="324" t="s">
        <v>18</v>
      </c>
      <c r="BK76" s="325">
        <v>24.8</v>
      </c>
      <c r="BL76" s="324">
        <v>1999</v>
      </c>
      <c r="BQ76" s="325"/>
      <c r="CL76" s="668"/>
      <c r="CM76" s="322"/>
      <c r="CN76" s="322"/>
      <c r="CO76" s="322"/>
      <c r="CP76" s="322"/>
      <c r="CQ76" s="322"/>
      <c r="CR76" s="322"/>
    </row>
    <row r="77" spans="16:96" ht="15.75">
      <c r="AI77" s="36"/>
      <c r="AJ77" s="36"/>
      <c r="AK77" s="36"/>
      <c r="AL77" s="36"/>
      <c r="AM77" s="36"/>
      <c r="AN77" s="36"/>
      <c r="AO77" s="36"/>
      <c r="AP77" s="36"/>
      <c r="AQ77" s="36"/>
      <c r="AR77" s="36"/>
      <c r="AS77" s="36"/>
      <c r="BA77" s="324" t="s">
        <v>11</v>
      </c>
      <c r="BB77" s="736">
        <v>2000</v>
      </c>
      <c r="BC77" s="324" t="s">
        <v>20</v>
      </c>
      <c r="BD77" s="738">
        <v>9.4</v>
      </c>
      <c r="BH77" s="324" t="s">
        <v>11</v>
      </c>
      <c r="BI77" s="336" t="s">
        <v>79</v>
      </c>
      <c r="BJ77" s="324" t="s">
        <v>20</v>
      </c>
      <c r="BK77" s="325">
        <v>6.5</v>
      </c>
      <c r="BL77" s="324">
        <v>1999</v>
      </c>
      <c r="BQ77" s="325"/>
      <c r="CL77" s="668"/>
      <c r="CM77" s="322"/>
      <c r="CN77" s="322"/>
      <c r="CO77" s="322"/>
      <c r="CP77" s="322"/>
      <c r="CQ77" s="322"/>
      <c r="CR77" s="322"/>
    </row>
    <row r="78" spans="16:96" ht="15.75">
      <c r="P78" s="157"/>
      <c r="AI78" s="36"/>
      <c r="AJ78" s="36"/>
      <c r="AK78" s="36"/>
      <c r="AL78" s="36"/>
      <c r="AM78" s="36"/>
      <c r="AN78" s="36"/>
      <c r="AO78" s="36"/>
      <c r="AP78" s="36"/>
      <c r="AQ78" s="36"/>
      <c r="AR78" s="36"/>
      <c r="AS78" s="36"/>
      <c r="BA78" s="324" t="s">
        <v>11</v>
      </c>
      <c r="BB78" s="736">
        <v>2000</v>
      </c>
      <c r="BC78" s="324" t="s">
        <v>56</v>
      </c>
      <c r="BD78" s="738">
        <v>420.70000000000005</v>
      </c>
      <c r="BH78" s="324" t="s">
        <v>11</v>
      </c>
      <c r="BI78" s="336" t="s">
        <v>79</v>
      </c>
      <c r="BJ78" s="324" t="s">
        <v>56</v>
      </c>
      <c r="BK78" s="325">
        <v>415</v>
      </c>
      <c r="BL78" s="324">
        <v>1999</v>
      </c>
      <c r="BQ78" s="325"/>
      <c r="CL78" s="668"/>
      <c r="CM78" s="322"/>
      <c r="CN78" s="322"/>
      <c r="CO78" s="322"/>
      <c r="CP78" s="322"/>
      <c r="CQ78" s="322"/>
      <c r="CR78" s="322"/>
    </row>
    <row r="79" spans="16:96" ht="15.75">
      <c r="P79" s="157"/>
      <c r="AI79" s="36"/>
      <c r="AJ79" s="36"/>
      <c r="AK79" s="36"/>
      <c r="AL79" s="36"/>
      <c r="AM79" s="36"/>
      <c r="AN79" s="36"/>
      <c r="AO79" s="36"/>
      <c r="AP79" s="36"/>
      <c r="AQ79" s="36"/>
      <c r="AR79" s="36"/>
      <c r="AS79" s="36"/>
      <c r="BA79" s="324" t="s">
        <v>108</v>
      </c>
      <c r="BB79" s="736">
        <v>2000</v>
      </c>
      <c r="BC79" s="324" t="s">
        <v>3</v>
      </c>
      <c r="BD79" s="324">
        <f t="shared" ref="BD79:BD89" si="8">BD90-BD68</f>
        <v>24.799999999999997</v>
      </c>
      <c r="BH79" s="324" t="s">
        <v>108</v>
      </c>
      <c r="BI79" s="336" t="s">
        <v>79</v>
      </c>
      <c r="BJ79" s="324" t="s">
        <v>3</v>
      </c>
      <c r="BK79" s="324">
        <f>BK90-BK68</f>
        <v>23.3</v>
      </c>
      <c r="BL79" s="324">
        <v>1999</v>
      </c>
      <c r="BQ79" s="325"/>
      <c r="CL79" s="668"/>
      <c r="CM79" s="322"/>
      <c r="CN79" s="322"/>
      <c r="CO79" s="322"/>
      <c r="CP79" s="322"/>
      <c r="CQ79" s="322"/>
      <c r="CR79" s="322"/>
    </row>
    <row r="80" spans="16:96" ht="15.75">
      <c r="AI80" s="36"/>
      <c r="AJ80" s="36"/>
      <c r="AK80" s="36"/>
      <c r="AL80" s="36"/>
      <c r="AM80" s="36"/>
      <c r="AN80" s="36"/>
      <c r="AO80" s="36"/>
      <c r="AP80" s="36"/>
      <c r="AQ80" s="36"/>
      <c r="AR80" s="36"/>
      <c r="AS80" s="36"/>
      <c r="BA80" s="324" t="s">
        <v>108</v>
      </c>
      <c r="BB80" s="736">
        <v>2000</v>
      </c>
      <c r="BC80" s="324" t="s">
        <v>175</v>
      </c>
      <c r="BD80" s="324">
        <f t="shared" si="8"/>
        <v>34.599999999999994</v>
      </c>
      <c r="BH80" s="324" t="s">
        <v>108</v>
      </c>
      <c r="BI80" s="336" t="s">
        <v>79</v>
      </c>
      <c r="BJ80" s="324" t="s">
        <v>175</v>
      </c>
      <c r="BK80" s="324">
        <f>BK91-BK69</f>
        <v>32.700000000000003</v>
      </c>
      <c r="BL80" s="324">
        <v>1999</v>
      </c>
      <c r="CL80" s="668"/>
      <c r="CM80" s="322"/>
      <c r="CN80" s="322"/>
      <c r="CO80" s="322"/>
      <c r="CP80" s="322"/>
      <c r="CQ80" s="322"/>
      <c r="CR80" s="322"/>
    </row>
    <row r="81" spans="16:96" ht="15.75">
      <c r="AI81" s="36"/>
      <c r="AJ81" s="36"/>
      <c r="AK81" s="36"/>
      <c r="AL81" s="36"/>
      <c r="AM81" s="36"/>
      <c r="AN81" s="36"/>
      <c r="AO81" s="36"/>
      <c r="AP81" s="36"/>
      <c r="AQ81" s="36"/>
      <c r="AR81" s="36"/>
      <c r="AS81" s="36"/>
      <c r="BA81" s="324" t="s">
        <v>108</v>
      </c>
      <c r="BB81" s="736">
        <v>2000</v>
      </c>
      <c r="BC81" s="324" t="s">
        <v>786</v>
      </c>
      <c r="BD81" s="324">
        <f t="shared" si="8"/>
        <v>14.299999999999997</v>
      </c>
      <c r="BH81" s="324" t="s">
        <v>108</v>
      </c>
      <c r="BI81" s="336" t="s">
        <v>79</v>
      </c>
      <c r="BJ81" s="324" t="s">
        <v>786</v>
      </c>
      <c r="BK81" s="324">
        <f t="shared" ref="BK81:BK89" si="9">BK92-BK70</f>
        <v>12.399999999999991</v>
      </c>
      <c r="BL81" s="324">
        <v>1999</v>
      </c>
      <c r="CL81" s="668"/>
      <c r="CM81" s="322"/>
      <c r="CN81" s="322"/>
      <c r="CO81" s="322"/>
      <c r="CP81" s="322"/>
      <c r="CQ81" s="322"/>
      <c r="CR81" s="322"/>
    </row>
    <row r="82" spans="16:96" ht="15.75">
      <c r="P82" s="157"/>
      <c r="AI82" s="36"/>
      <c r="AJ82" s="36"/>
      <c r="AK82" s="36"/>
      <c r="AL82" s="36"/>
      <c r="AM82" s="36"/>
      <c r="AN82" s="36"/>
      <c r="AO82" s="36"/>
      <c r="AP82" s="36"/>
      <c r="AQ82" s="36"/>
      <c r="AR82" s="36"/>
      <c r="AS82" s="36"/>
      <c r="BA82" s="324" t="s">
        <v>108</v>
      </c>
      <c r="BB82" s="736">
        <v>2000</v>
      </c>
      <c r="BC82" s="324" t="s">
        <v>1</v>
      </c>
      <c r="BD82" s="324">
        <f t="shared" si="8"/>
        <v>111.90000000000003</v>
      </c>
      <c r="BH82" s="324" t="s">
        <v>108</v>
      </c>
      <c r="BI82" s="336" t="s">
        <v>79</v>
      </c>
      <c r="BJ82" s="324" t="s">
        <v>1</v>
      </c>
      <c r="BK82" s="324">
        <f t="shared" si="9"/>
        <v>121.80000000000004</v>
      </c>
      <c r="BL82" s="324">
        <v>1999</v>
      </c>
      <c r="CL82" s="668"/>
      <c r="CM82" s="322"/>
      <c r="CN82" s="322"/>
      <c r="CO82" s="322"/>
      <c r="CP82" s="322"/>
      <c r="CQ82" s="322"/>
      <c r="CR82" s="322"/>
    </row>
    <row r="83" spans="16:96" ht="15.75">
      <c r="P83" s="157"/>
      <c r="AI83" s="36"/>
      <c r="AJ83" s="36"/>
      <c r="AK83" s="36"/>
      <c r="AL83" s="36"/>
      <c r="AM83" s="36"/>
      <c r="AN83" s="36"/>
      <c r="AO83" s="36"/>
      <c r="AP83" s="36"/>
      <c r="AQ83" s="36"/>
      <c r="AR83" s="36"/>
      <c r="AS83" s="36"/>
      <c r="BA83" s="324" t="s">
        <v>108</v>
      </c>
      <c r="BB83" s="736">
        <v>2000</v>
      </c>
      <c r="BC83" s="324" t="s">
        <v>55</v>
      </c>
      <c r="BD83" s="324">
        <f t="shared" si="8"/>
        <v>0.10000000000000142</v>
      </c>
      <c r="BH83" s="324" t="s">
        <v>108</v>
      </c>
      <c r="BI83" s="336" t="s">
        <v>79</v>
      </c>
      <c r="BJ83" s="324" t="s">
        <v>55</v>
      </c>
      <c r="BK83" s="324">
        <f t="shared" si="9"/>
        <v>0</v>
      </c>
      <c r="BL83" s="324">
        <v>1999</v>
      </c>
      <c r="CL83" s="668"/>
      <c r="CM83" s="322"/>
      <c r="CN83" s="322"/>
      <c r="CO83" s="322"/>
      <c r="CP83" s="322"/>
      <c r="CQ83" s="322"/>
      <c r="CR83" s="322"/>
    </row>
    <row r="84" spans="16:96" ht="15.75">
      <c r="AI84" s="36"/>
      <c r="AJ84" s="36"/>
      <c r="AK84" s="36"/>
      <c r="AL84" s="36"/>
      <c r="AM84" s="36"/>
      <c r="AN84" s="36"/>
      <c r="AO84" s="36"/>
      <c r="AP84" s="36"/>
      <c r="AQ84" s="36"/>
      <c r="AR84" s="36"/>
      <c r="AS84" s="36"/>
      <c r="BA84" s="324" t="s">
        <v>108</v>
      </c>
      <c r="BB84" s="736">
        <v>2000</v>
      </c>
      <c r="BC84" s="324" t="s">
        <v>127</v>
      </c>
      <c r="BD84" s="324">
        <f t="shared" si="8"/>
        <v>19.300000000000004</v>
      </c>
      <c r="BH84" s="324" t="s">
        <v>108</v>
      </c>
      <c r="BI84" s="336" t="s">
        <v>79</v>
      </c>
      <c r="BJ84" s="324" t="s">
        <v>127</v>
      </c>
      <c r="BK84" s="324">
        <f t="shared" si="9"/>
        <v>15.6</v>
      </c>
      <c r="BL84" s="324">
        <v>1999</v>
      </c>
      <c r="CL84" s="668"/>
      <c r="CM84" s="322"/>
      <c r="CN84" s="322"/>
      <c r="CO84" s="322"/>
      <c r="CP84" s="322"/>
      <c r="CQ84" s="322"/>
      <c r="CR84" s="322"/>
    </row>
    <row r="85" spans="16:96" ht="15.75">
      <c r="AI85" s="36"/>
      <c r="AJ85" s="36"/>
      <c r="AK85" s="36"/>
      <c r="AL85" s="36"/>
      <c r="AM85" s="36"/>
      <c r="AN85" s="36"/>
      <c r="AO85" s="36"/>
      <c r="AP85" s="36"/>
      <c r="AQ85" s="36"/>
      <c r="AR85" s="36"/>
      <c r="AS85" s="36"/>
      <c r="BA85" s="324" t="s">
        <v>108</v>
      </c>
      <c r="BB85" s="736">
        <v>2000</v>
      </c>
      <c r="BC85" s="324" t="s">
        <v>176</v>
      </c>
      <c r="BD85" s="324">
        <f t="shared" si="8"/>
        <v>2.9</v>
      </c>
      <c r="BH85" s="324" t="s">
        <v>108</v>
      </c>
      <c r="BI85" s="336" t="s">
        <v>79</v>
      </c>
      <c r="BJ85" s="324" t="s">
        <v>176</v>
      </c>
      <c r="BK85" s="324">
        <f t="shared" si="9"/>
        <v>8</v>
      </c>
      <c r="BL85" s="324">
        <v>1999</v>
      </c>
      <c r="CL85" s="668"/>
      <c r="CM85" s="322"/>
      <c r="CN85" s="322"/>
      <c r="CO85" s="322"/>
      <c r="CP85" s="322"/>
      <c r="CQ85" s="322"/>
      <c r="CR85" s="322"/>
    </row>
    <row r="86" spans="16:96" ht="15.75">
      <c r="P86" s="157"/>
      <c r="AI86" s="36"/>
      <c r="AJ86" s="36"/>
      <c r="AK86" s="36"/>
      <c r="AL86" s="36"/>
      <c r="AM86" s="36"/>
      <c r="AN86" s="36"/>
      <c r="AO86" s="36"/>
      <c r="AP86" s="36"/>
      <c r="AQ86" s="36"/>
      <c r="AR86" s="36"/>
      <c r="AS86" s="36"/>
      <c r="BA86" s="324" t="s">
        <v>108</v>
      </c>
      <c r="BB86" s="736">
        <v>2000</v>
      </c>
      <c r="BC86" s="324" t="s">
        <v>17</v>
      </c>
      <c r="BD86" s="324">
        <f t="shared" si="8"/>
        <v>35</v>
      </c>
      <c r="BH86" s="324" t="s">
        <v>108</v>
      </c>
      <c r="BI86" s="336" t="s">
        <v>79</v>
      </c>
      <c r="BJ86" s="324" t="s">
        <v>17</v>
      </c>
      <c r="BK86" s="324">
        <f t="shared" si="9"/>
        <v>35.299999999999997</v>
      </c>
      <c r="BL86" s="324">
        <v>1999</v>
      </c>
      <c r="CL86" s="668"/>
      <c r="CM86" s="322"/>
      <c r="CN86" s="322"/>
      <c r="CO86" s="322"/>
      <c r="CP86" s="322"/>
      <c r="CQ86" s="322"/>
      <c r="CR86" s="322"/>
    </row>
    <row r="87" spans="16:96" ht="15.75">
      <c r="P87" s="157"/>
      <c r="AI87" s="36"/>
      <c r="AJ87" s="36"/>
      <c r="AK87" s="36"/>
      <c r="AL87" s="36"/>
      <c r="AM87" s="36"/>
      <c r="AN87" s="36"/>
      <c r="AO87" s="36"/>
      <c r="AP87" s="36"/>
      <c r="AQ87" s="36"/>
      <c r="AR87" s="36"/>
      <c r="AS87" s="36"/>
      <c r="BA87" s="324" t="s">
        <v>108</v>
      </c>
      <c r="BB87" s="736">
        <v>2000</v>
      </c>
      <c r="BC87" s="324" t="s">
        <v>18</v>
      </c>
      <c r="BD87" s="324">
        <f t="shared" si="8"/>
        <v>5.2000000000000028</v>
      </c>
      <c r="BH87" s="324" t="s">
        <v>108</v>
      </c>
      <c r="BI87" s="336" t="s">
        <v>79</v>
      </c>
      <c r="BJ87" s="324" t="s">
        <v>18</v>
      </c>
      <c r="BK87" s="324">
        <f t="shared" si="9"/>
        <v>4.9999999999999964</v>
      </c>
      <c r="BL87" s="324">
        <v>1999</v>
      </c>
      <c r="CL87" s="668"/>
      <c r="CM87" s="322"/>
      <c r="CN87" s="322"/>
      <c r="CO87" s="322"/>
      <c r="CP87" s="322"/>
      <c r="CQ87" s="322"/>
      <c r="CR87" s="322"/>
    </row>
    <row r="88" spans="16:96" ht="15.75">
      <c r="AI88" s="36"/>
      <c r="AJ88" s="36"/>
      <c r="AK88" s="36"/>
      <c r="AL88" s="36"/>
      <c r="AM88" s="36"/>
      <c r="AN88" s="36"/>
      <c r="AO88" s="36"/>
      <c r="AP88" s="36"/>
      <c r="AQ88" s="36"/>
      <c r="AR88" s="36"/>
      <c r="AS88" s="36"/>
      <c r="BA88" s="324" t="s">
        <v>108</v>
      </c>
      <c r="BB88" s="736">
        <v>2000</v>
      </c>
      <c r="BC88" s="324" t="s">
        <v>20</v>
      </c>
      <c r="BD88" s="324">
        <f t="shared" si="8"/>
        <v>-0.30000000000000071</v>
      </c>
      <c r="BH88" s="324" t="s">
        <v>108</v>
      </c>
      <c r="BI88" s="336" t="s">
        <v>79</v>
      </c>
      <c r="BJ88" s="324" t="s">
        <v>20</v>
      </c>
      <c r="BK88" s="324">
        <f t="shared" si="9"/>
        <v>1.6999999999999993</v>
      </c>
      <c r="BL88" s="324">
        <v>1999</v>
      </c>
      <c r="CL88" s="668"/>
      <c r="CM88" s="322"/>
      <c r="CN88" s="322"/>
      <c r="CO88" s="322"/>
      <c r="CP88" s="322"/>
      <c r="CQ88" s="322"/>
      <c r="CR88" s="322"/>
    </row>
    <row r="89" spans="16:96" ht="15.75">
      <c r="AI89" s="36"/>
      <c r="AJ89" s="36"/>
      <c r="AK89" s="36"/>
      <c r="AL89" s="36"/>
      <c r="AM89" s="36"/>
      <c r="AN89" s="36"/>
      <c r="AO89" s="36"/>
      <c r="AP89" s="36"/>
      <c r="AQ89" s="36"/>
      <c r="AR89" s="36"/>
      <c r="AS89" s="36"/>
      <c r="BA89" s="324" t="s">
        <v>108</v>
      </c>
      <c r="BB89" s="736">
        <v>2000</v>
      </c>
      <c r="BC89" s="324" t="s">
        <v>56</v>
      </c>
      <c r="BD89" s="324">
        <f t="shared" si="8"/>
        <v>255.69999999999993</v>
      </c>
      <c r="BH89" s="324" t="s">
        <v>108</v>
      </c>
      <c r="BI89" s="336" t="s">
        <v>79</v>
      </c>
      <c r="BJ89" s="324" t="s">
        <v>56</v>
      </c>
      <c r="BK89" s="324">
        <f t="shared" si="9"/>
        <v>261.39999999999998</v>
      </c>
      <c r="BL89" s="324">
        <v>1999</v>
      </c>
      <c r="CL89" s="668"/>
      <c r="CM89" s="322"/>
      <c r="CN89" s="322"/>
      <c r="CO89" s="322"/>
      <c r="CP89" s="322"/>
      <c r="CQ89" s="322"/>
      <c r="CR89" s="322"/>
    </row>
    <row r="90" spans="16:96" ht="15.75">
      <c r="P90" s="157"/>
      <c r="AI90" s="36"/>
      <c r="AJ90" s="36"/>
      <c r="AK90" s="36"/>
      <c r="AL90" s="36"/>
      <c r="AM90" s="36"/>
      <c r="AN90" s="36"/>
      <c r="AO90" s="36"/>
      <c r="AP90" s="36"/>
      <c r="AQ90" s="36"/>
      <c r="AR90" s="36"/>
      <c r="AS90" s="36"/>
      <c r="BA90" s="324" t="s">
        <v>107</v>
      </c>
      <c r="BB90" s="736">
        <v>2000</v>
      </c>
      <c r="BC90" s="324" t="s">
        <v>3</v>
      </c>
      <c r="BD90" s="324">
        <v>28.099999999999998</v>
      </c>
      <c r="BH90" s="324" t="s">
        <v>107</v>
      </c>
      <c r="BI90" s="336" t="s">
        <v>79</v>
      </c>
      <c r="BJ90" s="324" t="s">
        <v>3</v>
      </c>
      <c r="BK90" s="735">
        <v>28.3</v>
      </c>
      <c r="BL90" s="324">
        <v>1999</v>
      </c>
      <c r="CL90" s="668"/>
      <c r="CM90" s="322"/>
      <c r="CN90" s="322"/>
      <c r="CO90" s="322"/>
      <c r="CP90" s="322"/>
      <c r="CQ90" s="322"/>
      <c r="CR90" s="322"/>
    </row>
    <row r="91" spans="16:96" ht="15.75">
      <c r="P91" s="157"/>
      <c r="AI91" s="36"/>
      <c r="AJ91" s="36"/>
      <c r="AK91" s="36"/>
      <c r="AL91" s="36"/>
      <c r="AM91" s="36"/>
      <c r="AN91" s="36"/>
      <c r="AO91" s="36"/>
      <c r="AP91" s="36"/>
      <c r="AQ91" s="36"/>
      <c r="AR91" s="36"/>
      <c r="AS91" s="36"/>
      <c r="BA91" s="324" t="s">
        <v>107</v>
      </c>
      <c r="BB91" s="736">
        <v>2000</v>
      </c>
      <c r="BC91" s="324" t="s">
        <v>175</v>
      </c>
      <c r="BD91" s="324">
        <v>55.8</v>
      </c>
      <c r="BH91" s="324" t="s">
        <v>107</v>
      </c>
      <c r="BI91" s="336" t="s">
        <v>79</v>
      </c>
      <c r="BJ91" s="324" t="s">
        <v>175</v>
      </c>
      <c r="BK91" s="735">
        <v>55.4</v>
      </c>
      <c r="BL91" s="324">
        <v>1999</v>
      </c>
      <c r="CL91" s="668"/>
      <c r="CM91" s="322"/>
      <c r="CN91" s="322"/>
      <c r="CO91" s="322"/>
      <c r="CP91" s="322"/>
      <c r="CQ91" s="322"/>
      <c r="CR91" s="322"/>
    </row>
    <row r="92" spans="16:96" ht="15.75">
      <c r="AI92" s="36"/>
      <c r="AJ92" s="36"/>
      <c r="AK92" s="36"/>
      <c r="AL92" s="36"/>
      <c r="AM92" s="36"/>
      <c r="AN92" s="36"/>
      <c r="AO92" s="36"/>
      <c r="AP92" s="36"/>
      <c r="AQ92" s="36"/>
      <c r="AR92" s="36"/>
      <c r="AS92" s="36"/>
      <c r="BA92" s="324" t="s">
        <v>107</v>
      </c>
      <c r="BB92" s="736">
        <v>2000</v>
      </c>
      <c r="BC92" s="324" t="s">
        <v>786</v>
      </c>
      <c r="BD92" s="324">
        <v>81.2</v>
      </c>
      <c r="BH92" s="324" t="s">
        <v>107</v>
      </c>
      <c r="BI92" s="336" t="s">
        <v>79</v>
      </c>
      <c r="BJ92" s="324" t="s">
        <v>786</v>
      </c>
      <c r="BK92" s="735">
        <v>73.099999999999994</v>
      </c>
      <c r="BL92" s="324">
        <v>1999</v>
      </c>
      <c r="CL92" s="668"/>
      <c r="CM92" s="322"/>
      <c r="CN92" s="322"/>
      <c r="CO92" s="322"/>
      <c r="CP92" s="322"/>
      <c r="CQ92" s="322"/>
      <c r="CR92" s="322"/>
    </row>
    <row r="93" spans="16:96" ht="15.75">
      <c r="AI93" s="36"/>
      <c r="AJ93" s="36"/>
      <c r="AK93" s="36"/>
      <c r="AL93" s="36"/>
      <c r="AM93" s="36"/>
      <c r="AN93" s="36"/>
      <c r="AO93" s="36"/>
      <c r="AP93" s="36"/>
      <c r="AQ93" s="36"/>
      <c r="AR93" s="36"/>
      <c r="AS93" s="36"/>
      <c r="BA93" s="324" t="s">
        <v>107</v>
      </c>
      <c r="BB93" s="736">
        <v>2000</v>
      </c>
      <c r="BC93" s="324" t="s">
        <v>1</v>
      </c>
      <c r="BD93" s="324">
        <v>371.7</v>
      </c>
      <c r="BH93" s="324" t="s">
        <v>107</v>
      </c>
      <c r="BI93" s="336" t="s">
        <v>79</v>
      </c>
      <c r="BJ93" s="324" t="s">
        <v>1</v>
      </c>
      <c r="BK93" s="735">
        <v>374.8</v>
      </c>
      <c r="BL93" s="324">
        <v>1999</v>
      </c>
      <c r="CL93" s="668"/>
      <c r="CM93" s="322"/>
      <c r="CN93" s="322"/>
      <c r="CO93" s="322"/>
      <c r="CP93" s="322"/>
      <c r="CQ93" s="322"/>
      <c r="CR93" s="322"/>
    </row>
    <row r="94" spans="16:96" ht="15.75">
      <c r="P94" s="157"/>
      <c r="AI94" s="36"/>
      <c r="AJ94" s="36"/>
      <c r="AK94" s="36"/>
      <c r="AL94" s="36"/>
      <c r="AM94" s="36"/>
      <c r="AN94" s="36"/>
      <c r="AO94" s="36"/>
      <c r="AP94" s="36"/>
      <c r="AQ94" s="36"/>
      <c r="AR94" s="36"/>
      <c r="AS94" s="36"/>
      <c r="BA94" s="324" t="s">
        <v>107</v>
      </c>
      <c r="BB94" s="736">
        <v>2000</v>
      </c>
      <c r="BC94" s="324" t="s">
        <v>55</v>
      </c>
      <c r="BD94" s="324">
        <v>19.600000000000001</v>
      </c>
      <c r="BH94" s="324" t="s">
        <v>107</v>
      </c>
      <c r="BI94" s="336" t="s">
        <v>79</v>
      </c>
      <c r="BJ94" s="324" t="s">
        <v>55</v>
      </c>
      <c r="BK94" s="735">
        <v>13.8</v>
      </c>
      <c r="BL94" s="324">
        <v>1999</v>
      </c>
      <c r="CL94" s="668"/>
      <c r="CM94" s="322"/>
      <c r="CN94" s="322"/>
      <c r="CO94" s="322"/>
      <c r="CP94" s="322"/>
      <c r="CQ94" s="322"/>
      <c r="CR94" s="322"/>
    </row>
    <row r="95" spans="16:96" ht="15.75">
      <c r="P95" s="157"/>
      <c r="AI95" s="36"/>
      <c r="AJ95" s="36"/>
      <c r="AK95" s="36"/>
      <c r="AL95" s="36"/>
      <c r="AM95" s="36"/>
      <c r="AN95" s="36"/>
      <c r="AO95" s="36"/>
      <c r="AP95" s="36"/>
      <c r="AQ95" s="36"/>
      <c r="AR95" s="36"/>
      <c r="AS95" s="36"/>
      <c r="BA95" s="324" t="s">
        <v>107</v>
      </c>
      <c r="BB95" s="736">
        <v>2000</v>
      </c>
      <c r="BC95" s="324" t="s">
        <v>127</v>
      </c>
      <c r="BD95" s="324">
        <v>23.200000000000003</v>
      </c>
      <c r="BH95" s="324" t="s">
        <v>107</v>
      </c>
      <c r="BI95" s="336" t="s">
        <v>79</v>
      </c>
      <c r="BJ95" s="324" t="s">
        <v>127</v>
      </c>
      <c r="BK95" s="735">
        <v>21.5</v>
      </c>
      <c r="BL95" s="324">
        <v>1999</v>
      </c>
      <c r="CL95" s="668"/>
      <c r="CM95" s="322"/>
      <c r="CN95" s="322"/>
      <c r="CO95" s="322"/>
      <c r="CP95" s="322"/>
      <c r="CQ95" s="322"/>
      <c r="CR95" s="322"/>
    </row>
    <row r="96" spans="16:96" ht="15.75">
      <c r="AI96" s="36"/>
      <c r="AJ96" s="36"/>
      <c r="AK96" s="36"/>
      <c r="AL96" s="36"/>
      <c r="AM96" s="36"/>
      <c r="AN96" s="36"/>
      <c r="AO96" s="36"/>
      <c r="AP96" s="36"/>
      <c r="AQ96" s="36"/>
      <c r="AR96" s="36"/>
      <c r="AS96" s="36"/>
      <c r="BA96" s="324" t="s">
        <v>107</v>
      </c>
      <c r="BB96" s="736">
        <v>2000</v>
      </c>
      <c r="BC96" s="324" t="s">
        <v>176</v>
      </c>
      <c r="BD96" s="324">
        <v>2.9</v>
      </c>
      <c r="BH96" s="324" t="s">
        <v>107</v>
      </c>
      <c r="BI96" s="336" t="s">
        <v>79</v>
      </c>
      <c r="BJ96" s="324" t="s">
        <v>176</v>
      </c>
      <c r="BK96" s="735">
        <v>8.5</v>
      </c>
      <c r="BL96" s="324">
        <v>1999</v>
      </c>
      <c r="CL96" s="668"/>
      <c r="CM96" s="322"/>
      <c r="CN96" s="322"/>
      <c r="CO96" s="322"/>
      <c r="CP96" s="322"/>
      <c r="CQ96" s="322"/>
      <c r="CR96" s="322"/>
    </row>
    <row r="97" spans="16:96" ht="15.75">
      <c r="AI97" s="36"/>
      <c r="AJ97" s="36"/>
      <c r="AK97" s="36"/>
      <c r="AL97" s="36"/>
      <c r="AM97" s="36"/>
      <c r="AN97" s="36"/>
      <c r="AO97" s="36"/>
      <c r="AP97" s="36"/>
      <c r="AQ97" s="36"/>
      <c r="AR97" s="36"/>
      <c r="AS97" s="36"/>
      <c r="BA97" s="324" t="s">
        <v>107</v>
      </c>
      <c r="BB97" s="736">
        <v>2000</v>
      </c>
      <c r="BC97" s="324" t="s">
        <v>17</v>
      </c>
      <c r="BD97" s="324">
        <v>35.1</v>
      </c>
      <c r="BH97" s="324" t="s">
        <v>107</v>
      </c>
      <c r="BI97" s="336" t="s">
        <v>79</v>
      </c>
      <c r="BJ97" s="324" t="s">
        <v>17</v>
      </c>
      <c r="BK97" s="735">
        <v>35.299999999999997</v>
      </c>
      <c r="BL97" s="324">
        <v>1999</v>
      </c>
      <c r="CL97" s="668"/>
      <c r="CM97" s="322"/>
      <c r="CN97" s="322"/>
      <c r="CO97" s="322"/>
      <c r="CP97" s="322"/>
      <c r="CQ97" s="322"/>
      <c r="CR97" s="322"/>
    </row>
    <row r="98" spans="16:96" ht="15.75">
      <c r="P98" s="157"/>
      <c r="AI98" s="36"/>
      <c r="AJ98" s="36"/>
      <c r="AK98" s="36"/>
      <c r="AL98" s="36"/>
      <c r="AM98" s="36"/>
      <c r="AN98" s="36"/>
      <c r="AO98" s="36"/>
      <c r="AP98" s="36"/>
      <c r="AQ98" s="36"/>
      <c r="AR98" s="36"/>
      <c r="AS98" s="36"/>
      <c r="BA98" s="324" t="s">
        <v>107</v>
      </c>
      <c r="BB98" s="736">
        <v>2000</v>
      </c>
      <c r="BC98" s="324" t="s">
        <v>18</v>
      </c>
      <c r="BD98" s="324">
        <v>29.400000000000002</v>
      </c>
      <c r="BH98" s="324" t="s">
        <v>107</v>
      </c>
      <c r="BI98" s="336" t="s">
        <v>79</v>
      </c>
      <c r="BJ98" s="324" t="s">
        <v>18</v>
      </c>
      <c r="BK98" s="735">
        <v>29.799999999999997</v>
      </c>
      <c r="BL98" s="324">
        <v>1999</v>
      </c>
      <c r="CL98" s="668"/>
      <c r="CM98" s="322"/>
      <c r="CN98" s="322"/>
      <c r="CO98" s="322"/>
      <c r="CP98" s="322"/>
      <c r="CQ98" s="322"/>
      <c r="CR98" s="322"/>
    </row>
    <row r="99" spans="16:96" ht="15.75">
      <c r="P99" s="157"/>
      <c r="AI99" s="36"/>
      <c r="AJ99" s="36"/>
      <c r="AK99" s="36"/>
      <c r="AL99" s="36"/>
      <c r="AM99" s="36"/>
      <c r="AN99" s="36"/>
      <c r="AO99" s="36"/>
      <c r="AP99" s="36"/>
      <c r="AQ99" s="36"/>
      <c r="AR99" s="36"/>
      <c r="AS99" s="36"/>
      <c r="BA99" s="324" t="s">
        <v>107</v>
      </c>
      <c r="BB99" s="736">
        <v>2000</v>
      </c>
      <c r="BC99" s="324" t="s">
        <v>20</v>
      </c>
      <c r="BD99" s="324">
        <v>9.1</v>
      </c>
      <c r="BH99" s="324" t="s">
        <v>107</v>
      </c>
      <c r="BI99" s="336" t="s">
        <v>79</v>
      </c>
      <c r="BJ99" s="324" t="s">
        <v>20</v>
      </c>
      <c r="BK99" s="735">
        <v>8.1999999999999993</v>
      </c>
      <c r="BL99" s="324">
        <v>1999</v>
      </c>
      <c r="CL99" s="668"/>
      <c r="CM99" s="322"/>
      <c r="CN99" s="322"/>
      <c r="CO99" s="322"/>
      <c r="CP99" s="322"/>
      <c r="CQ99" s="322"/>
      <c r="CR99" s="322"/>
    </row>
    <row r="100" spans="16:96" ht="15.75">
      <c r="AI100" s="36"/>
      <c r="AJ100" s="36"/>
      <c r="AK100" s="36"/>
      <c r="AL100" s="36"/>
      <c r="AM100" s="36"/>
      <c r="AN100" s="36"/>
      <c r="AO100" s="36"/>
      <c r="AP100" s="36"/>
      <c r="AQ100" s="36"/>
      <c r="AR100" s="36"/>
      <c r="AS100" s="36"/>
      <c r="BA100" s="324" t="s">
        <v>107</v>
      </c>
      <c r="BB100" s="736">
        <v>2000</v>
      </c>
      <c r="BC100" s="324" t="s">
        <v>56</v>
      </c>
      <c r="BD100" s="324">
        <v>676.4</v>
      </c>
      <c r="BH100" s="324" t="s">
        <v>107</v>
      </c>
      <c r="BI100" s="336" t="s">
        <v>79</v>
      </c>
      <c r="BJ100" s="324" t="s">
        <v>56</v>
      </c>
      <c r="BK100" s="735">
        <v>676.4</v>
      </c>
      <c r="BL100" s="324">
        <v>1999</v>
      </c>
      <c r="CL100" s="668"/>
      <c r="CM100" s="322"/>
      <c r="CN100" s="322"/>
      <c r="CO100" s="322"/>
      <c r="CP100" s="322"/>
      <c r="CQ100" s="322"/>
      <c r="CR100" s="322"/>
    </row>
    <row r="101" spans="16:96" ht="15.75">
      <c r="AI101" s="36"/>
      <c r="AJ101" s="36"/>
      <c r="AK101" s="36"/>
      <c r="AL101" s="36"/>
      <c r="AM101" s="36"/>
      <c r="AN101" s="36"/>
      <c r="AO101" s="36"/>
      <c r="AP101" s="36"/>
      <c r="AQ101" s="36"/>
      <c r="AR101" s="36"/>
      <c r="AS101" s="36"/>
      <c r="BA101" s="324" t="s">
        <v>11</v>
      </c>
      <c r="BB101" s="736">
        <v>2001</v>
      </c>
      <c r="BC101" s="324" t="s">
        <v>3</v>
      </c>
      <c r="BD101" s="737">
        <v>4.4000000000000004</v>
      </c>
      <c r="BH101" s="324" t="s">
        <v>11</v>
      </c>
      <c r="BI101" s="336" t="s">
        <v>80</v>
      </c>
      <c r="BJ101" s="324" t="s">
        <v>3</v>
      </c>
      <c r="BK101" s="325">
        <v>2.7</v>
      </c>
      <c r="BL101" s="324">
        <v>2000</v>
      </c>
      <c r="CL101" s="668"/>
      <c r="CM101" s="322"/>
      <c r="CN101" s="322"/>
      <c r="CO101" s="322"/>
      <c r="CP101" s="322"/>
      <c r="CQ101" s="322"/>
      <c r="CR101" s="322"/>
    </row>
    <row r="102" spans="16:96" ht="15.75">
      <c r="P102" s="157"/>
      <c r="AI102" s="36"/>
      <c r="AJ102" s="36"/>
      <c r="AK102" s="36"/>
      <c r="AL102" s="36"/>
      <c r="AM102" s="36"/>
      <c r="AN102" s="36"/>
      <c r="AO102" s="36"/>
      <c r="AP102" s="36"/>
      <c r="AQ102" s="36"/>
      <c r="AR102" s="36"/>
      <c r="AS102" s="36"/>
      <c r="BA102" s="324" t="s">
        <v>11</v>
      </c>
      <c r="BB102" s="736">
        <v>2001</v>
      </c>
      <c r="BC102" s="324" t="s">
        <v>175</v>
      </c>
      <c r="BD102" s="737">
        <v>13.6</v>
      </c>
      <c r="BH102" s="324" t="s">
        <v>11</v>
      </c>
      <c r="BI102" s="336" t="s">
        <v>80</v>
      </c>
      <c r="BJ102" s="324" t="s">
        <v>175</v>
      </c>
      <c r="BK102" s="325">
        <v>19.299999999999997</v>
      </c>
      <c r="BL102" s="324">
        <v>2000</v>
      </c>
      <c r="BP102" s="324"/>
      <c r="BQ102" s="324"/>
      <c r="BS102" s="324"/>
      <c r="BT102" s="324"/>
      <c r="BU102" s="324"/>
      <c r="BV102" s="324"/>
      <c r="BW102" s="324"/>
      <c r="BX102" s="324"/>
      <c r="BY102" s="324"/>
      <c r="BZ102" s="324"/>
      <c r="CA102" s="324"/>
      <c r="CL102" s="668"/>
      <c r="CM102" s="322"/>
      <c r="CN102" s="322"/>
      <c r="CO102" s="322"/>
      <c r="CP102" s="322"/>
      <c r="CQ102" s="322"/>
      <c r="CR102" s="322"/>
    </row>
    <row r="103" spans="16:96" ht="15.75">
      <c r="P103" s="157"/>
      <c r="AI103" s="36"/>
      <c r="AJ103" s="36"/>
      <c r="AK103" s="36"/>
      <c r="AL103" s="36"/>
      <c r="AM103" s="36"/>
      <c r="AN103" s="36"/>
      <c r="AO103" s="36"/>
      <c r="AP103" s="36"/>
      <c r="AQ103" s="36"/>
      <c r="AR103" s="36"/>
      <c r="AS103" s="36"/>
      <c r="BA103" s="324" t="s">
        <v>11</v>
      </c>
      <c r="BB103" s="736">
        <v>2001</v>
      </c>
      <c r="BC103" s="324" t="s">
        <v>786</v>
      </c>
      <c r="BD103" s="737">
        <v>55.7</v>
      </c>
      <c r="BH103" s="324" t="s">
        <v>11</v>
      </c>
      <c r="BI103" s="336" t="s">
        <v>80</v>
      </c>
      <c r="BJ103" s="324" t="s">
        <v>786</v>
      </c>
      <c r="BK103" s="325">
        <v>60.499999999999993</v>
      </c>
      <c r="BL103" s="324">
        <v>2000</v>
      </c>
      <c r="BP103" s="324"/>
      <c r="BQ103" s="324"/>
      <c r="BR103" s="324"/>
      <c r="BS103" s="324"/>
      <c r="BT103" s="324"/>
      <c r="BU103" s="324"/>
      <c r="BV103" s="324"/>
      <c r="BW103" s="324"/>
      <c r="BX103" s="324"/>
      <c r="BY103" s="324"/>
      <c r="BZ103" s="324"/>
      <c r="CA103" s="324"/>
      <c r="CL103" s="668"/>
      <c r="CM103" s="322"/>
      <c r="CN103" s="322"/>
      <c r="CO103" s="322"/>
      <c r="CP103" s="322"/>
      <c r="CQ103" s="322"/>
      <c r="CR103" s="322"/>
    </row>
    <row r="104" spans="16:96" ht="15.75">
      <c r="AI104" s="36"/>
      <c r="AJ104" s="36"/>
      <c r="AK104" s="36"/>
      <c r="AL104" s="36"/>
      <c r="AM104" s="36"/>
      <c r="AN104" s="36"/>
      <c r="AO104" s="36"/>
      <c r="AP104" s="36"/>
      <c r="AQ104" s="36"/>
      <c r="AR104" s="36"/>
      <c r="AS104" s="36"/>
      <c r="BA104" s="324" t="s">
        <v>11</v>
      </c>
      <c r="BB104" s="736">
        <v>2001</v>
      </c>
      <c r="BC104" s="324" t="s">
        <v>1</v>
      </c>
      <c r="BD104" s="737">
        <v>261.09999999999997</v>
      </c>
      <c r="BH104" s="324" t="s">
        <v>11</v>
      </c>
      <c r="BI104" s="336" t="s">
        <v>80</v>
      </c>
      <c r="BJ104" s="324" t="s">
        <v>1</v>
      </c>
      <c r="BK104" s="325">
        <v>271.89999999999998</v>
      </c>
      <c r="BL104" s="324">
        <v>2000</v>
      </c>
      <c r="BR104" s="324"/>
      <c r="CL104" s="668"/>
      <c r="CM104" s="322"/>
      <c r="CN104" s="322"/>
      <c r="CO104" s="322"/>
      <c r="CP104" s="322"/>
      <c r="CQ104" s="322"/>
      <c r="CR104" s="322"/>
    </row>
    <row r="105" spans="16:96" ht="15.75">
      <c r="AI105" s="36"/>
      <c r="AJ105" s="36"/>
      <c r="AK105" s="36"/>
      <c r="AL105" s="36"/>
      <c r="AM105" s="36"/>
      <c r="AN105" s="36"/>
      <c r="AO105" s="36"/>
      <c r="AP105" s="36"/>
      <c r="AQ105" s="36"/>
      <c r="AR105" s="36"/>
      <c r="AS105" s="36"/>
      <c r="BA105" s="324" t="s">
        <v>11</v>
      </c>
      <c r="BB105" s="736">
        <v>2001</v>
      </c>
      <c r="BC105" s="324" t="s">
        <v>55</v>
      </c>
      <c r="BD105" s="737">
        <v>20</v>
      </c>
      <c r="BH105" s="324" t="s">
        <v>11</v>
      </c>
      <c r="BI105" s="336" t="s">
        <v>80</v>
      </c>
      <c r="BJ105" s="324" t="s">
        <v>55</v>
      </c>
      <c r="BK105" s="325">
        <v>23.2</v>
      </c>
      <c r="BL105" s="324">
        <v>2000</v>
      </c>
      <c r="CL105" s="668"/>
      <c r="CM105" s="322"/>
      <c r="CN105" s="322"/>
      <c r="CO105" s="322"/>
      <c r="CP105" s="322"/>
      <c r="CQ105" s="322"/>
      <c r="CR105" s="322"/>
    </row>
    <row r="106" spans="16:96" ht="15.75">
      <c r="P106" s="157"/>
      <c r="AI106" s="36"/>
      <c r="AJ106" s="36"/>
      <c r="AK106" s="36"/>
      <c r="AL106" s="36"/>
      <c r="AM106" s="36"/>
      <c r="AN106" s="36"/>
      <c r="AO106" s="36"/>
      <c r="AP106" s="36"/>
      <c r="AQ106" s="36"/>
      <c r="AR106" s="36"/>
      <c r="AS106" s="36"/>
      <c r="BA106" s="324" t="s">
        <v>11</v>
      </c>
      <c r="BB106" s="736">
        <v>2001</v>
      </c>
      <c r="BC106" s="324" t="s">
        <v>127</v>
      </c>
      <c r="BD106" s="737">
        <v>6</v>
      </c>
      <c r="BH106" s="324" t="s">
        <v>11</v>
      </c>
      <c r="BI106" s="336" t="s">
        <v>80</v>
      </c>
      <c r="BJ106" s="324" t="s">
        <v>127</v>
      </c>
      <c r="BK106" s="325">
        <v>5.8</v>
      </c>
      <c r="BL106" s="324">
        <v>2000</v>
      </c>
      <c r="CL106" s="668"/>
      <c r="CM106" s="322"/>
      <c r="CN106" s="322"/>
      <c r="CO106" s="322"/>
      <c r="CP106" s="322"/>
      <c r="CQ106" s="322"/>
      <c r="CR106" s="322"/>
    </row>
    <row r="107" spans="16:96" ht="15.75">
      <c r="P107" s="157"/>
      <c r="AI107" s="36"/>
      <c r="AJ107" s="36"/>
      <c r="AK107" s="36"/>
      <c r="AL107" s="36"/>
      <c r="AM107" s="36"/>
      <c r="AN107" s="36"/>
      <c r="AO107" s="36"/>
      <c r="AP107" s="36"/>
      <c r="AQ107" s="36"/>
      <c r="AR107" s="36"/>
      <c r="AS107" s="36"/>
      <c r="BA107" s="324" t="s">
        <v>11</v>
      </c>
      <c r="BB107" s="736">
        <v>2001</v>
      </c>
      <c r="BC107" s="324" t="s">
        <v>176</v>
      </c>
      <c r="BD107" s="737">
        <v>0</v>
      </c>
      <c r="BH107" s="324" t="s">
        <v>11</v>
      </c>
      <c r="BI107" s="336" t="s">
        <v>80</v>
      </c>
      <c r="BJ107" s="324" t="s">
        <v>176</v>
      </c>
      <c r="BK107" s="325">
        <v>0</v>
      </c>
      <c r="BL107" s="324">
        <v>2000</v>
      </c>
      <c r="CL107" s="668"/>
      <c r="CM107" s="322"/>
      <c r="CN107" s="322"/>
      <c r="CO107" s="322"/>
      <c r="CP107" s="322"/>
      <c r="CQ107" s="322"/>
      <c r="CR107" s="322"/>
    </row>
    <row r="108" spans="16:96" ht="15.75">
      <c r="AI108" s="36"/>
      <c r="AJ108" s="36"/>
      <c r="AK108" s="36"/>
      <c r="AL108" s="36"/>
      <c r="AM108" s="36"/>
      <c r="AN108" s="36"/>
      <c r="AO108" s="36"/>
      <c r="AP108" s="36"/>
      <c r="AQ108" s="36"/>
      <c r="AR108" s="36"/>
      <c r="AS108" s="36"/>
      <c r="BA108" s="324" t="s">
        <v>11</v>
      </c>
      <c r="BB108" s="736">
        <v>2001</v>
      </c>
      <c r="BC108" s="324" t="s">
        <v>17</v>
      </c>
      <c r="BD108" s="737">
        <v>0</v>
      </c>
      <c r="BH108" s="324" t="s">
        <v>11</v>
      </c>
      <c r="BI108" s="336" t="s">
        <v>80</v>
      </c>
      <c r="BJ108" s="324" t="s">
        <v>17</v>
      </c>
      <c r="BK108" s="325">
        <v>0.1</v>
      </c>
      <c r="BL108" s="324">
        <v>2000</v>
      </c>
      <c r="CL108" s="668"/>
      <c r="CM108" s="322"/>
      <c r="CN108" s="322"/>
      <c r="CO108" s="322"/>
      <c r="CP108" s="322"/>
      <c r="CQ108" s="322"/>
      <c r="CR108" s="322"/>
    </row>
    <row r="109" spans="16:96" ht="15.75">
      <c r="AI109" s="36"/>
      <c r="AJ109" s="36"/>
      <c r="AK109" s="36"/>
      <c r="AL109" s="36"/>
      <c r="AM109" s="36"/>
      <c r="AN109" s="36"/>
      <c r="AO109" s="36"/>
      <c r="AP109" s="36"/>
      <c r="AQ109" s="36"/>
      <c r="AR109" s="36"/>
      <c r="AS109" s="36"/>
      <c r="BA109" s="324" t="s">
        <v>11</v>
      </c>
      <c r="BB109" s="736">
        <v>2001</v>
      </c>
      <c r="BC109" s="324" t="s">
        <v>18</v>
      </c>
      <c r="BD109" s="738">
        <v>15.4</v>
      </c>
      <c r="BH109" s="324" t="s">
        <v>11</v>
      </c>
      <c r="BI109" s="336" t="s">
        <v>80</v>
      </c>
      <c r="BJ109" s="324" t="s">
        <v>18</v>
      </c>
      <c r="BK109" s="325">
        <v>23</v>
      </c>
      <c r="BL109" s="324">
        <v>2000</v>
      </c>
      <c r="CL109" s="668"/>
      <c r="CM109" s="322"/>
      <c r="CN109" s="322"/>
      <c r="CO109" s="322"/>
      <c r="CP109" s="322"/>
      <c r="CQ109" s="322"/>
      <c r="CR109" s="322"/>
    </row>
    <row r="110" spans="16:96" ht="15.75">
      <c r="P110" s="157"/>
      <c r="AI110" s="36"/>
      <c r="AJ110" s="36"/>
      <c r="AK110" s="36"/>
      <c r="AL110" s="36"/>
      <c r="AM110" s="36"/>
      <c r="AN110" s="36"/>
      <c r="AO110" s="36"/>
      <c r="AP110" s="36"/>
      <c r="AQ110" s="36"/>
      <c r="AR110" s="36"/>
      <c r="AS110" s="36"/>
      <c r="BA110" s="324" t="s">
        <v>11</v>
      </c>
      <c r="BB110" s="736">
        <v>2001</v>
      </c>
      <c r="BC110" s="324" t="s">
        <v>20</v>
      </c>
      <c r="BD110" s="738">
        <v>14.7</v>
      </c>
      <c r="BH110" s="324" t="s">
        <v>11</v>
      </c>
      <c r="BI110" s="336" t="s">
        <v>80</v>
      </c>
      <c r="BJ110" s="324" t="s">
        <v>20</v>
      </c>
      <c r="BK110" s="325">
        <v>7.8</v>
      </c>
      <c r="BL110" s="324">
        <v>2000</v>
      </c>
      <c r="CL110" s="668"/>
      <c r="CM110" s="322"/>
      <c r="CN110" s="322"/>
      <c r="CO110" s="322"/>
      <c r="CP110" s="322"/>
      <c r="CQ110" s="322"/>
      <c r="CR110" s="322"/>
    </row>
    <row r="111" spans="16:96" ht="15.75">
      <c r="P111" s="157"/>
      <c r="AI111" s="36"/>
      <c r="AJ111" s="36"/>
      <c r="AK111" s="36"/>
      <c r="AL111" s="36"/>
      <c r="AM111" s="36"/>
      <c r="AN111" s="36"/>
      <c r="AO111" s="36"/>
      <c r="AP111" s="36"/>
      <c r="AQ111" s="36"/>
      <c r="AR111" s="36"/>
      <c r="AS111" s="36"/>
      <c r="BA111" s="324" t="s">
        <v>11</v>
      </c>
      <c r="BB111" s="736">
        <v>2001</v>
      </c>
      <c r="BC111" s="324" t="s">
        <v>56</v>
      </c>
      <c r="BD111" s="738">
        <v>408.5</v>
      </c>
      <c r="BH111" s="324" t="s">
        <v>11</v>
      </c>
      <c r="BI111" s="336" t="s">
        <v>80</v>
      </c>
      <c r="BJ111" s="324" t="s">
        <v>56</v>
      </c>
      <c r="BK111" s="325">
        <v>424.1</v>
      </c>
      <c r="BL111" s="324">
        <v>2000</v>
      </c>
      <c r="CL111" s="668"/>
      <c r="CM111" s="322"/>
      <c r="CN111" s="322"/>
      <c r="CO111" s="322"/>
      <c r="CP111" s="322"/>
      <c r="CQ111" s="322"/>
      <c r="CR111" s="322"/>
    </row>
    <row r="112" spans="16:96" ht="15.75">
      <c r="AI112" s="36"/>
      <c r="AJ112" s="36"/>
      <c r="AK112" s="36"/>
      <c r="AL112" s="36"/>
      <c r="AM112" s="36"/>
      <c r="AN112" s="36"/>
      <c r="AO112" s="36"/>
      <c r="AP112" s="36"/>
      <c r="AQ112" s="36"/>
      <c r="AR112" s="36"/>
      <c r="AS112" s="36"/>
      <c r="BA112" s="324" t="s">
        <v>108</v>
      </c>
      <c r="BB112" s="736">
        <v>2001</v>
      </c>
      <c r="BC112" s="324" t="s">
        <v>3</v>
      </c>
      <c r="BD112" s="324">
        <f t="shared" ref="BD112:BD122" si="10">BD123-BD101</f>
        <v>34.000000000000007</v>
      </c>
      <c r="BH112" s="324" t="s">
        <v>108</v>
      </c>
      <c r="BI112" s="336" t="s">
        <v>80</v>
      </c>
      <c r="BJ112" s="324" t="s">
        <v>3</v>
      </c>
      <c r="BK112" s="324">
        <f>BK123-BK101</f>
        <v>30.000000000000004</v>
      </c>
      <c r="BL112" s="324">
        <v>2000</v>
      </c>
      <c r="CL112" s="668"/>
      <c r="CM112" s="322"/>
      <c r="CN112" s="322"/>
      <c r="CO112" s="322"/>
      <c r="CP112" s="322"/>
      <c r="CQ112" s="322"/>
      <c r="CR112" s="322"/>
    </row>
    <row r="113" spans="35:96" ht="15.75">
      <c r="AI113" s="36"/>
      <c r="AJ113" s="36"/>
      <c r="AK113" s="36"/>
      <c r="AL113" s="36"/>
      <c r="AM113" s="36"/>
      <c r="AN113" s="36"/>
      <c r="AO113" s="36"/>
      <c r="AP113" s="36"/>
      <c r="AQ113" s="36"/>
      <c r="AR113" s="36"/>
      <c r="AS113" s="36"/>
      <c r="BA113" s="324" t="s">
        <v>108</v>
      </c>
      <c r="BB113" s="736">
        <v>2001</v>
      </c>
      <c r="BC113" s="324" t="s">
        <v>175</v>
      </c>
      <c r="BD113" s="324">
        <f t="shared" si="10"/>
        <v>35.699999999999996</v>
      </c>
      <c r="BH113" s="324" t="s">
        <v>108</v>
      </c>
      <c r="BI113" s="336" t="s">
        <v>80</v>
      </c>
      <c r="BJ113" s="324" t="s">
        <v>175</v>
      </c>
      <c r="BK113" s="324">
        <f t="shared" ref="BK113:BK122" si="11">BK124-BK102</f>
        <v>40.500000000000007</v>
      </c>
      <c r="BL113" s="324">
        <v>2000</v>
      </c>
      <c r="CL113" s="668"/>
      <c r="CM113" s="322"/>
      <c r="CN113" s="322"/>
      <c r="CO113" s="322"/>
      <c r="CP113" s="322"/>
      <c r="CQ113" s="322"/>
      <c r="CR113" s="322"/>
    </row>
    <row r="114" spans="35:96" ht="15.75">
      <c r="AI114" s="36"/>
      <c r="AJ114" s="36"/>
      <c r="AK114" s="36"/>
      <c r="AL114" s="36"/>
      <c r="AM114" s="36"/>
      <c r="AN114" s="36"/>
      <c r="AO114" s="36"/>
      <c r="AP114" s="36"/>
      <c r="AQ114" s="36"/>
      <c r="AR114" s="36"/>
      <c r="AS114" s="36"/>
      <c r="BA114" s="324" t="s">
        <v>108</v>
      </c>
      <c r="BB114" s="736">
        <v>2001</v>
      </c>
      <c r="BC114" s="324" t="s">
        <v>786</v>
      </c>
      <c r="BD114" s="324">
        <f t="shared" si="10"/>
        <v>7.5</v>
      </c>
      <c r="BH114" s="324" t="s">
        <v>108</v>
      </c>
      <c r="BI114" s="336" t="s">
        <v>80</v>
      </c>
      <c r="BJ114" s="324" t="s">
        <v>786</v>
      </c>
      <c r="BK114" s="324">
        <f t="shared" si="11"/>
        <v>12.300000000000018</v>
      </c>
      <c r="BL114" s="324">
        <v>2000</v>
      </c>
      <c r="CL114" s="668"/>
      <c r="CM114" s="322"/>
      <c r="CN114" s="322"/>
      <c r="CO114" s="322"/>
      <c r="CP114" s="322"/>
      <c r="CQ114" s="322"/>
      <c r="CR114" s="322"/>
    </row>
    <row r="115" spans="35:96" ht="15.75">
      <c r="AI115" s="36"/>
      <c r="AJ115" s="36"/>
      <c r="AK115" s="36"/>
      <c r="AL115" s="36"/>
      <c r="AM115" s="36"/>
      <c r="AN115" s="36"/>
      <c r="AO115" s="36"/>
      <c r="AP115" s="36"/>
      <c r="AQ115" s="36"/>
      <c r="AR115" s="36"/>
      <c r="AS115" s="36"/>
      <c r="BA115" s="324" t="s">
        <v>108</v>
      </c>
      <c r="BB115" s="736">
        <v>2001</v>
      </c>
      <c r="BC115" s="324" t="s">
        <v>1</v>
      </c>
      <c r="BD115" s="324">
        <f t="shared" si="10"/>
        <v>89.600000000000023</v>
      </c>
      <c r="BH115" s="324" t="s">
        <v>108</v>
      </c>
      <c r="BI115" s="336" t="s">
        <v>80</v>
      </c>
      <c r="BJ115" s="324" t="s">
        <v>1</v>
      </c>
      <c r="BK115" s="324">
        <f t="shared" si="11"/>
        <v>98.200000000000045</v>
      </c>
      <c r="BL115" s="324">
        <v>2000</v>
      </c>
      <c r="CL115" s="668"/>
      <c r="CM115" s="322"/>
      <c r="CN115" s="322"/>
      <c r="CO115" s="322"/>
      <c r="CP115" s="322"/>
      <c r="CQ115" s="322"/>
      <c r="CR115" s="322"/>
    </row>
    <row r="116" spans="35:96" ht="15.75">
      <c r="AI116" s="36"/>
      <c r="AJ116" s="36"/>
      <c r="AK116" s="36"/>
      <c r="AL116" s="36"/>
      <c r="AM116" s="36"/>
      <c r="AN116" s="36"/>
      <c r="AO116" s="36"/>
      <c r="AP116" s="36"/>
      <c r="AQ116" s="36"/>
      <c r="AR116" s="36"/>
      <c r="AS116" s="36"/>
      <c r="BA116" s="324" t="s">
        <v>108</v>
      </c>
      <c r="BB116" s="736">
        <v>2001</v>
      </c>
      <c r="BC116" s="324" t="s">
        <v>55</v>
      </c>
      <c r="BD116" s="324">
        <f t="shared" si="10"/>
        <v>0.10000000000000142</v>
      </c>
      <c r="BH116" s="324" t="s">
        <v>108</v>
      </c>
      <c r="BI116" s="336" t="s">
        <v>80</v>
      </c>
      <c r="BJ116" s="324" t="s">
        <v>55</v>
      </c>
      <c r="BK116" s="324">
        <f t="shared" si="11"/>
        <v>0.19999999999999929</v>
      </c>
      <c r="BL116" s="324">
        <v>2000</v>
      </c>
      <c r="CL116" s="668"/>
      <c r="CM116" s="322"/>
      <c r="CN116" s="322"/>
      <c r="CO116" s="322"/>
      <c r="CP116" s="322"/>
      <c r="CQ116" s="322"/>
      <c r="CR116" s="322"/>
    </row>
    <row r="117" spans="35:96" ht="15.75">
      <c r="AI117" s="36"/>
      <c r="AJ117" s="36"/>
      <c r="AK117" s="36"/>
      <c r="AL117" s="36"/>
      <c r="AM117" s="36"/>
      <c r="AN117" s="36"/>
      <c r="AO117" s="36"/>
      <c r="AP117" s="36"/>
      <c r="AQ117" s="36"/>
      <c r="AR117" s="36"/>
      <c r="AS117" s="36"/>
      <c r="BA117" s="324" t="s">
        <v>108</v>
      </c>
      <c r="BB117" s="736">
        <v>2001</v>
      </c>
      <c r="BC117" s="324" t="s">
        <v>127</v>
      </c>
      <c r="BD117" s="324">
        <f t="shared" si="10"/>
        <v>23.099999999999998</v>
      </c>
      <c r="BH117" s="324" t="s">
        <v>108</v>
      </c>
      <c r="BI117" s="336" t="s">
        <v>80</v>
      </c>
      <c r="BJ117" s="324" t="s">
        <v>127</v>
      </c>
      <c r="BK117" s="324">
        <f t="shared" si="11"/>
        <v>17.8</v>
      </c>
      <c r="BL117" s="324">
        <v>2000</v>
      </c>
      <c r="CL117" s="668"/>
      <c r="CM117" s="322"/>
      <c r="CN117" s="322"/>
      <c r="CO117" s="322"/>
      <c r="CP117" s="322"/>
      <c r="CQ117" s="322"/>
      <c r="CR117" s="322"/>
    </row>
    <row r="118" spans="35:96" ht="15.75">
      <c r="AI118" s="36"/>
      <c r="AJ118" s="36"/>
      <c r="AK118" s="36"/>
      <c r="AL118" s="36"/>
      <c r="AM118" s="36"/>
      <c r="AN118" s="36"/>
      <c r="AO118" s="36"/>
      <c r="AP118" s="36"/>
      <c r="AQ118" s="36"/>
      <c r="AR118" s="36"/>
      <c r="AS118" s="36"/>
      <c r="BA118" s="324" t="s">
        <v>108</v>
      </c>
      <c r="BB118" s="736">
        <v>2001</v>
      </c>
      <c r="BC118" s="324" t="s">
        <v>176</v>
      </c>
      <c r="BD118" s="324">
        <f t="shared" si="10"/>
        <v>6.1999999999999993</v>
      </c>
      <c r="BH118" s="324" t="s">
        <v>108</v>
      </c>
      <c r="BI118" s="336" t="s">
        <v>80</v>
      </c>
      <c r="BJ118" s="324" t="s">
        <v>176</v>
      </c>
      <c r="BK118" s="324">
        <f t="shared" si="11"/>
        <v>4</v>
      </c>
      <c r="BL118" s="324">
        <v>2000</v>
      </c>
      <c r="CL118" s="668"/>
      <c r="CM118" s="322"/>
      <c r="CN118" s="322"/>
      <c r="CO118" s="322"/>
      <c r="CP118" s="322"/>
      <c r="CQ118" s="322"/>
      <c r="CR118" s="322"/>
    </row>
    <row r="119" spans="35:96" ht="15.75">
      <c r="AI119" s="36"/>
      <c r="AJ119" s="36"/>
      <c r="AK119" s="36"/>
      <c r="AL119" s="36"/>
      <c r="AM119" s="36"/>
      <c r="AN119" s="36"/>
      <c r="AO119" s="36"/>
      <c r="AP119" s="36"/>
      <c r="AQ119" s="36"/>
      <c r="AR119" s="36"/>
      <c r="AS119" s="36"/>
      <c r="BA119" s="324" t="s">
        <v>108</v>
      </c>
      <c r="BB119" s="736">
        <v>2001</v>
      </c>
      <c r="BC119" s="324" t="s">
        <v>17</v>
      </c>
      <c r="BD119" s="324">
        <f t="shared" si="10"/>
        <v>49</v>
      </c>
      <c r="BH119" s="324" t="s">
        <v>108</v>
      </c>
      <c r="BI119" s="336" t="s">
        <v>80</v>
      </c>
      <c r="BJ119" s="324" t="s">
        <v>17</v>
      </c>
      <c r="BK119" s="324">
        <f t="shared" si="11"/>
        <v>41.1</v>
      </c>
      <c r="BL119" s="324">
        <v>2000</v>
      </c>
      <c r="CL119" s="668"/>
      <c r="CM119" s="322"/>
      <c r="CN119" s="322"/>
      <c r="CO119" s="322"/>
      <c r="CP119" s="322"/>
      <c r="CQ119" s="322"/>
      <c r="CR119" s="322"/>
    </row>
    <row r="120" spans="35:96" ht="15.75">
      <c r="AI120" s="36"/>
      <c r="AJ120" s="36"/>
      <c r="AK120" s="36"/>
      <c r="AL120" s="36"/>
      <c r="AM120" s="36"/>
      <c r="AN120" s="36"/>
      <c r="AO120" s="36"/>
      <c r="AP120" s="36"/>
      <c r="AQ120" s="36"/>
      <c r="AR120" s="36"/>
      <c r="AS120" s="36"/>
      <c r="BA120" s="324" t="s">
        <v>108</v>
      </c>
      <c r="BB120" s="736">
        <v>2001</v>
      </c>
      <c r="BC120" s="324" t="s">
        <v>18</v>
      </c>
      <c r="BD120" s="324">
        <f t="shared" si="10"/>
        <v>15.500000000000002</v>
      </c>
      <c r="BH120" s="324" t="s">
        <v>108</v>
      </c>
      <c r="BI120" s="336" t="s">
        <v>80</v>
      </c>
      <c r="BJ120" s="324" t="s">
        <v>18</v>
      </c>
      <c r="BK120" s="324">
        <f t="shared" si="11"/>
        <v>8.8000000000000007</v>
      </c>
      <c r="BL120" s="324">
        <v>2000</v>
      </c>
      <c r="CL120" s="668"/>
      <c r="CM120" s="322"/>
      <c r="CN120" s="322"/>
      <c r="CO120" s="322"/>
      <c r="CP120" s="322"/>
      <c r="CQ120" s="322"/>
      <c r="CR120" s="322"/>
    </row>
    <row r="121" spans="35:96" ht="15.75">
      <c r="AI121" s="36"/>
      <c r="AJ121" s="36"/>
      <c r="AK121" s="36"/>
      <c r="AL121" s="36"/>
      <c r="AM121" s="36"/>
      <c r="AN121" s="36"/>
      <c r="AO121" s="36"/>
      <c r="AP121" s="36"/>
      <c r="AQ121" s="36"/>
      <c r="AR121" s="36"/>
      <c r="AS121" s="36"/>
      <c r="BA121" s="324" t="s">
        <v>108</v>
      </c>
      <c r="BB121" s="736">
        <v>2001</v>
      </c>
      <c r="BC121" s="324" t="s">
        <v>20</v>
      </c>
      <c r="BD121" s="324">
        <f t="shared" si="10"/>
        <v>5.3999999999999986</v>
      </c>
      <c r="BH121" s="324" t="s">
        <v>108</v>
      </c>
      <c r="BI121" s="336" t="s">
        <v>80</v>
      </c>
      <c r="BJ121" s="324" t="s">
        <v>20</v>
      </c>
      <c r="BK121" s="324">
        <f t="shared" si="11"/>
        <v>2.8</v>
      </c>
      <c r="BL121" s="324">
        <v>2000</v>
      </c>
      <c r="CL121" s="668"/>
      <c r="CM121" s="322"/>
      <c r="CN121" s="322"/>
      <c r="CO121" s="322"/>
      <c r="CP121" s="322"/>
      <c r="CQ121" s="322"/>
      <c r="CR121" s="322"/>
    </row>
    <row r="122" spans="35:96" ht="15.75">
      <c r="AI122" s="36"/>
      <c r="AJ122" s="36"/>
      <c r="AK122" s="36"/>
      <c r="AL122" s="36"/>
      <c r="AM122" s="36"/>
      <c r="AN122" s="36"/>
      <c r="AO122" s="36"/>
      <c r="AP122" s="36"/>
      <c r="AQ122" s="36"/>
      <c r="AR122" s="36"/>
      <c r="AS122" s="36"/>
      <c r="BA122" s="324" t="s">
        <v>108</v>
      </c>
      <c r="BB122" s="736">
        <v>2001</v>
      </c>
      <c r="BC122" s="324" t="s">
        <v>56</v>
      </c>
      <c r="BD122" s="324">
        <f t="shared" si="10"/>
        <v>255.90000000000009</v>
      </c>
      <c r="BH122" s="324" t="s">
        <v>108</v>
      </c>
      <c r="BI122" s="336" t="s">
        <v>80</v>
      </c>
      <c r="BJ122" s="324" t="s">
        <v>56</v>
      </c>
      <c r="BK122" s="324">
        <f t="shared" si="11"/>
        <v>259.19999999999993</v>
      </c>
      <c r="BL122" s="324">
        <v>2000</v>
      </c>
      <c r="CL122" s="668"/>
      <c r="CM122" s="322"/>
      <c r="CN122" s="322"/>
      <c r="CO122" s="322"/>
      <c r="CP122" s="322"/>
      <c r="CQ122" s="322"/>
      <c r="CR122" s="322"/>
    </row>
    <row r="123" spans="35:96" ht="15.75">
      <c r="AI123" s="36"/>
      <c r="AJ123" s="36"/>
      <c r="AK123" s="36"/>
      <c r="AL123" s="36"/>
      <c r="AM123" s="36"/>
      <c r="AN123" s="36"/>
      <c r="AO123" s="36"/>
      <c r="AP123" s="36"/>
      <c r="AQ123" s="36"/>
      <c r="AR123" s="36"/>
      <c r="AS123" s="36"/>
      <c r="BA123" s="324" t="s">
        <v>107</v>
      </c>
      <c r="BB123" s="736">
        <v>2001</v>
      </c>
      <c r="BC123" s="324" t="s">
        <v>3</v>
      </c>
      <c r="BD123" s="324">
        <v>38.400000000000006</v>
      </c>
      <c r="BH123" s="324" t="s">
        <v>107</v>
      </c>
      <c r="BI123" s="336" t="s">
        <v>80</v>
      </c>
      <c r="BJ123" s="324" t="s">
        <v>3</v>
      </c>
      <c r="BK123" s="735">
        <v>32.700000000000003</v>
      </c>
      <c r="BL123" s="324">
        <v>2000</v>
      </c>
      <c r="CL123" s="668"/>
      <c r="CM123" s="322"/>
      <c r="CN123" s="322"/>
      <c r="CO123" s="322"/>
      <c r="CP123" s="322"/>
      <c r="CQ123" s="322"/>
      <c r="CR123" s="322"/>
    </row>
    <row r="124" spans="35:96" ht="15.75">
      <c r="AI124" s="36"/>
      <c r="AJ124" s="36"/>
      <c r="AK124" s="36"/>
      <c r="AL124" s="36"/>
      <c r="AM124" s="36"/>
      <c r="AN124" s="36"/>
      <c r="AO124" s="36"/>
      <c r="AP124" s="36"/>
      <c r="AQ124" s="36"/>
      <c r="AR124" s="36"/>
      <c r="AS124" s="36"/>
      <c r="BA124" s="324" t="s">
        <v>107</v>
      </c>
      <c r="BB124" s="736">
        <v>2001</v>
      </c>
      <c r="BC124" s="324" t="s">
        <v>175</v>
      </c>
      <c r="BD124" s="324">
        <v>49.3</v>
      </c>
      <c r="BH124" s="324" t="s">
        <v>107</v>
      </c>
      <c r="BI124" s="336" t="s">
        <v>80</v>
      </c>
      <c r="BJ124" s="324" t="s">
        <v>175</v>
      </c>
      <c r="BK124" s="735">
        <v>59.800000000000004</v>
      </c>
      <c r="BL124" s="324">
        <v>2000</v>
      </c>
      <c r="CL124" s="668"/>
      <c r="CM124" s="322"/>
      <c r="CN124" s="322"/>
      <c r="CO124" s="322"/>
      <c r="CP124" s="322"/>
      <c r="CQ124" s="322"/>
      <c r="CR124" s="322"/>
    </row>
    <row r="125" spans="35:96" ht="15.75">
      <c r="AI125" s="36"/>
      <c r="AJ125" s="36"/>
      <c r="AK125" s="36"/>
      <c r="AL125" s="36"/>
      <c r="AM125" s="36"/>
      <c r="AN125" s="36"/>
      <c r="AO125" s="36"/>
      <c r="AP125" s="36"/>
      <c r="AQ125" s="36"/>
      <c r="AR125" s="36"/>
      <c r="AS125" s="36"/>
      <c r="BA125" s="324" t="s">
        <v>107</v>
      </c>
      <c r="BB125" s="736">
        <v>2001</v>
      </c>
      <c r="BC125" s="324" t="s">
        <v>786</v>
      </c>
      <c r="BD125" s="324">
        <v>63.2</v>
      </c>
      <c r="BH125" s="324" t="s">
        <v>107</v>
      </c>
      <c r="BI125" s="336" t="s">
        <v>80</v>
      </c>
      <c r="BJ125" s="324" t="s">
        <v>786</v>
      </c>
      <c r="BK125" s="735">
        <v>72.800000000000011</v>
      </c>
      <c r="BL125" s="324">
        <v>2000</v>
      </c>
      <c r="CL125" s="668"/>
      <c r="CM125" s="322"/>
      <c r="CN125" s="322"/>
      <c r="CO125" s="322"/>
      <c r="CP125" s="322"/>
      <c r="CQ125" s="322"/>
      <c r="CR125" s="322"/>
    </row>
    <row r="126" spans="35:96" ht="15.75">
      <c r="AI126" s="36"/>
      <c r="AJ126" s="36"/>
      <c r="AK126" s="36"/>
      <c r="AL126" s="36"/>
      <c r="AM126" s="36"/>
      <c r="AN126" s="36"/>
      <c r="AO126" s="36"/>
      <c r="AP126" s="36"/>
      <c r="AQ126" s="36"/>
      <c r="AR126" s="36"/>
      <c r="AS126" s="36"/>
      <c r="BA126" s="324" t="s">
        <v>107</v>
      </c>
      <c r="BB126" s="736">
        <v>2001</v>
      </c>
      <c r="BC126" s="324" t="s">
        <v>1</v>
      </c>
      <c r="BD126" s="324">
        <v>350.7</v>
      </c>
      <c r="BH126" s="324" t="s">
        <v>107</v>
      </c>
      <c r="BI126" s="336" t="s">
        <v>80</v>
      </c>
      <c r="BJ126" s="324" t="s">
        <v>1</v>
      </c>
      <c r="BK126" s="735">
        <v>370.1</v>
      </c>
      <c r="BL126" s="324">
        <v>2000</v>
      </c>
      <c r="CL126" s="668"/>
      <c r="CM126" s="322"/>
      <c r="CN126" s="322"/>
      <c r="CO126" s="322"/>
      <c r="CP126" s="322"/>
      <c r="CQ126" s="322"/>
      <c r="CR126" s="322"/>
    </row>
    <row r="127" spans="35:96" ht="15.75">
      <c r="AI127" s="36"/>
      <c r="AJ127" s="36"/>
      <c r="AK127" s="36"/>
      <c r="AL127" s="36"/>
      <c r="AM127" s="36"/>
      <c r="AN127" s="36"/>
      <c r="AO127" s="36"/>
      <c r="AP127" s="36"/>
      <c r="AQ127" s="36"/>
      <c r="AR127" s="36"/>
      <c r="AS127" s="36"/>
      <c r="BA127" s="324" t="s">
        <v>107</v>
      </c>
      <c r="BB127" s="736">
        <v>2001</v>
      </c>
      <c r="BC127" s="324" t="s">
        <v>55</v>
      </c>
      <c r="BD127" s="324">
        <v>20.100000000000001</v>
      </c>
      <c r="BH127" s="324" t="s">
        <v>107</v>
      </c>
      <c r="BI127" s="336" t="s">
        <v>80</v>
      </c>
      <c r="BJ127" s="324" t="s">
        <v>55</v>
      </c>
      <c r="BK127" s="735">
        <v>23.4</v>
      </c>
      <c r="BL127" s="324">
        <v>2000</v>
      </c>
      <c r="CL127" s="668"/>
      <c r="CM127" s="322"/>
      <c r="CN127" s="322"/>
      <c r="CO127" s="322"/>
      <c r="CP127" s="322"/>
      <c r="CQ127" s="322"/>
      <c r="CR127" s="322"/>
    </row>
    <row r="128" spans="35:96" ht="15.75">
      <c r="AI128" s="36"/>
      <c r="AJ128" s="36"/>
      <c r="AK128" s="36"/>
      <c r="AL128" s="36"/>
      <c r="AM128" s="36"/>
      <c r="AN128" s="36"/>
      <c r="AO128" s="36"/>
      <c r="AP128" s="36"/>
      <c r="AQ128" s="36"/>
      <c r="AR128" s="36"/>
      <c r="AS128" s="36"/>
      <c r="BA128" s="324" t="s">
        <v>107</v>
      </c>
      <c r="BB128" s="736">
        <v>2001</v>
      </c>
      <c r="BC128" s="324" t="s">
        <v>127</v>
      </c>
      <c r="BD128" s="324">
        <v>29.099999999999998</v>
      </c>
      <c r="BH128" s="324" t="s">
        <v>107</v>
      </c>
      <c r="BI128" s="336" t="s">
        <v>80</v>
      </c>
      <c r="BJ128" s="324" t="s">
        <v>127</v>
      </c>
      <c r="BK128" s="735">
        <v>23.6</v>
      </c>
      <c r="BL128" s="324">
        <v>2000</v>
      </c>
      <c r="CL128" s="668"/>
      <c r="CM128" s="322"/>
      <c r="CN128" s="322"/>
      <c r="CO128" s="322"/>
      <c r="CP128" s="322"/>
      <c r="CQ128" s="322"/>
      <c r="CR128" s="322"/>
    </row>
    <row r="129" spans="35:96" ht="15.75">
      <c r="AI129" s="36"/>
      <c r="AJ129" s="36"/>
      <c r="AK129" s="36"/>
      <c r="AL129" s="36"/>
      <c r="AM129" s="36"/>
      <c r="AN129" s="36"/>
      <c r="AO129" s="36"/>
      <c r="AP129" s="36"/>
      <c r="AQ129" s="36"/>
      <c r="AR129" s="36"/>
      <c r="AS129" s="36"/>
      <c r="BA129" s="324" t="s">
        <v>107</v>
      </c>
      <c r="BB129" s="736">
        <v>2001</v>
      </c>
      <c r="BC129" s="324" t="s">
        <v>176</v>
      </c>
      <c r="BD129" s="324">
        <v>6.1999999999999993</v>
      </c>
      <c r="BH129" s="324" t="s">
        <v>107</v>
      </c>
      <c r="BI129" s="336" t="s">
        <v>80</v>
      </c>
      <c r="BJ129" s="324" t="s">
        <v>176</v>
      </c>
      <c r="BK129" s="735">
        <v>4</v>
      </c>
      <c r="BL129" s="324">
        <v>2000</v>
      </c>
      <c r="CL129" s="668"/>
      <c r="CM129" s="322"/>
      <c r="CN129" s="322"/>
      <c r="CO129" s="322"/>
      <c r="CP129" s="322"/>
      <c r="CQ129" s="322"/>
      <c r="CR129" s="322"/>
    </row>
    <row r="130" spans="35:96" ht="15.75">
      <c r="AI130" s="36"/>
      <c r="AJ130" s="36"/>
      <c r="AK130" s="36"/>
      <c r="AL130" s="36"/>
      <c r="AM130" s="36"/>
      <c r="AN130" s="36"/>
      <c r="AO130" s="36"/>
      <c r="AP130" s="36"/>
      <c r="AQ130" s="36"/>
      <c r="AR130" s="36"/>
      <c r="AS130" s="36"/>
      <c r="BA130" s="324" t="s">
        <v>107</v>
      </c>
      <c r="BB130" s="736">
        <v>2001</v>
      </c>
      <c r="BC130" s="324" t="s">
        <v>17</v>
      </c>
      <c r="BD130" s="324">
        <v>49</v>
      </c>
      <c r="BH130" s="324" t="s">
        <v>107</v>
      </c>
      <c r="BI130" s="336" t="s">
        <v>80</v>
      </c>
      <c r="BJ130" s="324" t="s">
        <v>17</v>
      </c>
      <c r="BK130" s="735">
        <v>41.2</v>
      </c>
      <c r="BL130" s="324">
        <v>2000</v>
      </c>
      <c r="CL130" s="668"/>
      <c r="CM130" s="322"/>
      <c r="CN130" s="322"/>
      <c r="CO130" s="322"/>
      <c r="CP130" s="322"/>
      <c r="CQ130" s="322"/>
      <c r="CR130" s="322"/>
    </row>
    <row r="131" spans="35:96" ht="15.75">
      <c r="AI131" s="36"/>
      <c r="AJ131" s="36"/>
      <c r="AK131" s="36"/>
      <c r="AL131" s="36"/>
      <c r="AM131" s="36"/>
      <c r="AN131" s="36"/>
      <c r="AO131" s="36"/>
      <c r="AP131" s="36"/>
      <c r="AQ131" s="36"/>
      <c r="AR131" s="36"/>
      <c r="AS131" s="36"/>
      <c r="BA131" s="324" t="s">
        <v>107</v>
      </c>
      <c r="BB131" s="736">
        <v>2001</v>
      </c>
      <c r="BC131" s="324" t="s">
        <v>18</v>
      </c>
      <c r="BD131" s="324">
        <v>30.900000000000002</v>
      </c>
      <c r="BH131" s="324" t="s">
        <v>107</v>
      </c>
      <c r="BI131" s="336" t="s">
        <v>80</v>
      </c>
      <c r="BJ131" s="324" t="s">
        <v>18</v>
      </c>
      <c r="BK131" s="735">
        <v>31.8</v>
      </c>
      <c r="BL131" s="324">
        <v>2000</v>
      </c>
      <c r="CL131" s="668"/>
      <c r="CM131" s="322"/>
      <c r="CN131" s="322"/>
      <c r="CO131" s="322"/>
      <c r="CP131" s="322"/>
      <c r="CQ131" s="322"/>
      <c r="CR131" s="322"/>
    </row>
    <row r="132" spans="35:96" ht="15.75">
      <c r="AI132" s="36"/>
      <c r="AJ132" s="36"/>
      <c r="AK132" s="36"/>
      <c r="AL132" s="36"/>
      <c r="AM132" s="36"/>
      <c r="AN132" s="36"/>
      <c r="AO132" s="36"/>
      <c r="AP132" s="36"/>
      <c r="AQ132" s="36"/>
      <c r="AR132" s="36"/>
      <c r="AS132" s="36"/>
      <c r="BA132" s="324" t="s">
        <v>107</v>
      </c>
      <c r="BB132" s="736">
        <v>2001</v>
      </c>
      <c r="BC132" s="324" t="s">
        <v>20</v>
      </c>
      <c r="BD132" s="324">
        <v>20.099999999999998</v>
      </c>
      <c r="BH132" s="324" t="s">
        <v>107</v>
      </c>
      <c r="BI132" s="336" t="s">
        <v>80</v>
      </c>
      <c r="BJ132" s="324" t="s">
        <v>20</v>
      </c>
      <c r="BK132" s="735">
        <v>10.6</v>
      </c>
      <c r="BL132" s="324">
        <v>2000</v>
      </c>
      <c r="CL132" s="668"/>
      <c r="CM132" s="322"/>
      <c r="CN132" s="322"/>
      <c r="CO132" s="322"/>
      <c r="CP132" s="322"/>
      <c r="CQ132" s="322"/>
      <c r="CR132" s="322"/>
    </row>
    <row r="133" spans="35:96" ht="15.75">
      <c r="AI133" s="36"/>
      <c r="AJ133" s="36"/>
      <c r="AK133" s="36"/>
      <c r="AL133" s="36"/>
      <c r="AM133" s="36"/>
      <c r="AN133" s="36"/>
      <c r="AO133" s="36"/>
      <c r="AP133" s="36"/>
      <c r="AQ133" s="36"/>
      <c r="AR133" s="36"/>
      <c r="AS133" s="36"/>
      <c r="BA133" s="324" t="s">
        <v>107</v>
      </c>
      <c r="BB133" s="736">
        <v>2001</v>
      </c>
      <c r="BC133" s="324" t="s">
        <v>56</v>
      </c>
      <c r="BD133" s="324">
        <v>664.40000000000009</v>
      </c>
      <c r="BH133" s="324" t="s">
        <v>107</v>
      </c>
      <c r="BI133" s="336" t="s">
        <v>80</v>
      </c>
      <c r="BJ133" s="324" t="s">
        <v>56</v>
      </c>
      <c r="BK133" s="735">
        <v>683.3</v>
      </c>
      <c r="BL133" s="324">
        <v>2000</v>
      </c>
      <c r="CL133" s="668"/>
      <c r="CM133" s="322"/>
      <c r="CN133" s="322"/>
      <c r="CO133" s="322"/>
      <c r="CP133" s="322"/>
      <c r="CQ133" s="322"/>
      <c r="CR133" s="322"/>
    </row>
    <row r="134" spans="35:96" ht="15.75">
      <c r="AI134" s="36"/>
      <c r="AJ134" s="36"/>
      <c r="AK134" s="36"/>
      <c r="AL134" s="36"/>
      <c r="AM134" s="36"/>
      <c r="AN134" s="36"/>
      <c r="AO134" s="36"/>
      <c r="AP134" s="36"/>
      <c r="AQ134" s="36"/>
      <c r="AR134" s="36"/>
      <c r="AS134" s="36"/>
      <c r="BA134" s="324" t="s">
        <v>11</v>
      </c>
      <c r="BB134" s="736">
        <v>2002</v>
      </c>
      <c r="BC134" s="324" t="s">
        <v>3</v>
      </c>
      <c r="BD134" s="737">
        <v>3.4000000000000004</v>
      </c>
      <c r="BH134" s="324" t="s">
        <v>11</v>
      </c>
      <c r="BI134" s="740" t="s">
        <v>81</v>
      </c>
      <c r="BJ134" s="324" t="s">
        <v>3</v>
      </c>
      <c r="BK134" s="325">
        <v>4.5</v>
      </c>
      <c r="BL134" s="324">
        <v>2001</v>
      </c>
      <c r="CL134" s="668"/>
      <c r="CM134" s="322"/>
      <c r="CN134" s="322"/>
      <c r="CO134" s="322"/>
      <c r="CP134" s="322"/>
      <c r="CQ134" s="322"/>
      <c r="CR134" s="322"/>
    </row>
    <row r="135" spans="35:96" ht="15.75">
      <c r="AI135" s="36"/>
      <c r="AJ135" s="36"/>
      <c r="AK135" s="36"/>
      <c r="AL135" s="36"/>
      <c r="AM135" s="36"/>
      <c r="AN135" s="36"/>
      <c r="AO135" s="36"/>
      <c r="AP135" s="36"/>
      <c r="AQ135" s="36"/>
      <c r="AR135" s="36"/>
      <c r="AS135" s="36"/>
      <c r="BA135" s="324" t="s">
        <v>11</v>
      </c>
      <c r="BB135" s="736">
        <v>2002</v>
      </c>
      <c r="BC135" s="324" t="s">
        <v>175</v>
      </c>
      <c r="BD135" s="737">
        <v>11.700000000000001</v>
      </c>
      <c r="BH135" s="324" t="s">
        <v>11</v>
      </c>
      <c r="BI135" s="336" t="s">
        <v>81</v>
      </c>
      <c r="BJ135" s="324" t="s">
        <v>175</v>
      </c>
      <c r="BK135" s="325">
        <v>10.399999999999999</v>
      </c>
      <c r="BL135" s="324">
        <v>2001</v>
      </c>
      <c r="CL135" s="668"/>
      <c r="CM135" s="322"/>
      <c r="CN135" s="322"/>
      <c r="CO135" s="322"/>
      <c r="CP135" s="322"/>
      <c r="CQ135" s="322"/>
      <c r="CR135" s="322"/>
    </row>
    <row r="136" spans="35:96" ht="15.75">
      <c r="AI136" s="36"/>
      <c r="AJ136" s="36"/>
      <c r="AK136" s="36"/>
      <c r="AL136" s="36"/>
      <c r="AM136" s="36"/>
      <c r="AN136" s="36"/>
      <c r="AO136" s="36"/>
      <c r="AP136" s="36"/>
      <c r="AQ136" s="36"/>
      <c r="AR136" s="36"/>
      <c r="AS136" s="36"/>
      <c r="BA136" s="324" t="s">
        <v>11</v>
      </c>
      <c r="BB136" s="736">
        <v>2002</v>
      </c>
      <c r="BC136" s="324" t="s">
        <v>786</v>
      </c>
      <c r="BD136" s="737">
        <v>45.400000000000006</v>
      </c>
      <c r="BH136" s="324" t="s">
        <v>11</v>
      </c>
      <c r="BI136" s="336" t="s">
        <v>81</v>
      </c>
      <c r="BJ136" s="324" t="s">
        <v>786</v>
      </c>
      <c r="BK136" s="325">
        <v>47.1</v>
      </c>
      <c r="BL136" s="324">
        <v>2001</v>
      </c>
      <c r="BO136" s="325"/>
      <c r="CL136" s="668"/>
      <c r="CM136" s="322"/>
      <c r="CN136" s="322"/>
      <c r="CO136" s="322"/>
      <c r="CP136" s="322"/>
      <c r="CQ136" s="322"/>
      <c r="CR136" s="322"/>
    </row>
    <row r="137" spans="35:96" ht="15.75">
      <c r="AI137" s="36"/>
      <c r="AJ137" s="36"/>
      <c r="AK137" s="36"/>
      <c r="AL137" s="36"/>
      <c r="AM137" s="36"/>
      <c r="AN137" s="36"/>
      <c r="AO137" s="36"/>
      <c r="AP137" s="36"/>
      <c r="AQ137" s="36"/>
      <c r="AR137" s="36"/>
      <c r="AS137" s="36"/>
      <c r="BA137" s="324" t="s">
        <v>11</v>
      </c>
      <c r="BB137" s="736">
        <v>2002</v>
      </c>
      <c r="BC137" s="324" t="s">
        <v>1</v>
      </c>
      <c r="BD137" s="737">
        <v>252.8</v>
      </c>
      <c r="BH137" s="324" t="s">
        <v>11</v>
      </c>
      <c r="BI137" s="336" t="s">
        <v>81</v>
      </c>
      <c r="BJ137" s="324" t="s">
        <v>1</v>
      </c>
      <c r="BK137" s="325">
        <v>238.1</v>
      </c>
      <c r="BL137" s="324">
        <v>2001</v>
      </c>
      <c r="BO137" s="325"/>
      <c r="CL137" s="668"/>
      <c r="CM137" s="322"/>
      <c r="CN137" s="322"/>
      <c r="CO137" s="322"/>
      <c r="CP137" s="322"/>
      <c r="CQ137" s="322"/>
      <c r="CR137" s="322"/>
    </row>
    <row r="138" spans="35:96" ht="15.75">
      <c r="AI138" s="36"/>
      <c r="AJ138" s="36"/>
      <c r="AK138" s="36"/>
      <c r="AL138" s="36"/>
      <c r="AM138" s="36"/>
      <c r="AN138" s="36"/>
      <c r="AO138" s="36"/>
      <c r="AP138" s="36"/>
      <c r="AQ138" s="36"/>
      <c r="AR138" s="36"/>
      <c r="AS138" s="36"/>
      <c r="BA138" s="324" t="s">
        <v>11</v>
      </c>
      <c r="BB138" s="736">
        <v>2002</v>
      </c>
      <c r="BC138" s="324" t="s">
        <v>55</v>
      </c>
      <c r="BD138" s="737">
        <v>13.9</v>
      </c>
      <c r="BH138" s="324" t="s">
        <v>11</v>
      </c>
      <c r="BI138" s="336" t="s">
        <v>81</v>
      </c>
      <c r="BJ138" s="324" t="s">
        <v>55</v>
      </c>
      <c r="BK138" s="325">
        <v>25.200000000000003</v>
      </c>
      <c r="BL138" s="324">
        <v>2001</v>
      </c>
      <c r="BO138" s="325"/>
      <c r="BQ138" s="325"/>
      <c r="CL138" s="668"/>
      <c r="CM138" s="322"/>
      <c r="CN138" s="322"/>
      <c r="CO138" s="322"/>
      <c r="CP138" s="322"/>
      <c r="CQ138" s="322"/>
      <c r="CR138" s="322"/>
    </row>
    <row r="139" spans="35:96" ht="15.75">
      <c r="AI139" s="36"/>
      <c r="AJ139" s="36"/>
      <c r="AK139" s="36"/>
      <c r="AL139" s="36"/>
      <c r="AM139" s="36"/>
      <c r="AN139" s="36"/>
      <c r="AO139" s="36"/>
      <c r="AP139" s="36"/>
      <c r="AQ139" s="36"/>
      <c r="AR139" s="36"/>
      <c r="AS139" s="36"/>
      <c r="BA139" s="324" t="s">
        <v>11</v>
      </c>
      <c r="BB139" s="736">
        <v>2002</v>
      </c>
      <c r="BC139" s="324" t="s">
        <v>127</v>
      </c>
      <c r="BD139" s="737">
        <v>8.4</v>
      </c>
      <c r="BH139" s="324" t="s">
        <v>11</v>
      </c>
      <c r="BI139" s="336" t="s">
        <v>81</v>
      </c>
      <c r="BJ139" s="324" t="s">
        <v>127</v>
      </c>
      <c r="BK139" s="325">
        <v>6.7</v>
      </c>
      <c r="BL139" s="324">
        <v>2001</v>
      </c>
      <c r="BO139" s="325"/>
      <c r="CL139" s="668"/>
      <c r="CM139" s="322"/>
      <c r="CN139" s="322"/>
      <c r="CO139" s="322"/>
      <c r="CP139" s="322"/>
      <c r="CQ139" s="322"/>
      <c r="CR139" s="322"/>
    </row>
    <row r="140" spans="35:96" ht="15.75">
      <c r="AI140" s="36"/>
      <c r="AJ140" s="36"/>
      <c r="AK140" s="36"/>
      <c r="AL140" s="36"/>
      <c r="AM140" s="36"/>
      <c r="AN140" s="36"/>
      <c r="AO140" s="36"/>
      <c r="AP140" s="36"/>
      <c r="AQ140" s="36"/>
      <c r="AR140" s="36"/>
      <c r="AS140" s="36"/>
      <c r="BA140" s="324" t="s">
        <v>11</v>
      </c>
      <c r="BB140" s="736">
        <v>2002</v>
      </c>
      <c r="BC140" s="324" t="s">
        <v>176</v>
      </c>
      <c r="BD140" s="737">
        <v>0</v>
      </c>
      <c r="BH140" s="324" t="s">
        <v>11</v>
      </c>
      <c r="BI140" s="336" t="s">
        <v>81</v>
      </c>
      <c r="BJ140" s="324" t="s">
        <v>176</v>
      </c>
      <c r="BK140" s="325">
        <v>0</v>
      </c>
      <c r="BL140" s="324">
        <v>2001</v>
      </c>
      <c r="BO140" s="325"/>
      <c r="CL140" s="668"/>
      <c r="CM140" s="322"/>
      <c r="CN140" s="322"/>
      <c r="CO140" s="322"/>
      <c r="CP140" s="322"/>
      <c r="CQ140" s="322"/>
      <c r="CR140" s="322"/>
    </row>
    <row r="141" spans="35:96" ht="15.75">
      <c r="AI141" s="36"/>
      <c r="AJ141" s="36"/>
      <c r="AK141" s="36"/>
      <c r="AL141" s="36"/>
      <c r="AM141" s="36"/>
      <c r="AN141" s="36"/>
      <c r="AO141" s="36"/>
      <c r="AP141" s="36"/>
      <c r="AQ141" s="36"/>
      <c r="AR141" s="36"/>
      <c r="AS141" s="36"/>
      <c r="BA141" s="324" t="s">
        <v>11</v>
      </c>
      <c r="BB141" s="736">
        <v>2002</v>
      </c>
      <c r="BC141" s="324" t="s">
        <v>17</v>
      </c>
      <c r="BD141" s="737">
        <v>0</v>
      </c>
      <c r="BH141" s="324" t="s">
        <v>11</v>
      </c>
      <c r="BI141" s="336" t="s">
        <v>81</v>
      </c>
      <c r="BJ141" s="324" t="s">
        <v>17</v>
      </c>
      <c r="BK141" s="325">
        <v>0</v>
      </c>
      <c r="BL141" s="324">
        <v>2001</v>
      </c>
      <c r="BO141" s="325"/>
      <c r="CL141" s="668"/>
      <c r="CM141" s="322"/>
      <c r="CN141" s="322"/>
      <c r="CO141" s="322"/>
      <c r="CP141" s="322"/>
      <c r="CQ141" s="322"/>
      <c r="CR141" s="322"/>
    </row>
    <row r="142" spans="35:96" ht="15.75">
      <c r="AI142" s="36"/>
      <c r="AJ142" s="36"/>
      <c r="AK142" s="36"/>
      <c r="AL142" s="36"/>
      <c r="AM142" s="36"/>
      <c r="AN142" s="36"/>
      <c r="AO142" s="36"/>
      <c r="AP142" s="36"/>
      <c r="AQ142" s="36"/>
      <c r="AR142" s="36"/>
      <c r="AS142" s="36"/>
      <c r="BA142" s="324" t="s">
        <v>11</v>
      </c>
      <c r="BB142" s="736">
        <v>2002</v>
      </c>
      <c r="BC142" s="324" t="s">
        <v>18</v>
      </c>
      <c r="BD142" s="738">
        <v>22.599999999999998</v>
      </c>
      <c r="BH142" s="324" t="s">
        <v>11</v>
      </c>
      <c r="BI142" s="336" t="s">
        <v>81</v>
      </c>
      <c r="BJ142" s="324" t="s">
        <v>18</v>
      </c>
      <c r="BK142" s="325">
        <v>21.200000000000003</v>
      </c>
      <c r="BL142" s="324">
        <v>2001</v>
      </c>
      <c r="BO142" s="325"/>
      <c r="CL142" s="668"/>
      <c r="CM142" s="322"/>
      <c r="CN142" s="322"/>
      <c r="CO142" s="322"/>
      <c r="CP142" s="322"/>
      <c r="CQ142" s="322"/>
      <c r="CR142" s="322"/>
    </row>
    <row r="143" spans="35:96" ht="15.75">
      <c r="AI143" s="36"/>
      <c r="AJ143" s="36"/>
      <c r="AK143" s="36"/>
      <c r="AL143" s="36"/>
      <c r="AM143" s="36"/>
      <c r="AN143" s="36"/>
      <c r="AO143" s="36"/>
      <c r="AP143" s="36"/>
      <c r="AQ143" s="36"/>
      <c r="AR143" s="36"/>
      <c r="AS143" s="36"/>
      <c r="BA143" s="324" t="s">
        <v>11</v>
      </c>
      <c r="BB143" s="736">
        <v>2002</v>
      </c>
      <c r="BC143" s="324" t="s">
        <v>20</v>
      </c>
      <c r="BD143" s="738">
        <v>12.4</v>
      </c>
      <c r="BH143" s="324" t="s">
        <v>11</v>
      </c>
      <c r="BI143" s="336" t="s">
        <v>81</v>
      </c>
      <c r="BJ143" s="324" t="s">
        <v>20</v>
      </c>
      <c r="BK143" s="325">
        <v>17.5</v>
      </c>
      <c r="BL143" s="324">
        <v>2001</v>
      </c>
      <c r="CL143" s="668"/>
      <c r="CM143" s="322"/>
      <c r="CN143" s="322"/>
      <c r="CO143" s="322"/>
      <c r="CP143" s="322"/>
      <c r="CQ143" s="322"/>
      <c r="CR143" s="322"/>
    </row>
    <row r="144" spans="35:96" ht="15.75">
      <c r="AI144" s="36"/>
      <c r="AJ144" s="36"/>
      <c r="AK144" s="36"/>
      <c r="AL144" s="36"/>
      <c r="AM144" s="36"/>
      <c r="AN144" s="36"/>
      <c r="AO144" s="36"/>
      <c r="AP144" s="36"/>
      <c r="AQ144" s="36"/>
      <c r="AR144" s="36"/>
      <c r="AS144" s="36"/>
      <c r="BA144" s="324" t="s">
        <v>11</v>
      </c>
      <c r="BB144" s="736">
        <v>2002</v>
      </c>
      <c r="BC144" s="324" t="s">
        <v>56</v>
      </c>
      <c r="BD144" s="738">
        <v>395.5</v>
      </c>
      <c r="BH144" s="324" t="s">
        <v>11</v>
      </c>
      <c r="BI144" s="336" t="s">
        <v>81</v>
      </c>
      <c r="BJ144" s="324" t="s">
        <v>56</v>
      </c>
      <c r="BK144" s="325">
        <v>381.1</v>
      </c>
      <c r="BL144" s="324">
        <v>2001</v>
      </c>
      <c r="CL144" s="668"/>
      <c r="CM144" s="322"/>
      <c r="CN144" s="322"/>
      <c r="CO144" s="322"/>
      <c r="CP144" s="322"/>
      <c r="CQ144" s="322"/>
      <c r="CR144" s="322"/>
    </row>
    <row r="145" spans="35:96" ht="15.75">
      <c r="AI145" s="36"/>
      <c r="AJ145" s="36"/>
      <c r="AK145" s="36"/>
      <c r="AL145" s="36"/>
      <c r="AM145" s="36"/>
      <c r="AN145" s="36"/>
      <c r="AO145" s="36"/>
      <c r="AP145" s="36"/>
      <c r="AQ145" s="36"/>
      <c r="AR145" s="36"/>
      <c r="AS145" s="36"/>
      <c r="BA145" s="324" t="s">
        <v>108</v>
      </c>
      <c r="BB145" s="736">
        <v>2002</v>
      </c>
      <c r="BC145" s="324" t="s">
        <v>3</v>
      </c>
      <c r="BD145" s="324">
        <f t="shared" ref="BD145:BD155" si="12">BD156-BD134</f>
        <v>39</v>
      </c>
      <c r="BH145" s="324" t="s">
        <v>108</v>
      </c>
      <c r="BI145" s="336" t="s">
        <v>81</v>
      </c>
      <c r="BJ145" s="324" t="s">
        <v>3</v>
      </c>
      <c r="BK145" s="324">
        <f>BK156-BK134</f>
        <v>37</v>
      </c>
      <c r="BL145" s="324">
        <v>2001</v>
      </c>
      <c r="CL145" s="668"/>
      <c r="CM145" s="322"/>
      <c r="CN145" s="322"/>
      <c r="CO145" s="322"/>
      <c r="CP145" s="322"/>
      <c r="CQ145" s="322"/>
      <c r="CR145" s="322"/>
    </row>
    <row r="146" spans="35:96" ht="15.75">
      <c r="AI146" s="36"/>
      <c r="AJ146" s="36"/>
      <c r="AK146" s="36"/>
      <c r="AL146" s="36"/>
      <c r="AM146" s="36"/>
      <c r="AN146" s="36"/>
      <c r="AO146" s="36"/>
      <c r="AP146" s="36"/>
      <c r="AQ146" s="36"/>
      <c r="AR146" s="36"/>
      <c r="AS146" s="36"/>
      <c r="BA146" s="324" t="s">
        <v>108</v>
      </c>
      <c r="BB146" s="736">
        <v>2002</v>
      </c>
      <c r="BC146" s="324" t="s">
        <v>175</v>
      </c>
      <c r="BD146" s="324">
        <f t="shared" si="12"/>
        <v>24.4</v>
      </c>
      <c r="BH146" s="324" t="s">
        <v>108</v>
      </c>
      <c r="BI146" s="336" t="s">
        <v>81</v>
      </c>
      <c r="BJ146" s="324" t="s">
        <v>175</v>
      </c>
      <c r="BK146" s="324">
        <f t="shared" ref="BK146:BK155" si="13">BK157-BK135</f>
        <v>27.300000000000004</v>
      </c>
      <c r="BL146" s="324">
        <v>2001</v>
      </c>
      <c r="CL146" s="668"/>
      <c r="CM146" s="322"/>
      <c r="CN146" s="322"/>
      <c r="CO146" s="322"/>
      <c r="CP146" s="322"/>
      <c r="CQ146" s="322"/>
      <c r="CR146" s="322"/>
    </row>
    <row r="147" spans="35:96" ht="15.75">
      <c r="AI147" s="36"/>
      <c r="AJ147" s="36"/>
      <c r="AK147" s="36"/>
      <c r="AL147" s="36"/>
      <c r="AM147" s="36"/>
      <c r="AN147" s="36"/>
      <c r="AO147" s="36"/>
      <c r="AP147" s="36"/>
      <c r="AQ147" s="36"/>
      <c r="AR147" s="36"/>
      <c r="AS147" s="36"/>
      <c r="BA147" s="324" t="s">
        <v>108</v>
      </c>
      <c r="BB147" s="736">
        <v>2002</v>
      </c>
      <c r="BC147" s="324" t="s">
        <v>786</v>
      </c>
      <c r="BD147" s="324">
        <f t="shared" si="12"/>
        <v>9.2999999999999901</v>
      </c>
      <c r="BH147" s="324" t="s">
        <v>108</v>
      </c>
      <c r="BI147" s="336" t="s">
        <v>81</v>
      </c>
      <c r="BJ147" s="324" t="s">
        <v>786</v>
      </c>
      <c r="BK147" s="324">
        <f t="shared" si="13"/>
        <v>6.6000000000000014</v>
      </c>
      <c r="BL147" s="324">
        <v>2001</v>
      </c>
      <c r="CL147" s="668"/>
      <c r="CM147" s="322"/>
      <c r="CN147" s="322"/>
      <c r="CO147" s="322"/>
      <c r="CP147" s="322"/>
      <c r="CQ147" s="322"/>
      <c r="CR147" s="322"/>
    </row>
    <row r="148" spans="35:96" ht="15.75">
      <c r="AI148" s="36"/>
      <c r="AJ148" s="36"/>
      <c r="AK148" s="36"/>
      <c r="AL148" s="36"/>
      <c r="AM148" s="36"/>
      <c r="AN148" s="36"/>
      <c r="AO148" s="36"/>
      <c r="AP148" s="36"/>
      <c r="AQ148" s="36"/>
      <c r="AR148" s="36"/>
      <c r="AS148" s="36"/>
      <c r="BA148" s="324" t="s">
        <v>108</v>
      </c>
      <c r="BB148" s="736">
        <v>2002</v>
      </c>
      <c r="BC148" s="324" t="s">
        <v>1</v>
      </c>
      <c r="BD148" s="324">
        <f t="shared" si="12"/>
        <v>102.39999999999998</v>
      </c>
      <c r="BH148" s="324" t="s">
        <v>108</v>
      </c>
      <c r="BI148" s="336" t="s">
        <v>81</v>
      </c>
      <c r="BJ148" s="324" t="s">
        <v>1</v>
      </c>
      <c r="BK148" s="324">
        <f t="shared" si="13"/>
        <v>93.200000000000017</v>
      </c>
      <c r="BL148" s="324">
        <v>2001</v>
      </c>
      <c r="CL148" s="668"/>
      <c r="CM148" s="322"/>
      <c r="CN148" s="322"/>
      <c r="CO148" s="322"/>
      <c r="CP148" s="322"/>
      <c r="CQ148" s="322"/>
      <c r="CR148" s="322"/>
    </row>
    <row r="149" spans="35:96" ht="15.75">
      <c r="AI149" s="36"/>
      <c r="AJ149" s="36"/>
      <c r="AK149" s="36"/>
      <c r="AL149" s="36"/>
      <c r="AM149" s="36"/>
      <c r="AN149" s="36"/>
      <c r="AO149" s="36"/>
      <c r="AP149" s="36"/>
      <c r="AQ149" s="36"/>
      <c r="AR149" s="36"/>
      <c r="AS149" s="36"/>
      <c r="BA149" s="324" t="s">
        <v>108</v>
      </c>
      <c r="BB149" s="736">
        <v>2002</v>
      </c>
      <c r="BC149" s="324" t="s">
        <v>55</v>
      </c>
      <c r="BD149" s="324">
        <f t="shared" si="12"/>
        <v>23.1</v>
      </c>
      <c r="BH149" s="324" t="s">
        <v>108</v>
      </c>
      <c r="BI149" s="336" t="s">
        <v>81</v>
      </c>
      <c r="BJ149" s="324" t="s">
        <v>55</v>
      </c>
      <c r="BK149" s="324">
        <f t="shared" si="13"/>
        <v>0</v>
      </c>
      <c r="BL149" s="324">
        <v>2001</v>
      </c>
      <c r="CL149" s="668"/>
      <c r="CM149" s="322"/>
      <c r="CN149" s="322"/>
      <c r="CO149" s="322"/>
      <c r="CP149" s="322"/>
      <c r="CQ149" s="322"/>
      <c r="CR149" s="322"/>
    </row>
    <row r="150" spans="35:96" ht="15.75">
      <c r="AI150" s="36"/>
      <c r="AJ150" s="36"/>
      <c r="AK150" s="36"/>
      <c r="AL150" s="36"/>
      <c r="AM150" s="36"/>
      <c r="AN150" s="36"/>
      <c r="AO150" s="36"/>
      <c r="AP150" s="36"/>
      <c r="AQ150" s="36"/>
      <c r="AR150" s="36"/>
      <c r="AS150" s="36"/>
      <c r="BA150" s="324" t="s">
        <v>108</v>
      </c>
      <c r="BB150" s="736">
        <v>2002</v>
      </c>
      <c r="BC150" s="324" t="s">
        <v>127</v>
      </c>
      <c r="BD150" s="324">
        <f t="shared" si="12"/>
        <v>22.299999999999997</v>
      </c>
      <c r="BH150" s="324" t="s">
        <v>108</v>
      </c>
      <c r="BI150" s="336" t="s">
        <v>81</v>
      </c>
      <c r="BJ150" s="324" t="s">
        <v>127</v>
      </c>
      <c r="BK150" s="324">
        <f t="shared" si="13"/>
        <v>26.500000000000004</v>
      </c>
      <c r="BL150" s="324">
        <v>2001</v>
      </c>
      <c r="CL150" s="668"/>
      <c r="CM150" s="322"/>
      <c r="CN150" s="322"/>
      <c r="CO150" s="322"/>
      <c r="CP150" s="322"/>
      <c r="CQ150" s="322"/>
      <c r="CR150" s="322"/>
    </row>
    <row r="151" spans="35:96" ht="15.75">
      <c r="AI151" s="36"/>
      <c r="AJ151" s="36"/>
      <c r="AK151" s="36"/>
      <c r="AL151" s="36"/>
      <c r="AM151" s="36"/>
      <c r="AN151" s="36"/>
      <c r="AO151" s="36"/>
      <c r="AP151" s="36"/>
      <c r="AQ151" s="36"/>
      <c r="AR151" s="36"/>
      <c r="AS151" s="36"/>
      <c r="BA151" s="324" t="s">
        <v>108</v>
      </c>
      <c r="BB151" s="736">
        <v>2002</v>
      </c>
      <c r="BC151" s="324" t="s">
        <v>176</v>
      </c>
      <c r="BD151" s="324">
        <f t="shared" si="12"/>
        <v>8.1</v>
      </c>
      <c r="BH151" s="324" t="s">
        <v>108</v>
      </c>
      <c r="BI151" s="336" t="s">
        <v>81</v>
      </c>
      <c r="BJ151" s="324" t="s">
        <v>176</v>
      </c>
      <c r="BK151" s="324">
        <f t="shared" si="13"/>
        <v>8.6999999999999993</v>
      </c>
      <c r="BL151" s="324">
        <v>2001</v>
      </c>
      <c r="CL151" s="668"/>
      <c r="CM151" s="322"/>
      <c r="CN151" s="322"/>
      <c r="CO151" s="322"/>
      <c r="CP151" s="322"/>
      <c r="CQ151" s="322"/>
      <c r="CR151" s="322"/>
    </row>
    <row r="152" spans="35:96" ht="15.75">
      <c r="AI152" s="36"/>
      <c r="AJ152" s="36"/>
      <c r="AK152" s="36"/>
      <c r="AL152" s="36"/>
      <c r="AM152" s="36"/>
      <c r="AN152" s="36"/>
      <c r="AO152" s="36"/>
      <c r="AP152" s="36"/>
      <c r="AQ152" s="36"/>
      <c r="AR152" s="36"/>
      <c r="AS152" s="36"/>
      <c r="BA152" s="324" t="s">
        <v>108</v>
      </c>
      <c r="BB152" s="736">
        <v>2002</v>
      </c>
      <c r="BC152" s="324" t="s">
        <v>17</v>
      </c>
      <c r="BD152" s="324">
        <f t="shared" si="12"/>
        <v>61.2</v>
      </c>
      <c r="BH152" s="324" t="s">
        <v>108</v>
      </c>
      <c r="BI152" s="336" t="s">
        <v>81</v>
      </c>
      <c r="BJ152" s="324" t="s">
        <v>17</v>
      </c>
      <c r="BK152" s="324">
        <f t="shared" si="13"/>
        <v>50.4</v>
      </c>
      <c r="BL152" s="324">
        <v>2001</v>
      </c>
      <c r="CL152" s="668"/>
      <c r="CM152" s="322"/>
      <c r="CN152" s="322"/>
      <c r="CO152" s="322"/>
      <c r="CP152" s="322"/>
      <c r="CQ152" s="322"/>
      <c r="CR152" s="322"/>
    </row>
    <row r="153" spans="35:96" ht="15.75">
      <c r="AI153" s="36"/>
      <c r="AJ153" s="36"/>
      <c r="AK153" s="36"/>
      <c r="AL153" s="36"/>
      <c r="AM153" s="36"/>
      <c r="AN153" s="36"/>
      <c r="AO153" s="36"/>
      <c r="AP153" s="36"/>
      <c r="AQ153" s="36"/>
      <c r="AR153" s="36"/>
      <c r="AS153" s="36"/>
      <c r="BA153" s="324" t="s">
        <v>108</v>
      </c>
      <c r="BB153" s="736">
        <v>2002</v>
      </c>
      <c r="BC153" s="324" t="s">
        <v>18</v>
      </c>
      <c r="BD153" s="324">
        <f t="shared" si="12"/>
        <v>10.000000000000004</v>
      </c>
      <c r="BH153" s="324" t="s">
        <v>108</v>
      </c>
      <c r="BI153" s="336" t="s">
        <v>81</v>
      </c>
      <c r="BJ153" s="324" t="s">
        <v>18</v>
      </c>
      <c r="BK153" s="324">
        <f t="shared" si="13"/>
        <v>14.199999999999996</v>
      </c>
      <c r="BL153" s="324">
        <v>2001</v>
      </c>
      <c r="CL153" s="668"/>
      <c r="CM153" s="322"/>
      <c r="CN153" s="322"/>
      <c r="CO153" s="322"/>
      <c r="CP153" s="322"/>
      <c r="CQ153" s="322"/>
      <c r="CR153" s="322"/>
    </row>
    <row r="154" spans="35:96" ht="15.75">
      <c r="AI154" s="36"/>
      <c r="AJ154" s="36"/>
      <c r="AK154" s="36"/>
      <c r="AL154" s="36"/>
      <c r="AM154" s="36"/>
      <c r="AN154" s="36"/>
      <c r="AO154" s="36"/>
      <c r="AP154" s="36"/>
      <c r="AQ154" s="36"/>
      <c r="AR154" s="36"/>
      <c r="AS154" s="36"/>
      <c r="BA154" s="324" t="s">
        <v>108</v>
      </c>
      <c r="BB154" s="736">
        <v>2002</v>
      </c>
      <c r="BC154" s="324" t="s">
        <v>20</v>
      </c>
      <c r="BD154" s="324">
        <f t="shared" si="12"/>
        <v>7.9999999999999982</v>
      </c>
      <c r="BH154" s="324" t="s">
        <v>108</v>
      </c>
      <c r="BI154" s="336" t="s">
        <v>81</v>
      </c>
      <c r="BJ154" s="324" t="s">
        <v>20</v>
      </c>
      <c r="BK154" s="324">
        <f t="shared" si="13"/>
        <v>6</v>
      </c>
      <c r="BL154" s="324">
        <v>2001</v>
      </c>
      <c r="CL154" s="668"/>
      <c r="CM154" s="322"/>
      <c r="CN154" s="322"/>
      <c r="CO154" s="322"/>
      <c r="CP154" s="322"/>
      <c r="CQ154" s="322"/>
      <c r="CR154" s="322"/>
    </row>
    <row r="155" spans="35:96" ht="15.75">
      <c r="AI155" s="36"/>
      <c r="AJ155" s="36"/>
      <c r="AK155" s="36"/>
      <c r="AL155" s="36"/>
      <c r="AM155" s="36"/>
      <c r="AN155" s="36"/>
      <c r="AO155" s="36"/>
      <c r="AP155" s="36"/>
      <c r="AQ155" s="36"/>
      <c r="AR155" s="36"/>
      <c r="AS155" s="36"/>
      <c r="BA155" s="324" t="s">
        <v>108</v>
      </c>
      <c r="BB155" s="736">
        <v>2002</v>
      </c>
      <c r="BC155" s="324" t="s">
        <v>56</v>
      </c>
      <c r="BD155" s="324">
        <f t="shared" si="12"/>
        <v>282.70000000000005</v>
      </c>
      <c r="BH155" s="324" t="s">
        <v>108</v>
      </c>
      <c r="BI155" s="336" t="s">
        <v>81</v>
      </c>
      <c r="BJ155" s="324" t="s">
        <v>56</v>
      </c>
      <c r="BK155" s="324">
        <f t="shared" si="13"/>
        <v>259.5</v>
      </c>
      <c r="BL155" s="324">
        <v>2001</v>
      </c>
      <c r="CL155" s="668"/>
      <c r="CM155" s="322"/>
      <c r="CN155" s="322"/>
      <c r="CO155" s="322"/>
      <c r="CP155" s="322"/>
      <c r="CQ155" s="322"/>
      <c r="CR155" s="322"/>
    </row>
    <row r="156" spans="35:96" ht="15.75">
      <c r="AI156" s="36"/>
      <c r="AJ156" s="36"/>
      <c r="AK156" s="36"/>
      <c r="AL156" s="36"/>
      <c r="AM156" s="36"/>
      <c r="AN156" s="36"/>
      <c r="AO156" s="36"/>
      <c r="AP156" s="36"/>
      <c r="AQ156" s="36"/>
      <c r="AR156" s="36"/>
      <c r="AS156" s="36"/>
      <c r="BA156" s="324" t="s">
        <v>107</v>
      </c>
      <c r="BB156" s="736">
        <v>2002</v>
      </c>
      <c r="BC156" s="324" t="s">
        <v>3</v>
      </c>
      <c r="BD156" s="324">
        <v>42.4</v>
      </c>
      <c r="BH156" s="324" t="s">
        <v>107</v>
      </c>
      <c r="BI156" s="336" t="s">
        <v>81</v>
      </c>
      <c r="BJ156" s="324" t="s">
        <v>3</v>
      </c>
      <c r="BK156" s="735">
        <v>41.5</v>
      </c>
      <c r="BL156" s="324">
        <v>2001</v>
      </c>
      <c r="CL156" s="668"/>
      <c r="CM156" s="322"/>
      <c r="CN156" s="322"/>
      <c r="CO156" s="322"/>
      <c r="CP156" s="322"/>
      <c r="CQ156" s="322"/>
      <c r="CR156" s="322"/>
    </row>
    <row r="157" spans="35:96" ht="15.75">
      <c r="AI157" s="36"/>
      <c r="AJ157" s="36"/>
      <c r="AK157" s="36"/>
      <c r="AL157" s="36"/>
      <c r="AM157" s="36"/>
      <c r="AN157" s="36"/>
      <c r="AO157" s="36"/>
      <c r="AP157" s="36"/>
      <c r="AQ157" s="36"/>
      <c r="AR157" s="36"/>
      <c r="AS157" s="36"/>
      <c r="BA157" s="324" t="s">
        <v>107</v>
      </c>
      <c r="BB157" s="736">
        <v>2002</v>
      </c>
      <c r="BC157" s="324" t="s">
        <v>175</v>
      </c>
      <c r="BD157" s="324">
        <v>36.1</v>
      </c>
      <c r="BH157" s="324" t="s">
        <v>107</v>
      </c>
      <c r="BI157" s="336" t="s">
        <v>81</v>
      </c>
      <c r="BJ157" s="324" t="s">
        <v>175</v>
      </c>
      <c r="BK157" s="735">
        <v>37.700000000000003</v>
      </c>
      <c r="BL157" s="324">
        <v>2001</v>
      </c>
      <c r="CL157" s="668"/>
      <c r="CM157" s="322"/>
      <c r="CN157" s="322"/>
      <c r="CO157" s="322"/>
      <c r="CP157" s="322"/>
      <c r="CQ157" s="322"/>
      <c r="CR157" s="322"/>
    </row>
    <row r="158" spans="35:96" ht="15.75">
      <c r="AI158" s="36"/>
      <c r="AJ158" s="36"/>
      <c r="AK158" s="36"/>
      <c r="AL158" s="36"/>
      <c r="AM158" s="36"/>
      <c r="AN158" s="36"/>
      <c r="AO158" s="36"/>
      <c r="AP158" s="36"/>
      <c r="AQ158" s="36"/>
      <c r="AR158" s="36"/>
      <c r="AS158" s="36"/>
      <c r="BA158" s="324" t="s">
        <v>107</v>
      </c>
      <c r="BB158" s="736">
        <v>2002</v>
      </c>
      <c r="BC158" s="324" t="s">
        <v>786</v>
      </c>
      <c r="BD158" s="324">
        <v>54.699999999999996</v>
      </c>
      <c r="BH158" s="324" t="s">
        <v>107</v>
      </c>
      <c r="BI158" s="336" t="s">
        <v>81</v>
      </c>
      <c r="BJ158" s="324" t="s">
        <v>786</v>
      </c>
      <c r="BK158" s="735">
        <v>53.7</v>
      </c>
      <c r="BL158" s="324">
        <v>2001</v>
      </c>
      <c r="CL158" s="668"/>
      <c r="CM158" s="322"/>
      <c r="CN158" s="322"/>
      <c r="CO158" s="322"/>
      <c r="CP158" s="322"/>
      <c r="CQ158" s="322"/>
      <c r="CR158" s="322"/>
    </row>
    <row r="159" spans="35:96" ht="15.75">
      <c r="AI159" s="36"/>
      <c r="AJ159" s="36"/>
      <c r="AK159" s="36"/>
      <c r="AL159" s="36"/>
      <c r="AM159" s="36"/>
      <c r="AN159" s="36"/>
      <c r="AO159" s="36"/>
      <c r="AP159" s="36"/>
      <c r="AQ159" s="36"/>
      <c r="AR159" s="36"/>
      <c r="AS159" s="36"/>
      <c r="BA159" s="324" t="s">
        <v>107</v>
      </c>
      <c r="BB159" s="736">
        <v>2002</v>
      </c>
      <c r="BC159" s="324" t="s">
        <v>1</v>
      </c>
      <c r="BD159" s="324">
        <v>355.2</v>
      </c>
      <c r="BH159" s="324" t="s">
        <v>107</v>
      </c>
      <c r="BI159" s="336" t="s">
        <v>81</v>
      </c>
      <c r="BJ159" s="324" t="s">
        <v>1</v>
      </c>
      <c r="BK159" s="735">
        <v>331.3</v>
      </c>
      <c r="BL159" s="324">
        <v>2001</v>
      </c>
      <c r="CL159" s="668"/>
      <c r="CM159" s="322"/>
      <c r="CN159" s="322"/>
      <c r="CO159" s="322"/>
      <c r="CP159" s="322"/>
      <c r="CQ159" s="322"/>
      <c r="CR159" s="322"/>
    </row>
    <row r="160" spans="35:96" ht="15.75">
      <c r="AI160" s="36"/>
      <c r="AJ160" s="36"/>
      <c r="AK160" s="36"/>
      <c r="AL160" s="36"/>
      <c r="AM160" s="36"/>
      <c r="AN160" s="36"/>
      <c r="AO160" s="36"/>
      <c r="AP160" s="36"/>
      <c r="AQ160" s="36"/>
      <c r="AR160" s="36"/>
      <c r="AS160" s="36"/>
      <c r="BA160" s="324" t="s">
        <v>107</v>
      </c>
      <c r="BB160" s="736">
        <v>2002</v>
      </c>
      <c r="BC160" s="324" t="s">
        <v>55</v>
      </c>
      <c r="BD160" s="324">
        <v>37</v>
      </c>
      <c r="BH160" s="324" t="s">
        <v>107</v>
      </c>
      <c r="BI160" s="336" t="s">
        <v>81</v>
      </c>
      <c r="BJ160" s="324" t="s">
        <v>55</v>
      </c>
      <c r="BK160" s="735">
        <v>25.200000000000003</v>
      </c>
      <c r="BL160" s="324">
        <v>2001</v>
      </c>
      <c r="CL160" s="668"/>
      <c r="CM160" s="322"/>
      <c r="CN160" s="322"/>
      <c r="CO160" s="322"/>
      <c r="CP160" s="322"/>
      <c r="CQ160" s="322"/>
      <c r="CR160" s="322"/>
    </row>
    <row r="161" spans="35:96" ht="15.75">
      <c r="AI161" s="36"/>
      <c r="AJ161" s="36"/>
      <c r="AK161" s="36"/>
      <c r="AL161" s="36"/>
      <c r="AM161" s="36"/>
      <c r="AN161" s="36"/>
      <c r="AO161" s="36"/>
      <c r="AP161" s="36"/>
      <c r="AQ161" s="36"/>
      <c r="AR161" s="36"/>
      <c r="AS161" s="36"/>
      <c r="BA161" s="324" t="s">
        <v>107</v>
      </c>
      <c r="BB161" s="736">
        <v>2002</v>
      </c>
      <c r="BC161" s="324" t="s">
        <v>127</v>
      </c>
      <c r="BD161" s="324">
        <v>30.7</v>
      </c>
      <c r="BH161" s="324" t="s">
        <v>107</v>
      </c>
      <c r="BI161" s="336" t="s">
        <v>81</v>
      </c>
      <c r="BJ161" s="324" t="s">
        <v>127</v>
      </c>
      <c r="BK161" s="735">
        <v>33.200000000000003</v>
      </c>
      <c r="BL161" s="324">
        <v>2001</v>
      </c>
      <c r="CL161" s="668"/>
      <c r="CM161" s="322"/>
      <c r="CN161" s="322"/>
      <c r="CO161" s="322"/>
      <c r="CP161" s="322"/>
      <c r="CQ161" s="322"/>
      <c r="CR161" s="322"/>
    </row>
    <row r="162" spans="35:96" ht="15.75">
      <c r="AI162" s="36"/>
      <c r="AJ162" s="36"/>
      <c r="AK162" s="36"/>
      <c r="AL162" s="36"/>
      <c r="AM162" s="36"/>
      <c r="AN162" s="36"/>
      <c r="AO162" s="36"/>
      <c r="AP162" s="36"/>
      <c r="AQ162" s="36"/>
      <c r="AR162" s="36"/>
      <c r="AS162" s="36"/>
      <c r="BA162" s="324" t="s">
        <v>107</v>
      </c>
      <c r="BB162" s="736">
        <v>2002</v>
      </c>
      <c r="BC162" s="324" t="s">
        <v>176</v>
      </c>
      <c r="BD162" s="324">
        <v>8.1</v>
      </c>
      <c r="BH162" s="324" t="s">
        <v>107</v>
      </c>
      <c r="BI162" s="336" t="s">
        <v>81</v>
      </c>
      <c r="BJ162" s="324" t="s">
        <v>176</v>
      </c>
      <c r="BK162" s="735">
        <v>8.6999999999999993</v>
      </c>
      <c r="BL162" s="324">
        <v>2001</v>
      </c>
      <c r="CL162" s="668"/>
      <c r="CM162" s="322"/>
      <c r="CN162" s="322"/>
      <c r="CO162" s="322"/>
      <c r="CP162" s="322"/>
      <c r="CQ162" s="322"/>
      <c r="CR162" s="322"/>
    </row>
    <row r="163" spans="35:96" ht="15.75">
      <c r="AI163" s="36"/>
      <c r="AJ163" s="36"/>
      <c r="AK163" s="36"/>
      <c r="AL163" s="36"/>
      <c r="AM163" s="36"/>
      <c r="AN163" s="36"/>
      <c r="AO163" s="36"/>
      <c r="AP163" s="36"/>
      <c r="AQ163" s="36"/>
      <c r="AR163" s="36"/>
      <c r="AS163" s="36"/>
      <c r="BA163" s="324" t="s">
        <v>107</v>
      </c>
      <c r="BB163" s="736">
        <v>2002</v>
      </c>
      <c r="BC163" s="324" t="s">
        <v>17</v>
      </c>
      <c r="BD163" s="324">
        <v>61.2</v>
      </c>
      <c r="BH163" s="324" t="s">
        <v>107</v>
      </c>
      <c r="BI163" s="336" t="s">
        <v>81</v>
      </c>
      <c r="BJ163" s="324" t="s">
        <v>17</v>
      </c>
      <c r="BK163" s="735">
        <v>50.4</v>
      </c>
      <c r="BL163" s="324">
        <v>2001</v>
      </c>
      <c r="CL163" s="668"/>
      <c r="CM163" s="322"/>
      <c r="CN163" s="322"/>
      <c r="CO163" s="322"/>
      <c r="CP163" s="322"/>
      <c r="CQ163" s="322"/>
      <c r="CR163" s="322"/>
    </row>
    <row r="164" spans="35:96" ht="15.75">
      <c r="AI164" s="36"/>
      <c r="AJ164" s="36"/>
      <c r="AK164" s="36"/>
      <c r="AL164" s="36"/>
      <c r="AM164" s="36"/>
      <c r="AN164" s="36"/>
      <c r="AO164" s="36"/>
      <c r="AP164" s="36"/>
      <c r="AQ164" s="36"/>
      <c r="AR164" s="36"/>
      <c r="AS164" s="36"/>
      <c r="BA164" s="324" t="s">
        <v>107</v>
      </c>
      <c r="BB164" s="736">
        <v>2002</v>
      </c>
      <c r="BC164" s="324" t="s">
        <v>18</v>
      </c>
      <c r="BD164" s="324">
        <v>32.6</v>
      </c>
      <c r="BH164" s="324" t="s">
        <v>107</v>
      </c>
      <c r="BI164" s="336" t="s">
        <v>81</v>
      </c>
      <c r="BJ164" s="324" t="s">
        <v>18</v>
      </c>
      <c r="BK164" s="735">
        <v>35.4</v>
      </c>
      <c r="BL164" s="324">
        <v>2001</v>
      </c>
      <c r="CL164" s="668"/>
      <c r="CM164" s="322"/>
      <c r="CN164" s="322"/>
      <c r="CO164" s="322"/>
      <c r="CP164" s="322"/>
      <c r="CQ164" s="322"/>
      <c r="CR164" s="322"/>
    </row>
    <row r="165" spans="35:96" ht="15.75">
      <c r="AI165" s="36"/>
      <c r="AJ165" s="36"/>
      <c r="AK165" s="36"/>
      <c r="AL165" s="36"/>
      <c r="AM165" s="36"/>
      <c r="AN165" s="36"/>
      <c r="AO165" s="36"/>
      <c r="AP165" s="36"/>
      <c r="AQ165" s="36"/>
      <c r="AR165" s="36"/>
      <c r="AS165" s="36"/>
      <c r="BA165" s="324" t="s">
        <v>107</v>
      </c>
      <c r="BB165" s="736">
        <v>2002</v>
      </c>
      <c r="BC165" s="324" t="s">
        <v>20</v>
      </c>
      <c r="BD165" s="324">
        <v>20.399999999999999</v>
      </c>
      <c r="BH165" s="324" t="s">
        <v>107</v>
      </c>
      <c r="BI165" s="336" t="s">
        <v>81</v>
      </c>
      <c r="BJ165" s="324" t="s">
        <v>20</v>
      </c>
      <c r="BK165" s="735">
        <v>23.5</v>
      </c>
      <c r="BL165" s="324">
        <v>2001</v>
      </c>
      <c r="CL165" s="668"/>
      <c r="CM165" s="322"/>
      <c r="CN165" s="322"/>
      <c r="CO165" s="322"/>
      <c r="CP165" s="322"/>
      <c r="CQ165" s="322"/>
      <c r="CR165" s="322"/>
    </row>
    <row r="166" spans="35:96" ht="15.75">
      <c r="AI166" s="36"/>
      <c r="AJ166" s="36"/>
      <c r="AK166" s="36"/>
      <c r="AL166" s="36"/>
      <c r="AM166" s="36"/>
      <c r="AN166" s="36"/>
      <c r="AO166" s="36"/>
      <c r="AP166" s="36"/>
      <c r="AQ166" s="36"/>
      <c r="AR166" s="36"/>
      <c r="AS166" s="36"/>
      <c r="BA166" s="324" t="s">
        <v>107</v>
      </c>
      <c r="BB166" s="736">
        <v>2002</v>
      </c>
      <c r="BC166" s="324" t="s">
        <v>56</v>
      </c>
      <c r="BD166" s="324">
        <v>678.2</v>
      </c>
      <c r="BH166" s="324" t="s">
        <v>107</v>
      </c>
      <c r="BI166" s="336" t="s">
        <v>81</v>
      </c>
      <c r="BJ166" s="324" t="s">
        <v>56</v>
      </c>
      <c r="BK166" s="735">
        <v>640.6</v>
      </c>
      <c r="BL166" s="324">
        <v>2001</v>
      </c>
      <c r="CL166" s="668"/>
      <c r="CM166" s="322"/>
      <c r="CN166" s="322"/>
      <c r="CO166" s="322"/>
      <c r="CP166" s="322"/>
      <c r="CQ166" s="322"/>
      <c r="CR166" s="322"/>
    </row>
    <row r="167" spans="35:96" ht="15.75">
      <c r="AI167" s="36"/>
      <c r="AJ167" s="36"/>
      <c r="AK167" s="36"/>
      <c r="AL167" s="36"/>
      <c r="AM167" s="36"/>
      <c r="AN167" s="36"/>
      <c r="AO167" s="36"/>
      <c r="AP167" s="36"/>
      <c r="AQ167" s="36"/>
      <c r="AR167" s="36"/>
      <c r="AS167" s="36"/>
      <c r="BA167" s="324" t="s">
        <v>11</v>
      </c>
      <c r="BB167" s="736">
        <v>2003</v>
      </c>
      <c r="BC167" s="324" t="s">
        <v>3</v>
      </c>
      <c r="BD167" s="737">
        <v>1.3</v>
      </c>
      <c r="BH167" s="324" t="s">
        <v>11</v>
      </c>
      <c r="BI167" s="336" t="s">
        <v>82</v>
      </c>
      <c r="BJ167" s="324" t="s">
        <v>3</v>
      </c>
      <c r="BK167" s="325">
        <v>2.7</v>
      </c>
      <c r="BL167" s="324">
        <v>2002</v>
      </c>
      <c r="CL167" s="668"/>
      <c r="CM167" s="322"/>
      <c r="CN167" s="322"/>
      <c r="CO167" s="322"/>
      <c r="CP167" s="322"/>
      <c r="CQ167" s="322"/>
      <c r="CR167" s="322"/>
    </row>
    <row r="168" spans="35:96" ht="15.75">
      <c r="AI168" s="36"/>
      <c r="AJ168" s="36"/>
      <c r="AK168" s="36"/>
      <c r="AL168" s="36"/>
      <c r="AM168" s="36"/>
      <c r="AN168" s="36"/>
      <c r="AO168" s="36"/>
      <c r="AP168" s="36"/>
      <c r="AQ168" s="36"/>
      <c r="AR168" s="36"/>
      <c r="AS168" s="36"/>
      <c r="BA168" s="324" t="s">
        <v>11</v>
      </c>
      <c r="BB168" s="736">
        <v>2003</v>
      </c>
      <c r="BC168" s="324" t="s">
        <v>175</v>
      </c>
      <c r="BD168" s="737">
        <v>4.8000000000000007</v>
      </c>
      <c r="BH168" s="324" t="s">
        <v>11</v>
      </c>
      <c r="BI168" s="336" t="s">
        <v>82</v>
      </c>
      <c r="BJ168" s="324" t="s">
        <v>175</v>
      </c>
      <c r="BK168" s="325">
        <v>9.5</v>
      </c>
      <c r="BL168" s="324">
        <v>2002</v>
      </c>
      <c r="CL168" s="668"/>
      <c r="CM168" s="322"/>
      <c r="CN168" s="322"/>
      <c r="CO168" s="322"/>
      <c r="CP168" s="322"/>
      <c r="CQ168" s="322"/>
      <c r="CR168" s="322"/>
    </row>
    <row r="169" spans="35:96" ht="15.75">
      <c r="AI169" s="36"/>
      <c r="AJ169" s="36"/>
      <c r="AK169" s="36"/>
      <c r="AL169" s="36"/>
      <c r="AM169" s="36"/>
      <c r="AN169" s="36"/>
      <c r="AO169" s="36"/>
      <c r="AP169" s="36"/>
      <c r="AQ169" s="36"/>
      <c r="AR169" s="36"/>
      <c r="AS169" s="36"/>
      <c r="BA169" s="324" t="s">
        <v>11</v>
      </c>
      <c r="BB169" s="736">
        <v>2003</v>
      </c>
      <c r="BC169" s="324" t="s">
        <v>786</v>
      </c>
      <c r="BD169" s="737">
        <v>60.699999999999996</v>
      </c>
      <c r="BH169" s="324" t="s">
        <v>11</v>
      </c>
      <c r="BI169" s="336" t="s">
        <v>82</v>
      </c>
      <c r="BJ169" s="324" t="s">
        <v>786</v>
      </c>
      <c r="BK169" s="325">
        <v>54.099999999999994</v>
      </c>
      <c r="BL169" s="324">
        <v>2002</v>
      </c>
      <c r="CL169" s="668"/>
      <c r="CM169" s="322"/>
      <c r="CN169" s="322"/>
      <c r="CO169" s="322"/>
      <c r="CP169" s="322"/>
      <c r="CQ169" s="322"/>
      <c r="CR169" s="322"/>
    </row>
    <row r="170" spans="35:96" ht="15.75">
      <c r="AI170" s="36"/>
      <c r="AJ170" s="36"/>
      <c r="AK170" s="36"/>
      <c r="AL170" s="36"/>
      <c r="AM170" s="36"/>
      <c r="AN170" s="36"/>
      <c r="AO170" s="36"/>
      <c r="AP170" s="36"/>
      <c r="AQ170" s="36"/>
      <c r="AR170" s="36"/>
      <c r="AS170" s="36"/>
      <c r="BA170" s="324" t="s">
        <v>11</v>
      </c>
      <c r="BB170" s="736">
        <v>2003</v>
      </c>
      <c r="BC170" s="324" t="s">
        <v>1</v>
      </c>
      <c r="BD170" s="737">
        <v>260.10000000000002</v>
      </c>
      <c r="BH170" s="324" t="s">
        <v>11</v>
      </c>
      <c r="BI170" s="336" t="s">
        <v>82</v>
      </c>
      <c r="BJ170" s="324" t="s">
        <v>1</v>
      </c>
      <c r="BK170" s="325">
        <v>265.59999999999997</v>
      </c>
      <c r="BL170" s="324">
        <v>2002</v>
      </c>
      <c r="CL170" s="668"/>
      <c r="CM170" s="322"/>
      <c r="CN170" s="322"/>
      <c r="CO170" s="322"/>
      <c r="CP170" s="322"/>
      <c r="CQ170" s="322"/>
      <c r="CR170" s="322"/>
    </row>
    <row r="171" spans="35:96" ht="15.75">
      <c r="AI171" s="36"/>
      <c r="AJ171" s="36"/>
      <c r="AK171" s="36"/>
      <c r="AL171" s="36"/>
      <c r="AM171" s="36"/>
      <c r="AN171" s="36"/>
      <c r="AO171" s="36"/>
      <c r="AP171" s="36"/>
      <c r="AQ171" s="36"/>
      <c r="AR171" s="36"/>
      <c r="AS171" s="36"/>
      <c r="BA171" s="324" t="s">
        <v>11</v>
      </c>
      <c r="BB171" s="736">
        <v>2003</v>
      </c>
      <c r="BC171" s="324" t="s">
        <v>55</v>
      </c>
      <c r="BD171" s="737">
        <v>11.2</v>
      </c>
      <c r="BH171" s="324" t="s">
        <v>11</v>
      </c>
      <c r="BI171" s="336" t="s">
        <v>82</v>
      </c>
      <c r="BJ171" s="324" t="s">
        <v>55</v>
      </c>
      <c r="BK171" s="325">
        <v>11.2</v>
      </c>
      <c r="BL171" s="324">
        <v>2002</v>
      </c>
      <c r="CL171" s="668"/>
      <c r="CM171" s="322"/>
      <c r="CN171" s="322"/>
      <c r="CO171" s="322"/>
      <c r="CP171" s="322"/>
      <c r="CQ171" s="322"/>
      <c r="CR171" s="322"/>
    </row>
    <row r="172" spans="35:96" ht="15.75">
      <c r="AI172" s="36"/>
      <c r="AJ172" s="36"/>
      <c r="AK172" s="36"/>
      <c r="AL172" s="36"/>
      <c r="AM172" s="36"/>
      <c r="AN172" s="36"/>
      <c r="AO172" s="36"/>
      <c r="AP172" s="36"/>
      <c r="AQ172" s="36"/>
      <c r="AR172" s="36"/>
      <c r="AS172" s="36"/>
      <c r="BA172" s="324" t="s">
        <v>11</v>
      </c>
      <c r="BB172" s="736">
        <v>2003</v>
      </c>
      <c r="BC172" s="324" t="s">
        <v>127</v>
      </c>
      <c r="BD172" s="737">
        <v>7.1999999999999993</v>
      </c>
      <c r="BH172" s="324" t="s">
        <v>11</v>
      </c>
      <c r="BI172" s="336" t="s">
        <v>82</v>
      </c>
      <c r="BJ172" s="324" t="s">
        <v>127</v>
      </c>
      <c r="BK172" s="325">
        <v>5.5</v>
      </c>
      <c r="BL172" s="324">
        <v>2002</v>
      </c>
      <c r="CL172" s="668"/>
      <c r="CM172" s="322"/>
      <c r="CN172" s="322"/>
      <c r="CO172" s="322"/>
      <c r="CP172" s="322"/>
      <c r="CQ172" s="322"/>
      <c r="CR172" s="322"/>
    </row>
    <row r="173" spans="35:96" ht="15.75">
      <c r="AI173" s="36"/>
      <c r="AJ173" s="36"/>
      <c r="AK173" s="36"/>
      <c r="AL173" s="36"/>
      <c r="AM173" s="36"/>
      <c r="AN173" s="36"/>
      <c r="AO173" s="36"/>
      <c r="AP173" s="36"/>
      <c r="AQ173" s="36"/>
      <c r="AR173" s="36"/>
      <c r="AS173" s="36"/>
      <c r="BA173" s="324" t="s">
        <v>11</v>
      </c>
      <c r="BB173" s="736">
        <v>2003</v>
      </c>
      <c r="BC173" s="324" t="s">
        <v>176</v>
      </c>
      <c r="BD173" s="737">
        <v>0</v>
      </c>
      <c r="BH173" s="324" t="s">
        <v>11</v>
      </c>
      <c r="BI173" s="336" t="s">
        <v>82</v>
      </c>
      <c r="BJ173" s="324" t="s">
        <v>176</v>
      </c>
      <c r="BK173" s="325">
        <v>0</v>
      </c>
      <c r="BL173" s="324">
        <v>2002</v>
      </c>
      <c r="CL173" s="668"/>
      <c r="CM173" s="322"/>
      <c r="CN173" s="322"/>
      <c r="CO173" s="322"/>
      <c r="CP173" s="322"/>
      <c r="CQ173" s="322"/>
      <c r="CR173" s="322"/>
    </row>
    <row r="174" spans="35:96" ht="15.75">
      <c r="AI174" s="36"/>
      <c r="AJ174" s="36"/>
      <c r="AK174" s="36"/>
      <c r="AL174" s="36"/>
      <c r="AM174" s="36"/>
      <c r="AN174" s="36"/>
      <c r="AO174" s="36"/>
      <c r="AP174" s="36"/>
      <c r="AQ174" s="36"/>
      <c r="AR174" s="36"/>
      <c r="AS174" s="36"/>
      <c r="BA174" s="324" t="s">
        <v>11</v>
      </c>
      <c r="BB174" s="736">
        <v>2003</v>
      </c>
      <c r="BC174" s="324" t="s">
        <v>17</v>
      </c>
      <c r="BD174" s="737">
        <v>0</v>
      </c>
      <c r="BH174" s="324" t="s">
        <v>11</v>
      </c>
      <c r="BI174" s="336" t="s">
        <v>82</v>
      </c>
      <c r="BJ174" s="324" t="s">
        <v>17</v>
      </c>
      <c r="BK174" s="325">
        <v>0</v>
      </c>
      <c r="BL174" s="324">
        <v>2002</v>
      </c>
      <c r="CL174" s="668"/>
      <c r="CM174" s="322"/>
      <c r="CN174" s="322"/>
      <c r="CO174" s="322"/>
      <c r="CP174" s="322"/>
      <c r="CQ174" s="322"/>
      <c r="CR174" s="322"/>
    </row>
    <row r="175" spans="35:96" ht="15.75">
      <c r="AI175" s="36"/>
      <c r="AJ175" s="36"/>
      <c r="AK175" s="36"/>
      <c r="AL175" s="36"/>
      <c r="AM175" s="36"/>
      <c r="AN175" s="36"/>
      <c r="AO175" s="36"/>
      <c r="AP175" s="36"/>
      <c r="AQ175" s="36"/>
      <c r="AR175" s="36"/>
      <c r="AS175" s="36"/>
      <c r="BA175" s="324" t="s">
        <v>11</v>
      </c>
      <c r="BB175" s="736">
        <v>2003</v>
      </c>
      <c r="BC175" s="324" t="s">
        <v>18</v>
      </c>
      <c r="BD175" s="738">
        <v>17.3</v>
      </c>
      <c r="BH175" s="324" t="s">
        <v>11</v>
      </c>
      <c r="BI175" s="336" t="s">
        <v>82</v>
      </c>
      <c r="BJ175" s="324" t="s">
        <v>18</v>
      </c>
      <c r="BK175" s="325">
        <v>17.8</v>
      </c>
      <c r="BL175" s="324">
        <v>2002</v>
      </c>
      <c r="CL175" s="668"/>
      <c r="CM175" s="322"/>
      <c r="CN175" s="322"/>
      <c r="CO175" s="322"/>
      <c r="CP175" s="322"/>
      <c r="CQ175" s="322"/>
      <c r="CR175" s="322"/>
    </row>
    <row r="176" spans="35:96" ht="15.75">
      <c r="AI176" s="36"/>
      <c r="AJ176" s="36"/>
      <c r="AK176" s="36"/>
      <c r="AL176" s="36"/>
      <c r="AM176" s="36"/>
      <c r="AN176" s="36"/>
      <c r="AO176" s="36"/>
      <c r="AP176" s="36"/>
      <c r="AQ176" s="36"/>
      <c r="AR176" s="36"/>
      <c r="AS176" s="36"/>
      <c r="BA176" s="324" t="s">
        <v>11</v>
      </c>
      <c r="BB176" s="736">
        <v>2003</v>
      </c>
      <c r="BC176" s="324" t="s">
        <v>20</v>
      </c>
      <c r="BD176" s="738">
        <v>15.6</v>
      </c>
      <c r="BH176" s="324" t="s">
        <v>11</v>
      </c>
      <c r="BI176" s="336" t="s">
        <v>82</v>
      </c>
      <c r="BJ176" s="324" t="s">
        <v>20</v>
      </c>
      <c r="BK176" s="325">
        <v>12.9</v>
      </c>
      <c r="BL176" s="324">
        <v>2002</v>
      </c>
      <c r="CL176" s="668"/>
      <c r="CM176" s="322"/>
      <c r="CN176" s="322"/>
      <c r="CO176" s="322"/>
      <c r="CP176" s="322"/>
      <c r="CQ176" s="322"/>
      <c r="CR176" s="322"/>
    </row>
    <row r="177" spans="35:96" ht="15.75">
      <c r="AI177" s="36"/>
      <c r="AJ177" s="36"/>
      <c r="AK177" s="36"/>
      <c r="AL177" s="36"/>
      <c r="AM177" s="36"/>
      <c r="AN177" s="36"/>
      <c r="AO177" s="36"/>
      <c r="AP177" s="36"/>
      <c r="AQ177" s="36"/>
      <c r="AR177" s="36"/>
      <c r="AS177" s="36"/>
      <c r="BA177" s="324" t="s">
        <v>11</v>
      </c>
      <c r="BB177" s="736">
        <v>2003</v>
      </c>
      <c r="BC177" s="324" t="s">
        <v>56</v>
      </c>
      <c r="BD177" s="738">
        <v>432.9</v>
      </c>
      <c r="BH177" s="324" t="s">
        <v>11</v>
      </c>
      <c r="BI177" s="336" t="s">
        <v>82</v>
      </c>
      <c r="BJ177" s="324" t="s">
        <v>56</v>
      </c>
      <c r="BK177" s="325">
        <v>423.6</v>
      </c>
      <c r="BL177" s="324">
        <v>2002</v>
      </c>
      <c r="CL177" s="668"/>
      <c r="CM177" s="322"/>
      <c r="CN177" s="322"/>
      <c r="CO177" s="322"/>
      <c r="CP177" s="322"/>
      <c r="CQ177" s="322"/>
      <c r="CR177" s="322"/>
    </row>
    <row r="178" spans="35:96" ht="15.75">
      <c r="AI178" s="36"/>
      <c r="AJ178" s="36"/>
      <c r="AK178" s="36"/>
      <c r="AL178" s="36"/>
      <c r="AM178" s="36"/>
      <c r="AN178" s="36"/>
      <c r="AO178" s="36"/>
      <c r="AP178" s="36"/>
      <c r="AQ178" s="36"/>
      <c r="AR178" s="36"/>
      <c r="AS178" s="36"/>
      <c r="BA178" s="324" t="s">
        <v>108</v>
      </c>
      <c r="BB178" s="736">
        <v>2003</v>
      </c>
      <c r="BC178" s="324" t="s">
        <v>3</v>
      </c>
      <c r="BD178" s="324">
        <f t="shared" ref="BD178:BD188" si="14">BD189-BD167</f>
        <v>33.200000000000003</v>
      </c>
      <c r="BH178" s="324" t="s">
        <v>108</v>
      </c>
      <c r="BI178" s="336" t="s">
        <v>82</v>
      </c>
      <c r="BJ178" s="324" t="s">
        <v>3</v>
      </c>
      <c r="BK178" s="324">
        <f>BK189-BK167</f>
        <v>37.099999999999994</v>
      </c>
      <c r="BL178" s="324">
        <v>2002</v>
      </c>
      <c r="CL178" s="668"/>
      <c r="CM178" s="322"/>
      <c r="CN178" s="322"/>
      <c r="CO178" s="322"/>
      <c r="CP178" s="322"/>
      <c r="CQ178" s="322"/>
      <c r="CR178" s="322"/>
    </row>
    <row r="179" spans="35:96" ht="15.75">
      <c r="AI179" s="36"/>
      <c r="AJ179" s="36"/>
      <c r="AK179" s="36"/>
      <c r="AL179" s="36"/>
      <c r="AM179" s="36"/>
      <c r="AN179" s="36"/>
      <c r="AO179" s="36"/>
      <c r="AP179" s="36"/>
      <c r="AQ179" s="36"/>
      <c r="AR179" s="36"/>
      <c r="AS179" s="36"/>
      <c r="BA179" s="324" t="s">
        <v>108</v>
      </c>
      <c r="BB179" s="736">
        <v>2003</v>
      </c>
      <c r="BC179" s="324" t="s">
        <v>175</v>
      </c>
      <c r="BD179" s="324">
        <f t="shared" si="14"/>
        <v>24.900000000000002</v>
      </c>
      <c r="BH179" s="324" t="s">
        <v>108</v>
      </c>
      <c r="BI179" s="336" t="s">
        <v>82</v>
      </c>
      <c r="BJ179" s="324" t="s">
        <v>175</v>
      </c>
      <c r="BK179" s="324">
        <f t="shared" ref="BK179:BK188" si="15">BK190-BK168</f>
        <v>27.200000000000003</v>
      </c>
      <c r="BL179" s="324">
        <v>2002</v>
      </c>
      <c r="CL179" s="668"/>
      <c r="CM179" s="322"/>
      <c r="CN179" s="322"/>
      <c r="CO179" s="322"/>
      <c r="CP179" s="322"/>
      <c r="CQ179" s="322"/>
      <c r="CR179" s="322"/>
    </row>
    <row r="180" spans="35:96" ht="15.75">
      <c r="AI180" s="36"/>
      <c r="AJ180" s="36"/>
      <c r="AK180" s="36"/>
      <c r="AL180" s="36"/>
      <c r="AM180" s="36"/>
      <c r="AN180" s="36"/>
      <c r="AO180" s="36"/>
      <c r="AP180" s="36"/>
      <c r="AQ180" s="36"/>
      <c r="AR180" s="36"/>
      <c r="AS180" s="36"/>
      <c r="BA180" s="324" t="s">
        <v>108</v>
      </c>
      <c r="BB180" s="736">
        <v>2003</v>
      </c>
      <c r="BC180" s="324" t="s">
        <v>786</v>
      </c>
      <c r="BD180" s="324">
        <f t="shared" si="14"/>
        <v>9.8000000000000043</v>
      </c>
      <c r="BH180" s="324" t="s">
        <v>108</v>
      </c>
      <c r="BI180" s="336" t="s">
        <v>82</v>
      </c>
      <c r="BJ180" s="324" t="s">
        <v>786</v>
      </c>
      <c r="BK180" s="324">
        <f t="shared" si="15"/>
        <v>11.799999999999997</v>
      </c>
      <c r="BL180" s="324">
        <v>2002</v>
      </c>
      <c r="CL180" s="668"/>
      <c r="CM180" s="322"/>
      <c r="CN180" s="322"/>
      <c r="CO180" s="322"/>
      <c r="CP180" s="322"/>
      <c r="CQ180" s="322"/>
      <c r="CR180" s="322"/>
    </row>
    <row r="181" spans="35:96" ht="15.75">
      <c r="AI181" s="36"/>
      <c r="AJ181" s="36"/>
      <c r="AK181" s="36"/>
      <c r="AL181" s="36"/>
      <c r="AM181" s="36"/>
      <c r="AN181" s="36"/>
      <c r="AO181" s="36"/>
      <c r="AP181" s="36"/>
      <c r="AQ181" s="36"/>
      <c r="AR181" s="36"/>
      <c r="AS181" s="36"/>
      <c r="BA181" s="324" t="s">
        <v>108</v>
      </c>
      <c r="BB181" s="736">
        <v>2003</v>
      </c>
      <c r="BC181" s="324" t="s">
        <v>1</v>
      </c>
      <c r="BD181" s="324">
        <f t="shared" si="14"/>
        <v>113.59999999999991</v>
      </c>
      <c r="BH181" s="324" t="s">
        <v>108</v>
      </c>
      <c r="BI181" s="336" t="s">
        <v>82</v>
      </c>
      <c r="BJ181" s="324" t="s">
        <v>1</v>
      </c>
      <c r="BK181" s="324">
        <f t="shared" si="15"/>
        <v>112.80000000000007</v>
      </c>
      <c r="BL181" s="324">
        <v>2002</v>
      </c>
      <c r="CL181" s="668"/>
      <c r="CM181" s="322"/>
      <c r="CN181" s="322"/>
      <c r="CO181" s="322"/>
      <c r="CP181" s="322"/>
      <c r="CQ181" s="322"/>
      <c r="CR181" s="322"/>
    </row>
    <row r="182" spans="35:96" ht="15.75">
      <c r="AI182" s="36"/>
      <c r="AJ182" s="36"/>
      <c r="AK182" s="36"/>
      <c r="AL182" s="36"/>
      <c r="AM182" s="36"/>
      <c r="AN182" s="36"/>
      <c r="AO182" s="36"/>
      <c r="AP182" s="36"/>
      <c r="AQ182" s="36"/>
      <c r="AR182" s="36"/>
      <c r="AS182" s="36"/>
      <c r="BA182" s="324" t="s">
        <v>108</v>
      </c>
      <c r="BB182" s="736">
        <v>2003</v>
      </c>
      <c r="BC182" s="324" t="s">
        <v>55</v>
      </c>
      <c r="BD182" s="324">
        <f t="shared" si="14"/>
        <v>40.900000000000006</v>
      </c>
      <c r="BH182" s="324" t="s">
        <v>108</v>
      </c>
      <c r="BI182" s="336" t="s">
        <v>82</v>
      </c>
      <c r="BJ182" s="324" t="s">
        <v>55</v>
      </c>
      <c r="BK182" s="324">
        <f t="shared" si="15"/>
        <v>33.299999999999997</v>
      </c>
      <c r="BL182" s="324">
        <v>2002</v>
      </c>
      <c r="CL182" s="668"/>
      <c r="CM182" s="322"/>
      <c r="CN182" s="322"/>
      <c r="CO182" s="322"/>
      <c r="CP182" s="322"/>
      <c r="CQ182" s="322"/>
      <c r="CR182" s="322"/>
    </row>
    <row r="183" spans="35:96" ht="15.75">
      <c r="AI183" s="36"/>
      <c r="AJ183" s="36"/>
      <c r="AK183" s="36"/>
      <c r="AL183" s="36"/>
      <c r="AM183" s="36"/>
      <c r="AN183" s="36"/>
      <c r="AO183" s="36"/>
      <c r="AP183" s="36"/>
      <c r="AQ183" s="36"/>
      <c r="AR183" s="36"/>
      <c r="AS183" s="36"/>
      <c r="BA183" s="324" t="s">
        <v>108</v>
      </c>
      <c r="BB183" s="736">
        <v>2003</v>
      </c>
      <c r="BC183" s="324" t="s">
        <v>127</v>
      </c>
      <c r="BD183" s="324">
        <f t="shared" si="14"/>
        <v>19.100000000000005</v>
      </c>
      <c r="BH183" s="324" t="s">
        <v>108</v>
      </c>
      <c r="BI183" s="336" t="s">
        <v>82</v>
      </c>
      <c r="BJ183" s="324" t="s">
        <v>127</v>
      </c>
      <c r="BK183" s="324">
        <f t="shared" si="15"/>
        <v>21.8</v>
      </c>
      <c r="BL183" s="324">
        <v>2002</v>
      </c>
      <c r="CL183" s="668"/>
      <c r="CM183" s="322"/>
      <c r="CN183" s="322"/>
      <c r="CO183" s="322"/>
      <c r="CP183" s="322"/>
      <c r="CQ183" s="322"/>
      <c r="CR183" s="322"/>
    </row>
    <row r="184" spans="35:96" ht="15.75">
      <c r="AI184" s="36"/>
      <c r="AJ184" s="36"/>
      <c r="AK184" s="36"/>
      <c r="AL184" s="36"/>
      <c r="AM184" s="36"/>
      <c r="AN184" s="36"/>
      <c r="AO184" s="36"/>
      <c r="AP184" s="36"/>
      <c r="AQ184" s="36"/>
      <c r="AR184" s="36"/>
      <c r="AS184" s="36"/>
      <c r="BA184" s="324" t="s">
        <v>108</v>
      </c>
      <c r="BB184" s="736">
        <v>2003</v>
      </c>
      <c r="BC184" s="324" t="s">
        <v>176</v>
      </c>
      <c r="BD184" s="324">
        <f t="shared" si="14"/>
        <v>8.9</v>
      </c>
      <c r="BH184" s="324" t="s">
        <v>108</v>
      </c>
      <c r="BI184" s="336" t="s">
        <v>82</v>
      </c>
      <c r="BJ184" s="324" t="s">
        <v>176</v>
      </c>
      <c r="BK184" s="324">
        <f t="shared" si="15"/>
        <v>6.9</v>
      </c>
      <c r="BL184" s="324">
        <v>2002</v>
      </c>
      <c r="CL184" s="668"/>
      <c r="CM184" s="322"/>
      <c r="CN184" s="322"/>
      <c r="CO184" s="322"/>
      <c r="CP184" s="322"/>
      <c r="CQ184" s="322"/>
      <c r="CR184" s="322"/>
    </row>
    <row r="185" spans="35:96" ht="15.75">
      <c r="AI185" s="36"/>
      <c r="AJ185" s="36"/>
      <c r="AK185" s="36"/>
      <c r="AL185" s="36"/>
      <c r="AM185" s="36"/>
      <c r="AN185" s="36"/>
      <c r="AO185" s="36"/>
      <c r="AP185" s="36"/>
      <c r="AQ185" s="36"/>
      <c r="AR185" s="36"/>
      <c r="AS185" s="36"/>
      <c r="BA185" s="324" t="s">
        <v>108</v>
      </c>
      <c r="BB185" s="736">
        <v>2003</v>
      </c>
      <c r="BC185" s="324" t="s">
        <v>17</v>
      </c>
      <c r="BD185" s="324">
        <f t="shared" si="14"/>
        <v>84.7</v>
      </c>
      <c r="BH185" s="324" t="s">
        <v>108</v>
      </c>
      <c r="BI185" s="336" t="s">
        <v>82</v>
      </c>
      <c r="BJ185" s="324" t="s">
        <v>17</v>
      </c>
      <c r="BK185" s="324">
        <f t="shared" si="15"/>
        <v>77.8</v>
      </c>
      <c r="BL185" s="324">
        <v>2002</v>
      </c>
      <c r="CL185" s="668"/>
      <c r="CM185" s="322"/>
      <c r="CN185" s="322"/>
      <c r="CO185" s="322"/>
      <c r="CP185" s="322"/>
      <c r="CQ185" s="322"/>
      <c r="CR185" s="322"/>
    </row>
    <row r="186" spans="35:96" ht="15.75">
      <c r="AI186" s="36"/>
      <c r="AJ186" s="36"/>
      <c r="AK186" s="36"/>
      <c r="AL186" s="36"/>
      <c r="AM186" s="36"/>
      <c r="AN186" s="36"/>
      <c r="AO186" s="36"/>
      <c r="AP186" s="36"/>
      <c r="AQ186" s="36"/>
      <c r="AR186" s="36"/>
      <c r="AS186" s="36"/>
      <c r="BA186" s="324" t="s">
        <v>108</v>
      </c>
      <c r="BB186" s="736">
        <v>2003</v>
      </c>
      <c r="BC186" s="324" t="s">
        <v>18</v>
      </c>
      <c r="BD186" s="324">
        <f t="shared" si="14"/>
        <v>10.3</v>
      </c>
      <c r="BH186" s="324" t="s">
        <v>108</v>
      </c>
      <c r="BI186" s="336" t="s">
        <v>82</v>
      </c>
      <c r="BJ186" s="324" t="s">
        <v>18</v>
      </c>
      <c r="BK186" s="324">
        <f t="shared" si="15"/>
        <v>12.099999999999998</v>
      </c>
      <c r="BL186" s="324">
        <v>2002</v>
      </c>
      <c r="CL186" s="668"/>
      <c r="CM186" s="322"/>
      <c r="CN186" s="322"/>
      <c r="CO186" s="322"/>
      <c r="CP186" s="322"/>
      <c r="CQ186" s="322"/>
      <c r="CR186" s="322"/>
    </row>
    <row r="187" spans="35:96" ht="15.75">
      <c r="AI187" s="36"/>
      <c r="AJ187" s="36"/>
      <c r="AK187" s="36"/>
      <c r="AL187" s="36"/>
      <c r="AM187" s="36"/>
      <c r="AN187" s="36"/>
      <c r="AO187" s="36"/>
      <c r="AP187" s="36"/>
      <c r="AQ187" s="36"/>
      <c r="AR187" s="36"/>
      <c r="AS187" s="36"/>
      <c r="BA187" s="324" t="s">
        <v>108</v>
      </c>
      <c r="BB187" s="736">
        <v>2003</v>
      </c>
      <c r="BC187" s="324" t="s">
        <v>20</v>
      </c>
      <c r="BD187" s="324">
        <f t="shared" si="14"/>
        <v>12.9</v>
      </c>
      <c r="BH187" s="324" t="s">
        <v>108</v>
      </c>
      <c r="BI187" s="336" t="s">
        <v>82</v>
      </c>
      <c r="BJ187" s="324" t="s">
        <v>20</v>
      </c>
      <c r="BK187" s="324">
        <f t="shared" si="15"/>
        <v>12.899999999999997</v>
      </c>
      <c r="BL187" s="324">
        <v>2002</v>
      </c>
      <c r="CL187" s="668"/>
      <c r="CM187" s="322"/>
      <c r="CN187" s="322"/>
      <c r="CO187" s="322"/>
      <c r="CP187" s="322"/>
      <c r="CQ187" s="322"/>
      <c r="CR187" s="322"/>
    </row>
    <row r="188" spans="35:96" ht="15.75">
      <c r="AI188" s="36"/>
      <c r="AJ188" s="36"/>
      <c r="AK188" s="36"/>
      <c r="AL188" s="36"/>
      <c r="AM188" s="36"/>
      <c r="AN188" s="36"/>
      <c r="AO188" s="36"/>
      <c r="AP188" s="36"/>
      <c r="AQ188" s="36"/>
      <c r="AR188" s="36"/>
      <c r="AS188" s="36"/>
      <c r="BA188" s="324" t="s">
        <v>108</v>
      </c>
      <c r="BB188" s="736">
        <v>2003</v>
      </c>
      <c r="BC188" s="324" t="s">
        <v>56</v>
      </c>
      <c r="BD188" s="324">
        <f t="shared" si="14"/>
        <v>303.39999999999998</v>
      </c>
      <c r="BH188" s="324" t="s">
        <v>108</v>
      </c>
      <c r="BI188" s="336" t="s">
        <v>82</v>
      </c>
      <c r="BJ188" s="324" t="s">
        <v>56</v>
      </c>
      <c r="BK188" s="324">
        <f t="shared" si="15"/>
        <v>309.19999999999993</v>
      </c>
      <c r="BL188" s="324">
        <v>2002</v>
      </c>
      <c r="CL188" s="668"/>
      <c r="CM188" s="322"/>
      <c r="CN188" s="322"/>
      <c r="CO188" s="322"/>
      <c r="CP188" s="322"/>
      <c r="CQ188" s="322"/>
      <c r="CR188" s="322"/>
    </row>
    <row r="189" spans="35:96" ht="15.75">
      <c r="AI189" s="36"/>
      <c r="AJ189" s="36"/>
      <c r="AK189" s="36"/>
      <c r="AL189" s="36"/>
      <c r="AM189" s="36"/>
      <c r="AN189" s="36"/>
      <c r="AO189" s="36"/>
      <c r="AP189" s="36"/>
      <c r="AQ189" s="36"/>
      <c r="AR189" s="36"/>
      <c r="AS189" s="36"/>
      <c r="BA189" s="324" t="s">
        <v>107</v>
      </c>
      <c r="BB189" s="736">
        <v>2003</v>
      </c>
      <c r="BC189" s="324" t="s">
        <v>3</v>
      </c>
      <c r="BD189" s="324">
        <v>34.5</v>
      </c>
      <c r="BH189" s="324" t="s">
        <v>107</v>
      </c>
      <c r="BI189" s="336" t="s">
        <v>82</v>
      </c>
      <c r="BJ189" s="324" t="s">
        <v>3</v>
      </c>
      <c r="BK189" s="735">
        <v>39.799999999999997</v>
      </c>
      <c r="BL189" s="324">
        <v>2002</v>
      </c>
      <c r="CL189" s="668"/>
      <c r="CM189" s="322"/>
      <c r="CN189" s="322"/>
      <c r="CO189" s="322"/>
      <c r="CP189" s="322"/>
      <c r="CQ189" s="322"/>
      <c r="CR189" s="322"/>
    </row>
    <row r="190" spans="35:96" ht="15.75">
      <c r="AI190" s="36"/>
      <c r="AJ190" s="36"/>
      <c r="AK190" s="36"/>
      <c r="AL190" s="36"/>
      <c r="AM190" s="36"/>
      <c r="AN190" s="36"/>
      <c r="AO190" s="36"/>
      <c r="AP190" s="36"/>
      <c r="AQ190" s="36"/>
      <c r="AR190" s="36"/>
      <c r="AS190" s="36"/>
      <c r="BA190" s="324" t="s">
        <v>107</v>
      </c>
      <c r="BB190" s="736">
        <v>2003</v>
      </c>
      <c r="BC190" s="324" t="s">
        <v>175</v>
      </c>
      <c r="BD190" s="324">
        <v>29.700000000000003</v>
      </c>
      <c r="BH190" s="324" t="s">
        <v>107</v>
      </c>
      <c r="BI190" s="336" t="s">
        <v>82</v>
      </c>
      <c r="BJ190" s="324" t="s">
        <v>175</v>
      </c>
      <c r="BK190" s="735">
        <v>36.700000000000003</v>
      </c>
      <c r="BL190" s="324">
        <v>2002</v>
      </c>
      <c r="CL190" s="668"/>
      <c r="CM190" s="322"/>
      <c r="CN190" s="322"/>
      <c r="CO190" s="322"/>
      <c r="CP190" s="322"/>
      <c r="CQ190" s="322"/>
      <c r="CR190" s="322"/>
    </row>
    <row r="191" spans="35:96" ht="15.75">
      <c r="AI191" s="36"/>
      <c r="AJ191" s="36"/>
      <c r="AK191" s="36"/>
      <c r="AL191" s="36"/>
      <c r="AM191" s="36"/>
      <c r="AN191" s="36"/>
      <c r="AO191" s="36"/>
      <c r="AP191" s="36"/>
      <c r="AQ191" s="36"/>
      <c r="AR191" s="36"/>
      <c r="AS191" s="36"/>
      <c r="BA191" s="324" t="s">
        <v>107</v>
      </c>
      <c r="BB191" s="736">
        <v>2003</v>
      </c>
      <c r="BC191" s="324" t="s">
        <v>786</v>
      </c>
      <c r="BD191" s="324">
        <v>70.5</v>
      </c>
      <c r="BH191" s="324" t="s">
        <v>107</v>
      </c>
      <c r="BI191" s="336" t="s">
        <v>82</v>
      </c>
      <c r="BJ191" s="324" t="s">
        <v>786</v>
      </c>
      <c r="BK191" s="735">
        <v>65.899999999999991</v>
      </c>
      <c r="BL191" s="324">
        <v>2002</v>
      </c>
      <c r="CL191" s="668"/>
      <c r="CM191" s="322"/>
      <c r="CN191" s="322"/>
      <c r="CO191" s="322"/>
      <c r="CP191" s="322"/>
      <c r="CQ191" s="322"/>
      <c r="CR191" s="322"/>
    </row>
    <row r="192" spans="35:96" ht="15.75">
      <c r="AI192" s="36"/>
      <c r="AJ192" s="36"/>
      <c r="AK192" s="36"/>
      <c r="AL192" s="36"/>
      <c r="AM192" s="36"/>
      <c r="AN192" s="36"/>
      <c r="AO192" s="36"/>
      <c r="AP192" s="36"/>
      <c r="AQ192" s="36"/>
      <c r="AR192" s="36"/>
      <c r="AS192" s="36"/>
      <c r="BA192" s="324" t="s">
        <v>107</v>
      </c>
      <c r="BB192" s="736">
        <v>2003</v>
      </c>
      <c r="BC192" s="324" t="s">
        <v>1</v>
      </c>
      <c r="BD192" s="324">
        <v>373.69999999999993</v>
      </c>
      <c r="BH192" s="324" t="s">
        <v>107</v>
      </c>
      <c r="BI192" s="336" t="s">
        <v>82</v>
      </c>
      <c r="BJ192" s="324" t="s">
        <v>1</v>
      </c>
      <c r="BK192" s="735">
        <v>378.40000000000003</v>
      </c>
      <c r="BL192" s="324">
        <v>2002</v>
      </c>
      <c r="CL192" s="668"/>
      <c r="CM192" s="322"/>
      <c r="CN192" s="322"/>
      <c r="CO192" s="322"/>
      <c r="CP192" s="322"/>
      <c r="CQ192" s="322"/>
      <c r="CR192" s="322"/>
    </row>
    <row r="193" spans="35:96" ht="15.75">
      <c r="AI193" s="36"/>
      <c r="AJ193" s="36"/>
      <c r="AK193" s="36"/>
      <c r="AL193" s="36"/>
      <c r="AM193" s="36"/>
      <c r="AN193" s="36"/>
      <c r="AO193" s="36"/>
      <c r="AP193" s="36"/>
      <c r="AQ193" s="36"/>
      <c r="AR193" s="36"/>
      <c r="AS193" s="36"/>
      <c r="BA193" s="324" t="s">
        <v>107</v>
      </c>
      <c r="BB193" s="736">
        <v>2003</v>
      </c>
      <c r="BC193" s="324" t="s">
        <v>55</v>
      </c>
      <c r="BD193" s="324">
        <v>52.1</v>
      </c>
      <c r="BH193" s="324" t="s">
        <v>107</v>
      </c>
      <c r="BI193" s="336" t="s">
        <v>82</v>
      </c>
      <c r="BJ193" s="324" t="s">
        <v>55</v>
      </c>
      <c r="BK193" s="735">
        <v>44.5</v>
      </c>
      <c r="BL193" s="324">
        <v>2002</v>
      </c>
      <c r="CL193" s="668"/>
      <c r="CM193" s="322"/>
      <c r="CN193" s="322"/>
      <c r="CO193" s="322"/>
      <c r="CP193" s="322"/>
      <c r="CQ193" s="322"/>
      <c r="CR193" s="322"/>
    </row>
    <row r="194" spans="35:96" ht="15.75">
      <c r="AI194" s="36"/>
      <c r="AJ194" s="36"/>
      <c r="AK194" s="36"/>
      <c r="AL194" s="36"/>
      <c r="AM194" s="36"/>
      <c r="AN194" s="36"/>
      <c r="AO194" s="36"/>
      <c r="AP194" s="36"/>
      <c r="AQ194" s="36"/>
      <c r="AR194" s="36"/>
      <c r="AS194" s="36"/>
      <c r="BA194" s="324" t="s">
        <v>107</v>
      </c>
      <c r="BB194" s="736">
        <v>2003</v>
      </c>
      <c r="BC194" s="324" t="s">
        <v>127</v>
      </c>
      <c r="BD194" s="324">
        <v>26.300000000000004</v>
      </c>
      <c r="BH194" s="324" t="s">
        <v>107</v>
      </c>
      <c r="BI194" s="336" t="s">
        <v>82</v>
      </c>
      <c r="BJ194" s="324" t="s">
        <v>127</v>
      </c>
      <c r="BK194" s="735">
        <v>27.3</v>
      </c>
      <c r="BL194" s="324">
        <v>2002</v>
      </c>
      <c r="CL194" s="668"/>
      <c r="CM194" s="322"/>
      <c r="CN194" s="322"/>
      <c r="CO194" s="322"/>
      <c r="CP194" s="322"/>
      <c r="CQ194" s="322"/>
      <c r="CR194" s="322"/>
    </row>
    <row r="195" spans="35:96" ht="15.75">
      <c r="AI195" s="36"/>
      <c r="AJ195" s="36"/>
      <c r="AK195" s="36"/>
      <c r="AL195" s="36"/>
      <c r="AM195" s="36"/>
      <c r="AN195" s="36"/>
      <c r="AO195" s="36"/>
      <c r="AP195" s="36"/>
      <c r="AQ195" s="36"/>
      <c r="AR195" s="36"/>
      <c r="AS195" s="36"/>
      <c r="BA195" s="324" t="s">
        <v>107</v>
      </c>
      <c r="BB195" s="736">
        <v>2003</v>
      </c>
      <c r="BC195" s="324" t="s">
        <v>176</v>
      </c>
      <c r="BD195" s="324">
        <v>8.9</v>
      </c>
      <c r="BH195" s="324" t="s">
        <v>107</v>
      </c>
      <c r="BI195" s="336" t="s">
        <v>82</v>
      </c>
      <c r="BJ195" s="324" t="s">
        <v>176</v>
      </c>
      <c r="BK195" s="735">
        <v>6.9</v>
      </c>
      <c r="BL195" s="324">
        <v>2002</v>
      </c>
      <c r="CL195" s="668"/>
      <c r="CM195" s="322"/>
      <c r="CN195" s="322"/>
      <c r="CO195" s="322"/>
      <c r="CP195" s="322"/>
      <c r="CQ195" s="322"/>
      <c r="CR195" s="322"/>
    </row>
    <row r="196" spans="35:96" ht="15.75">
      <c r="AI196" s="36"/>
      <c r="AJ196" s="36"/>
      <c r="AK196" s="36"/>
      <c r="AL196" s="36"/>
      <c r="AM196" s="36"/>
      <c r="AN196" s="36"/>
      <c r="AO196" s="36"/>
      <c r="AP196" s="36"/>
      <c r="AQ196" s="36"/>
      <c r="AR196" s="36"/>
      <c r="AS196" s="36"/>
      <c r="BA196" s="324" t="s">
        <v>107</v>
      </c>
      <c r="BB196" s="736">
        <v>2003</v>
      </c>
      <c r="BC196" s="324" t="s">
        <v>17</v>
      </c>
      <c r="BD196" s="324">
        <v>84.7</v>
      </c>
      <c r="BH196" s="324" t="s">
        <v>107</v>
      </c>
      <c r="BI196" s="336" t="s">
        <v>82</v>
      </c>
      <c r="BJ196" s="324" t="s">
        <v>17</v>
      </c>
      <c r="BK196" s="735">
        <v>77.8</v>
      </c>
      <c r="BL196" s="324">
        <v>2002</v>
      </c>
      <c r="CL196" s="668"/>
      <c r="CM196" s="322"/>
      <c r="CN196" s="322"/>
      <c r="CO196" s="322"/>
      <c r="CP196" s="322"/>
      <c r="CQ196" s="322"/>
      <c r="CR196" s="322"/>
    </row>
    <row r="197" spans="35:96" ht="15.75">
      <c r="AI197" s="36"/>
      <c r="AJ197" s="36"/>
      <c r="AK197" s="36"/>
      <c r="AL197" s="36"/>
      <c r="AM197" s="36"/>
      <c r="AN197" s="36"/>
      <c r="AO197" s="36"/>
      <c r="AP197" s="36"/>
      <c r="AQ197" s="36"/>
      <c r="AR197" s="36"/>
      <c r="AS197" s="36"/>
      <c r="BA197" s="324" t="s">
        <v>107</v>
      </c>
      <c r="BB197" s="736">
        <v>2003</v>
      </c>
      <c r="BC197" s="324" t="s">
        <v>18</v>
      </c>
      <c r="BD197" s="324">
        <v>27.6</v>
      </c>
      <c r="BH197" s="324" t="s">
        <v>107</v>
      </c>
      <c r="BI197" s="336" t="s">
        <v>82</v>
      </c>
      <c r="BJ197" s="324" t="s">
        <v>18</v>
      </c>
      <c r="BK197" s="735">
        <v>29.9</v>
      </c>
      <c r="BL197" s="324">
        <v>2002</v>
      </c>
      <c r="CL197" s="668"/>
      <c r="CM197" s="322"/>
      <c r="CN197" s="322"/>
      <c r="CO197" s="322"/>
      <c r="CP197" s="322"/>
      <c r="CQ197" s="322"/>
      <c r="CR197" s="322"/>
    </row>
    <row r="198" spans="35:96" ht="15.75">
      <c r="AI198" s="36"/>
      <c r="AJ198" s="36"/>
      <c r="AK198" s="36"/>
      <c r="AL198" s="36"/>
      <c r="AM198" s="36"/>
      <c r="AN198" s="36"/>
      <c r="AO198" s="36"/>
      <c r="AP198" s="36"/>
      <c r="AQ198" s="36"/>
      <c r="AR198" s="36"/>
      <c r="AS198" s="36"/>
      <c r="BA198" s="324" t="s">
        <v>107</v>
      </c>
      <c r="BB198" s="736">
        <v>2003</v>
      </c>
      <c r="BC198" s="324" t="s">
        <v>20</v>
      </c>
      <c r="BD198" s="324">
        <v>28.5</v>
      </c>
      <c r="BH198" s="324" t="s">
        <v>107</v>
      </c>
      <c r="BI198" s="336" t="s">
        <v>82</v>
      </c>
      <c r="BJ198" s="324" t="s">
        <v>20</v>
      </c>
      <c r="BK198" s="735">
        <v>25.799999999999997</v>
      </c>
      <c r="BL198" s="324">
        <v>2002</v>
      </c>
      <c r="CL198" s="668"/>
      <c r="CM198" s="322"/>
      <c r="CN198" s="322"/>
      <c r="CO198" s="322"/>
      <c r="CP198" s="322"/>
      <c r="CQ198" s="322"/>
      <c r="CR198" s="322"/>
    </row>
    <row r="199" spans="35:96" ht="15.75">
      <c r="AI199" s="36"/>
      <c r="AJ199" s="36"/>
      <c r="AK199" s="36"/>
      <c r="AL199" s="36"/>
      <c r="AM199" s="36"/>
      <c r="AN199" s="36"/>
      <c r="AO199" s="36"/>
      <c r="AP199" s="36"/>
      <c r="AQ199" s="36"/>
      <c r="AR199" s="36"/>
      <c r="AS199" s="36"/>
      <c r="BA199" s="324" t="s">
        <v>107</v>
      </c>
      <c r="BB199" s="736">
        <v>2003</v>
      </c>
      <c r="BC199" s="324" t="s">
        <v>56</v>
      </c>
      <c r="BD199" s="324">
        <v>736.3</v>
      </c>
      <c r="BH199" s="324" t="s">
        <v>107</v>
      </c>
      <c r="BI199" s="336" t="s">
        <v>82</v>
      </c>
      <c r="BJ199" s="324" t="s">
        <v>56</v>
      </c>
      <c r="BK199" s="735">
        <v>732.8</v>
      </c>
      <c r="BL199" s="324">
        <v>2002</v>
      </c>
      <c r="CL199" s="668"/>
      <c r="CM199" s="322"/>
      <c r="CN199" s="322"/>
      <c r="CO199" s="322"/>
      <c r="CP199" s="322"/>
      <c r="CQ199" s="322"/>
      <c r="CR199" s="322"/>
    </row>
    <row r="200" spans="35:96" ht="15.75">
      <c r="AI200" s="36"/>
      <c r="AJ200" s="36"/>
      <c r="AK200" s="36"/>
      <c r="AL200" s="36"/>
      <c r="AM200" s="36"/>
      <c r="AN200" s="36"/>
      <c r="AO200" s="36"/>
      <c r="AP200" s="36"/>
      <c r="AQ200" s="36"/>
      <c r="AR200" s="36"/>
      <c r="AS200" s="36"/>
      <c r="BA200" s="324" t="s">
        <v>11</v>
      </c>
      <c r="BB200" s="736">
        <v>2004</v>
      </c>
      <c r="BC200" s="324" t="s">
        <v>3</v>
      </c>
      <c r="BD200" s="737">
        <v>3.8</v>
      </c>
      <c r="BH200" s="324" t="s">
        <v>11</v>
      </c>
      <c r="BI200" s="336" t="s">
        <v>83</v>
      </c>
      <c r="BJ200" s="324" t="s">
        <v>3</v>
      </c>
      <c r="BK200" s="325">
        <v>2.2000000000000002</v>
      </c>
      <c r="BL200" s="324">
        <v>2003</v>
      </c>
      <c r="CL200" s="668"/>
      <c r="CM200" s="322"/>
      <c r="CN200" s="322"/>
      <c r="CO200" s="322"/>
      <c r="CP200" s="322"/>
      <c r="CQ200" s="322"/>
      <c r="CR200" s="322"/>
    </row>
    <row r="201" spans="35:96" ht="15.75">
      <c r="AI201" s="36"/>
      <c r="AJ201" s="36"/>
      <c r="AK201" s="36"/>
      <c r="AL201" s="36"/>
      <c r="AM201" s="36"/>
      <c r="AN201" s="36"/>
      <c r="AO201" s="36"/>
      <c r="AP201" s="36"/>
      <c r="AQ201" s="36"/>
      <c r="AR201" s="36"/>
      <c r="AS201" s="36"/>
      <c r="BA201" s="324" t="s">
        <v>11</v>
      </c>
      <c r="BB201" s="736">
        <v>2004</v>
      </c>
      <c r="BC201" s="324" t="s">
        <v>175</v>
      </c>
      <c r="BD201" s="737">
        <v>1.9</v>
      </c>
      <c r="BH201" s="324" t="s">
        <v>11</v>
      </c>
      <c r="BI201" s="336" t="s">
        <v>83</v>
      </c>
      <c r="BJ201" s="324" t="s">
        <v>175</v>
      </c>
      <c r="BK201" s="325">
        <v>3.9</v>
      </c>
      <c r="BL201" s="324">
        <v>2003</v>
      </c>
      <c r="CL201" s="668"/>
      <c r="CM201" s="322"/>
      <c r="CN201" s="322"/>
      <c r="CO201" s="322"/>
      <c r="CP201" s="322"/>
      <c r="CQ201" s="322"/>
      <c r="CR201" s="322"/>
    </row>
    <row r="202" spans="35:96" ht="15.75">
      <c r="AI202" s="36"/>
      <c r="AJ202" s="36"/>
      <c r="AK202" s="36"/>
      <c r="AL202" s="36"/>
      <c r="AM202" s="36"/>
      <c r="AN202" s="36"/>
      <c r="AO202" s="36"/>
      <c r="AP202" s="36"/>
      <c r="AQ202" s="36"/>
      <c r="AR202" s="36"/>
      <c r="AS202" s="36"/>
      <c r="BA202" s="324" t="s">
        <v>11</v>
      </c>
      <c r="BB202" s="736">
        <v>2004</v>
      </c>
      <c r="BC202" s="324" t="s">
        <v>786</v>
      </c>
      <c r="BD202" s="737">
        <v>104.4</v>
      </c>
      <c r="BH202" s="324" t="s">
        <v>11</v>
      </c>
      <c r="BI202" s="336" t="s">
        <v>83</v>
      </c>
      <c r="BJ202" s="324" t="s">
        <v>786</v>
      </c>
      <c r="BK202" s="325">
        <v>70.599999999999994</v>
      </c>
      <c r="BL202" s="324">
        <v>2003</v>
      </c>
      <c r="CL202" s="668"/>
      <c r="CM202" s="322"/>
      <c r="CN202" s="322"/>
      <c r="CO202" s="322"/>
      <c r="CP202" s="322"/>
      <c r="CQ202" s="322"/>
      <c r="CR202" s="322"/>
    </row>
    <row r="203" spans="35:96" ht="15.75">
      <c r="AI203" s="36"/>
      <c r="AJ203" s="36"/>
      <c r="AK203" s="36"/>
      <c r="AL203" s="36"/>
      <c r="AM203" s="36"/>
      <c r="AN203" s="36"/>
      <c r="AO203" s="36"/>
      <c r="AP203" s="36"/>
      <c r="AQ203" s="36"/>
      <c r="AR203" s="36"/>
      <c r="AS203" s="36"/>
      <c r="BA203" s="324" t="s">
        <v>11</v>
      </c>
      <c r="BB203" s="736">
        <v>2004</v>
      </c>
      <c r="BC203" s="324" t="s">
        <v>1</v>
      </c>
      <c r="BD203" s="737">
        <v>283.70000000000005</v>
      </c>
      <c r="BH203" s="324" t="s">
        <v>11</v>
      </c>
      <c r="BI203" s="336" t="s">
        <v>83</v>
      </c>
      <c r="BJ203" s="324" t="s">
        <v>1</v>
      </c>
      <c r="BK203" s="325">
        <v>276.7</v>
      </c>
      <c r="BL203" s="324">
        <v>2003</v>
      </c>
      <c r="CL203" s="668"/>
      <c r="CM203" s="322"/>
      <c r="CN203" s="322"/>
      <c r="CO203" s="322"/>
      <c r="CP203" s="322"/>
      <c r="CQ203" s="322"/>
      <c r="CR203" s="322"/>
    </row>
    <row r="204" spans="35:96" ht="15.75">
      <c r="AI204" s="36"/>
      <c r="AJ204" s="36"/>
      <c r="AK204" s="36"/>
      <c r="AL204" s="36"/>
      <c r="AM204" s="36"/>
      <c r="AN204" s="36"/>
      <c r="AO204" s="36"/>
      <c r="AP204" s="36"/>
      <c r="AQ204" s="36"/>
      <c r="AR204" s="36"/>
      <c r="AS204" s="36"/>
      <c r="BA204" s="324" t="s">
        <v>11</v>
      </c>
      <c r="BB204" s="736">
        <v>2004</v>
      </c>
      <c r="BC204" s="324" t="s">
        <v>55</v>
      </c>
      <c r="BD204" s="737">
        <v>83.7</v>
      </c>
      <c r="BH204" s="324" t="s">
        <v>11</v>
      </c>
      <c r="BI204" s="336" t="s">
        <v>83</v>
      </c>
      <c r="BJ204" s="324" t="s">
        <v>55</v>
      </c>
      <c r="BK204" s="325">
        <v>19.100000000000001</v>
      </c>
      <c r="BL204" s="324">
        <v>2003</v>
      </c>
      <c r="CL204" s="668"/>
      <c r="CM204" s="322"/>
      <c r="CN204" s="322"/>
      <c r="CO204" s="322"/>
      <c r="CP204" s="322"/>
      <c r="CQ204" s="322"/>
      <c r="CR204" s="322"/>
    </row>
    <row r="205" spans="35:96" ht="15.75">
      <c r="AI205" s="36"/>
      <c r="AJ205" s="36"/>
      <c r="AK205" s="36"/>
      <c r="AL205" s="36"/>
      <c r="AM205" s="36"/>
      <c r="AN205" s="36"/>
      <c r="AO205" s="36"/>
      <c r="AP205" s="36"/>
      <c r="AQ205" s="36"/>
      <c r="AR205" s="36"/>
      <c r="AS205" s="36"/>
      <c r="BA205" s="324" t="s">
        <v>11</v>
      </c>
      <c r="BB205" s="736">
        <v>2004</v>
      </c>
      <c r="BC205" s="324" t="s">
        <v>127</v>
      </c>
      <c r="BD205" s="737">
        <v>5.2</v>
      </c>
      <c r="BH205" s="324" t="s">
        <v>11</v>
      </c>
      <c r="BI205" s="336" t="s">
        <v>83</v>
      </c>
      <c r="BJ205" s="324" t="s">
        <v>127</v>
      </c>
      <c r="BK205" s="325">
        <v>10.6</v>
      </c>
      <c r="BL205" s="324">
        <v>2003</v>
      </c>
      <c r="CL205" s="668"/>
      <c r="CM205" s="322"/>
      <c r="CN205" s="322"/>
      <c r="CO205" s="322"/>
      <c r="CP205" s="322"/>
      <c r="CQ205" s="322"/>
      <c r="CR205" s="322"/>
    </row>
    <row r="206" spans="35:96" ht="15.75">
      <c r="AI206" s="36"/>
      <c r="AJ206" s="36"/>
      <c r="AK206" s="36"/>
      <c r="AL206" s="36"/>
      <c r="AM206" s="36"/>
      <c r="AN206" s="36"/>
      <c r="AO206" s="36"/>
      <c r="AP206" s="36"/>
      <c r="AQ206" s="36"/>
      <c r="AR206" s="36"/>
      <c r="AS206" s="36"/>
      <c r="BA206" s="324" t="s">
        <v>11</v>
      </c>
      <c r="BB206" s="736">
        <v>2004</v>
      </c>
      <c r="BC206" s="324" t="s">
        <v>176</v>
      </c>
      <c r="BD206" s="737">
        <v>0.1</v>
      </c>
      <c r="BH206" s="324" t="s">
        <v>11</v>
      </c>
      <c r="BI206" s="336" t="s">
        <v>83</v>
      </c>
      <c r="BJ206" s="324" t="s">
        <v>176</v>
      </c>
      <c r="BK206" s="325">
        <v>0</v>
      </c>
      <c r="BL206" s="324">
        <v>2003</v>
      </c>
      <c r="CL206" s="668"/>
      <c r="CM206" s="322"/>
      <c r="CN206" s="322"/>
      <c r="CO206" s="322"/>
      <c r="CP206" s="322"/>
      <c r="CQ206" s="322"/>
      <c r="CR206" s="322"/>
    </row>
    <row r="207" spans="35:96" ht="15.75">
      <c r="AI207" s="36"/>
      <c r="AJ207" s="36"/>
      <c r="AK207" s="36"/>
      <c r="AL207" s="36"/>
      <c r="AM207" s="36"/>
      <c r="AN207" s="36"/>
      <c r="AO207" s="36"/>
      <c r="AP207" s="36"/>
      <c r="AQ207" s="36"/>
      <c r="AR207" s="36"/>
      <c r="AS207" s="36"/>
      <c r="BA207" s="324" t="s">
        <v>11</v>
      </c>
      <c r="BB207" s="736">
        <v>2004</v>
      </c>
      <c r="BC207" s="324" t="s">
        <v>17</v>
      </c>
      <c r="BD207" s="737">
        <v>0.4</v>
      </c>
      <c r="BH207" s="324" t="s">
        <v>11</v>
      </c>
      <c r="BI207" s="336" t="s">
        <v>83</v>
      </c>
      <c r="BJ207" s="324" t="s">
        <v>17</v>
      </c>
      <c r="BK207" s="325">
        <v>0</v>
      </c>
      <c r="BL207" s="324">
        <v>2003</v>
      </c>
      <c r="CL207" s="668"/>
      <c r="CM207" s="322"/>
      <c r="CN207" s="322"/>
      <c r="CO207" s="322"/>
      <c r="CP207" s="322"/>
      <c r="CQ207" s="322"/>
      <c r="CR207" s="322"/>
    </row>
    <row r="208" spans="35:96" ht="15.75">
      <c r="AI208" s="36"/>
      <c r="AJ208" s="36"/>
      <c r="AK208" s="36"/>
      <c r="AL208" s="36"/>
      <c r="AM208" s="36"/>
      <c r="AN208" s="36"/>
      <c r="AO208" s="36"/>
      <c r="AP208" s="36"/>
      <c r="AQ208" s="36"/>
      <c r="AR208" s="36"/>
      <c r="AS208" s="36"/>
      <c r="BA208" s="324" t="s">
        <v>11</v>
      </c>
      <c r="BB208" s="736">
        <v>2004</v>
      </c>
      <c r="BC208" s="324" t="s">
        <v>18</v>
      </c>
      <c r="BD208" s="738">
        <v>16.100000000000001</v>
      </c>
      <c r="BH208" s="324" t="s">
        <v>11</v>
      </c>
      <c r="BI208" s="336" t="s">
        <v>83</v>
      </c>
      <c r="BJ208" s="324" t="s">
        <v>18</v>
      </c>
      <c r="BK208" s="325">
        <v>16.899999999999999</v>
      </c>
      <c r="BL208" s="324">
        <v>2003</v>
      </c>
      <c r="CL208" s="668"/>
      <c r="CM208" s="322"/>
      <c r="CN208" s="322"/>
      <c r="CO208" s="322"/>
      <c r="CP208" s="322"/>
      <c r="CQ208" s="322"/>
      <c r="CR208" s="322"/>
    </row>
    <row r="209" spans="35:96" ht="15.75">
      <c r="AI209" s="36"/>
      <c r="AJ209" s="36"/>
      <c r="AK209" s="36"/>
      <c r="AL209" s="36"/>
      <c r="AM209" s="36"/>
      <c r="AN209" s="36"/>
      <c r="AO209" s="36"/>
      <c r="AP209" s="36"/>
      <c r="AQ209" s="36"/>
      <c r="AR209" s="36"/>
      <c r="AS209" s="36"/>
      <c r="BA209" s="324" t="s">
        <v>11</v>
      </c>
      <c r="BB209" s="736">
        <v>2004</v>
      </c>
      <c r="BC209" s="324" t="s">
        <v>20</v>
      </c>
      <c r="BD209" s="738">
        <v>17.2</v>
      </c>
      <c r="BH209" s="324" t="s">
        <v>11</v>
      </c>
      <c r="BI209" s="336" t="s">
        <v>83</v>
      </c>
      <c r="BJ209" s="324" t="s">
        <v>20</v>
      </c>
      <c r="BK209" s="325">
        <v>16.799999999999997</v>
      </c>
      <c r="BL209" s="324">
        <v>2003</v>
      </c>
      <c r="CL209" s="668"/>
      <c r="CM209" s="322"/>
      <c r="CN209" s="322"/>
      <c r="CO209" s="322"/>
      <c r="CP209" s="322"/>
      <c r="CQ209" s="322"/>
      <c r="CR209" s="322"/>
    </row>
    <row r="210" spans="35:96" ht="15.75">
      <c r="AI210" s="36"/>
      <c r="AJ210" s="36"/>
      <c r="AK210" s="36"/>
      <c r="AL210" s="36"/>
      <c r="AM210" s="36"/>
      <c r="AN210" s="36"/>
      <c r="AO210" s="36"/>
      <c r="AP210" s="36"/>
      <c r="AQ210" s="36"/>
      <c r="AR210" s="36"/>
      <c r="AS210" s="36"/>
      <c r="BA210" s="324" t="s">
        <v>11</v>
      </c>
      <c r="BB210" s="736">
        <v>2004</v>
      </c>
      <c r="BC210" s="324" t="s">
        <v>56</v>
      </c>
      <c r="BD210" s="738">
        <v>539.90000000000009</v>
      </c>
      <c r="BH210" s="324" t="s">
        <v>11</v>
      </c>
      <c r="BI210" s="336" t="s">
        <v>83</v>
      </c>
      <c r="BJ210" s="324" t="s">
        <v>56</v>
      </c>
      <c r="BK210" s="325">
        <v>465.8</v>
      </c>
      <c r="BL210" s="324">
        <v>2003</v>
      </c>
      <c r="CL210" s="668"/>
      <c r="CM210" s="322"/>
      <c r="CN210" s="322"/>
      <c r="CO210" s="322"/>
      <c r="CP210" s="322"/>
      <c r="CQ210" s="322"/>
      <c r="CR210" s="322"/>
    </row>
    <row r="211" spans="35:96" ht="15.75">
      <c r="AI211" s="36"/>
      <c r="AJ211" s="36"/>
      <c r="AK211" s="36"/>
      <c r="AL211" s="36"/>
      <c r="AM211" s="36"/>
      <c r="AN211" s="36"/>
      <c r="AO211" s="36"/>
      <c r="AP211" s="36"/>
      <c r="AQ211" s="36"/>
      <c r="AR211" s="36"/>
      <c r="AS211" s="36"/>
      <c r="BA211" s="324" t="s">
        <v>108</v>
      </c>
      <c r="BB211" s="736">
        <v>2004</v>
      </c>
      <c r="BC211" s="324" t="s">
        <v>3</v>
      </c>
      <c r="BD211" s="324">
        <f t="shared" ref="BD211:BD221" si="16">BD222-BD200</f>
        <v>52</v>
      </c>
      <c r="BH211" s="324" t="s">
        <v>108</v>
      </c>
      <c r="BI211" s="336" t="s">
        <v>83</v>
      </c>
      <c r="BJ211" s="324" t="s">
        <v>3</v>
      </c>
      <c r="BK211" s="324">
        <f>BK222-BK200</f>
        <v>35.700000000000003</v>
      </c>
      <c r="BL211" s="324">
        <v>2003</v>
      </c>
      <c r="CL211" s="668"/>
      <c r="CM211" s="322"/>
      <c r="CN211" s="322"/>
      <c r="CO211" s="322"/>
      <c r="CP211" s="322"/>
      <c r="CQ211" s="322"/>
      <c r="CR211" s="322"/>
    </row>
    <row r="212" spans="35:96" ht="15.75">
      <c r="AI212" s="36"/>
      <c r="AJ212" s="36"/>
      <c r="AK212" s="36"/>
      <c r="AL212" s="36"/>
      <c r="AM212" s="36"/>
      <c r="AN212" s="36"/>
      <c r="AO212" s="36"/>
      <c r="AP212" s="36"/>
      <c r="AQ212" s="36"/>
      <c r="AR212" s="36"/>
      <c r="AS212" s="36"/>
      <c r="BA212" s="324" t="s">
        <v>108</v>
      </c>
      <c r="BB212" s="736">
        <v>2004</v>
      </c>
      <c r="BC212" s="324" t="s">
        <v>175</v>
      </c>
      <c r="BD212" s="324">
        <f t="shared" si="16"/>
        <v>31.5</v>
      </c>
      <c r="BH212" s="324" t="s">
        <v>108</v>
      </c>
      <c r="BI212" s="336" t="s">
        <v>83</v>
      </c>
      <c r="BJ212" s="324" t="s">
        <v>175</v>
      </c>
      <c r="BK212" s="324">
        <f t="shared" ref="BK212:BK221" si="17">BK223-BK201</f>
        <v>25.900000000000002</v>
      </c>
      <c r="BL212" s="324">
        <v>2003</v>
      </c>
      <c r="CL212" s="668"/>
      <c r="CM212" s="322"/>
      <c r="CN212" s="322"/>
      <c r="CO212" s="322"/>
      <c r="CP212" s="322"/>
      <c r="CQ212" s="322"/>
      <c r="CR212" s="322"/>
    </row>
    <row r="213" spans="35:96" ht="15.75">
      <c r="AI213" s="36"/>
      <c r="AJ213" s="36"/>
      <c r="AK213" s="36"/>
      <c r="AL213" s="36"/>
      <c r="AM213" s="36"/>
      <c r="AN213" s="36"/>
      <c r="AO213" s="36"/>
      <c r="AP213" s="36"/>
      <c r="AQ213" s="36"/>
      <c r="AR213" s="36"/>
      <c r="AS213" s="36"/>
      <c r="BA213" s="324" t="s">
        <v>108</v>
      </c>
      <c r="BB213" s="736">
        <v>2004</v>
      </c>
      <c r="BC213" s="324" t="s">
        <v>786</v>
      </c>
      <c r="BD213" s="324">
        <f t="shared" si="16"/>
        <v>13.799999999999983</v>
      </c>
      <c r="BH213" s="324" t="s">
        <v>108</v>
      </c>
      <c r="BI213" s="336" t="s">
        <v>83</v>
      </c>
      <c r="BJ213" s="324" t="s">
        <v>786</v>
      </c>
      <c r="BK213" s="324">
        <f t="shared" si="17"/>
        <v>13.600000000000009</v>
      </c>
      <c r="BL213" s="324">
        <v>2003</v>
      </c>
      <c r="CL213" s="668"/>
      <c r="CM213" s="322"/>
      <c r="CN213" s="322"/>
      <c r="CO213" s="322"/>
      <c r="CP213" s="322"/>
      <c r="CQ213" s="322"/>
      <c r="CR213" s="322"/>
    </row>
    <row r="214" spans="35:96" ht="15.75">
      <c r="AI214" s="36"/>
      <c r="AJ214" s="36"/>
      <c r="AK214" s="36"/>
      <c r="AL214" s="36"/>
      <c r="AM214" s="36"/>
      <c r="AN214" s="36"/>
      <c r="AO214" s="36"/>
      <c r="AP214" s="36"/>
      <c r="AQ214" s="36"/>
      <c r="AR214" s="36"/>
      <c r="AS214" s="36"/>
      <c r="BA214" s="324" t="s">
        <v>108</v>
      </c>
      <c r="BB214" s="736">
        <v>2004</v>
      </c>
      <c r="BC214" s="324" t="s">
        <v>1</v>
      </c>
      <c r="BD214" s="324">
        <f t="shared" si="16"/>
        <v>130.30000000000001</v>
      </c>
      <c r="BH214" s="324" t="s">
        <v>108</v>
      </c>
      <c r="BI214" s="336" t="s">
        <v>83</v>
      </c>
      <c r="BJ214" s="324" t="s">
        <v>1</v>
      </c>
      <c r="BK214" s="324">
        <f t="shared" si="17"/>
        <v>120.40000000000003</v>
      </c>
      <c r="BL214" s="324">
        <v>2003</v>
      </c>
      <c r="CL214" s="668"/>
      <c r="CM214" s="322"/>
      <c r="CN214" s="322"/>
      <c r="CO214" s="322"/>
      <c r="CP214" s="322"/>
      <c r="CQ214" s="322"/>
      <c r="CR214" s="322"/>
    </row>
    <row r="215" spans="35:96" ht="15.75">
      <c r="AI215" s="36"/>
      <c r="AJ215" s="36"/>
      <c r="AK215" s="36"/>
      <c r="AL215" s="36"/>
      <c r="AM215" s="36"/>
      <c r="AN215" s="36"/>
      <c r="AO215" s="36"/>
      <c r="AP215" s="36"/>
      <c r="AQ215" s="36"/>
      <c r="AR215" s="36"/>
      <c r="AS215" s="36"/>
      <c r="BA215" s="324" t="s">
        <v>108</v>
      </c>
      <c r="BB215" s="736">
        <v>2004</v>
      </c>
      <c r="BC215" s="324" t="s">
        <v>55</v>
      </c>
      <c r="BD215" s="324">
        <f t="shared" si="16"/>
        <v>14.200000000000003</v>
      </c>
      <c r="BH215" s="324" t="s">
        <v>108</v>
      </c>
      <c r="BI215" s="336" t="s">
        <v>83</v>
      </c>
      <c r="BJ215" s="324" t="s">
        <v>55</v>
      </c>
      <c r="BK215" s="324">
        <f t="shared" si="17"/>
        <v>44.6</v>
      </c>
      <c r="BL215" s="324">
        <v>2003</v>
      </c>
      <c r="CL215" s="668"/>
      <c r="CM215" s="322"/>
      <c r="CN215" s="322"/>
      <c r="CO215" s="322"/>
      <c r="CP215" s="322"/>
      <c r="CQ215" s="322"/>
      <c r="CR215" s="322"/>
    </row>
    <row r="216" spans="35:96" ht="15.75">
      <c r="AI216" s="36"/>
      <c r="AJ216" s="36"/>
      <c r="AK216" s="36"/>
      <c r="AL216" s="36"/>
      <c r="AM216" s="36"/>
      <c r="AN216" s="36"/>
      <c r="AO216" s="36"/>
      <c r="AP216" s="36"/>
      <c r="AQ216" s="36"/>
      <c r="AR216" s="36"/>
      <c r="AS216" s="36"/>
      <c r="BA216" s="324" t="s">
        <v>108</v>
      </c>
      <c r="BB216" s="736">
        <v>2004</v>
      </c>
      <c r="BC216" s="324" t="s">
        <v>127</v>
      </c>
      <c r="BD216" s="324">
        <f t="shared" si="16"/>
        <v>19.500000000000004</v>
      </c>
      <c r="BH216" s="324" t="s">
        <v>108</v>
      </c>
      <c r="BI216" s="336" t="s">
        <v>83</v>
      </c>
      <c r="BJ216" s="324" t="s">
        <v>127</v>
      </c>
      <c r="BK216" s="324">
        <f t="shared" si="17"/>
        <v>13.200000000000001</v>
      </c>
      <c r="BL216" s="324">
        <v>2003</v>
      </c>
      <c r="CL216" s="668"/>
      <c r="CM216" s="322"/>
      <c r="CN216" s="322"/>
      <c r="CO216" s="322"/>
      <c r="CP216" s="322"/>
      <c r="CQ216" s="322"/>
      <c r="CR216" s="322"/>
    </row>
    <row r="217" spans="35:96" ht="15.75">
      <c r="AI217" s="36"/>
      <c r="AJ217" s="36"/>
      <c r="AK217" s="36"/>
      <c r="AL217" s="36"/>
      <c r="AM217" s="36"/>
      <c r="AN217" s="36"/>
      <c r="AO217" s="36"/>
      <c r="AP217" s="36"/>
      <c r="AQ217" s="36"/>
      <c r="AR217" s="36"/>
      <c r="AS217" s="36"/>
      <c r="BA217" s="324" t="s">
        <v>108</v>
      </c>
      <c r="BB217" s="736">
        <v>2004</v>
      </c>
      <c r="BC217" s="324" t="s">
        <v>176</v>
      </c>
      <c r="BD217" s="324">
        <f t="shared" si="16"/>
        <v>14.7</v>
      </c>
      <c r="BH217" s="324" t="s">
        <v>108</v>
      </c>
      <c r="BI217" s="336" t="s">
        <v>83</v>
      </c>
      <c r="BJ217" s="324" t="s">
        <v>176</v>
      </c>
      <c r="BK217" s="324">
        <f t="shared" si="17"/>
        <v>10.6</v>
      </c>
      <c r="BL217" s="324">
        <v>2003</v>
      </c>
      <c r="CL217" s="668"/>
      <c r="CM217" s="322"/>
      <c r="CN217" s="322"/>
      <c r="CO217" s="322"/>
      <c r="CP217" s="322"/>
      <c r="CQ217" s="322"/>
      <c r="CR217" s="322"/>
    </row>
    <row r="218" spans="35:96" ht="15.75">
      <c r="AI218" s="36"/>
      <c r="AJ218" s="36"/>
      <c r="AK218" s="36"/>
      <c r="AL218" s="36"/>
      <c r="AM218" s="36"/>
      <c r="AN218" s="36"/>
      <c r="AO218" s="36"/>
      <c r="AP218" s="36"/>
      <c r="AQ218" s="36"/>
      <c r="AR218" s="36"/>
      <c r="AS218" s="36"/>
      <c r="BA218" s="324" t="s">
        <v>108</v>
      </c>
      <c r="BB218" s="736">
        <v>2004</v>
      </c>
      <c r="BC218" s="324" t="s">
        <v>17</v>
      </c>
      <c r="BD218" s="324">
        <f t="shared" si="16"/>
        <v>96.5</v>
      </c>
      <c r="BH218" s="324" t="s">
        <v>108</v>
      </c>
      <c r="BI218" s="336" t="s">
        <v>83</v>
      </c>
      <c r="BJ218" s="324" t="s">
        <v>17</v>
      </c>
      <c r="BK218" s="324">
        <f t="shared" si="17"/>
        <v>81.5</v>
      </c>
      <c r="BL218" s="324">
        <v>2003</v>
      </c>
      <c r="CL218" s="668"/>
      <c r="CM218" s="322"/>
      <c r="CN218" s="322"/>
      <c r="CO218" s="322"/>
      <c r="CP218" s="322"/>
      <c r="CQ218" s="322"/>
      <c r="CR218" s="322"/>
    </row>
    <row r="219" spans="35:96" ht="15.75">
      <c r="AI219" s="36"/>
      <c r="AJ219" s="36"/>
      <c r="AK219" s="36"/>
      <c r="AL219" s="36"/>
      <c r="AM219" s="36"/>
      <c r="AN219" s="36"/>
      <c r="AO219" s="36"/>
      <c r="AP219" s="36"/>
      <c r="AQ219" s="36"/>
      <c r="AR219" s="36"/>
      <c r="AS219" s="36"/>
      <c r="BA219" s="324" t="s">
        <v>108</v>
      </c>
      <c r="BB219" s="736">
        <v>2004</v>
      </c>
      <c r="BC219" s="324" t="s">
        <v>18</v>
      </c>
      <c r="BD219" s="324">
        <f t="shared" si="16"/>
        <v>9.2999999999999972</v>
      </c>
      <c r="BH219" s="324" t="s">
        <v>108</v>
      </c>
      <c r="BI219" s="336" t="s">
        <v>83</v>
      </c>
      <c r="BJ219" s="324" t="s">
        <v>18</v>
      </c>
      <c r="BK219" s="324">
        <f t="shared" si="17"/>
        <v>9</v>
      </c>
      <c r="BL219" s="324">
        <v>2003</v>
      </c>
      <c r="CL219" s="668"/>
      <c r="CM219" s="322"/>
      <c r="CN219" s="322"/>
      <c r="CO219" s="322"/>
      <c r="CP219" s="322"/>
      <c r="CQ219" s="322"/>
      <c r="CR219" s="322"/>
    </row>
    <row r="220" spans="35:96" ht="15.75">
      <c r="AI220" s="36"/>
      <c r="AJ220" s="36"/>
      <c r="AK220" s="36"/>
      <c r="AL220" s="36"/>
      <c r="AM220" s="36"/>
      <c r="AN220" s="36"/>
      <c r="AO220" s="36"/>
      <c r="AP220" s="36"/>
      <c r="AQ220" s="36"/>
      <c r="AR220" s="36"/>
      <c r="AS220" s="36"/>
      <c r="BA220" s="324" t="s">
        <v>108</v>
      </c>
      <c r="BB220" s="736">
        <v>2004</v>
      </c>
      <c r="BC220" s="324" t="s">
        <v>20</v>
      </c>
      <c r="BD220" s="324">
        <f t="shared" si="16"/>
        <v>21.2</v>
      </c>
      <c r="BH220" s="324" t="s">
        <v>108</v>
      </c>
      <c r="BI220" s="336" t="s">
        <v>83</v>
      </c>
      <c r="BJ220" s="324" t="s">
        <v>20</v>
      </c>
      <c r="BK220" s="324">
        <f t="shared" si="17"/>
        <v>15.700000000000003</v>
      </c>
      <c r="BL220" s="324">
        <v>2003</v>
      </c>
      <c r="CL220" s="668"/>
      <c r="CM220" s="322"/>
      <c r="CN220" s="322"/>
      <c r="CO220" s="322"/>
      <c r="CP220" s="322"/>
      <c r="CQ220" s="322"/>
      <c r="CR220" s="322"/>
    </row>
    <row r="221" spans="35:96" ht="15.75">
      <c r="AI221" s="36"/>
      <c r="AJ221" s="36"/>
      <c r="AK221" s="36"/>
      <c r="AL221" s="36"/>
      <c r="AM221" s="36"/>
      <c r="AN221" s="36"/>
      <c r="AO221" s="36"/>
      <c r="AP221" s="36"/>
      <c r="AQ221" s="36"/>
      <c r="AR221" s="36"/>
      <c r="AS221" s="36"/>
      <c r="BA221" s="324" t="s">
        <v>108</v>
      </c>
      <c r="BB221" s="736">
        <v>2004</v>
      </c>
      <c r="BC221" s="324" t="s">
        <v>56</v>
      </c>
      <c r="BD221" s="324">
        <f t="shared" si="16"/>
        <v>379.5</v>
      </c>
      <c r="BH221" s="324" t="s">
        <v>108</v>
      </c>
      <c r="BI221" s="336" t="s">
        <v>83</v>
      </c>
      <c r="BJ221" s="324" t="s">
        <v>56</v>
      </c>
      <c r="BK221" s="324">
        <f t="shared" si="17"/>
        <v>320.90000000000003</v>
      </c>
      <c r="BL221" s="324">
        <v>2003</v>
      </c>
      <c r="CL221" s="668"/>
      <c r="CM221" s="322"/>
      <c r="CN221" s="322"/>
      <c r="CO221" s="322"/>
      <c r="CP221" s="322"/>
      <c r="CQ221" s="322"/>
      <c r="CR221" s="322"/>
    </row>
    <row r="222" spans="35:96" ht="15.75">
      <c r="AI222" s="36"/>
      <c r="AJ222" s="36"/>
      <c r="AK222" s="36"/>
      <c r="AL222" s="36"/>
      <c r="AM222" s="36"/>
      <c r="AN222" s="36"/>
      <c r="AO222" s="36"/>
      <c r="AP222" s="36"/>
      <c r="AQ222" s="36"/>
      <c r="AR222" s="36"/>
      <c r="AS222" s="36"/>
      <c r="BA222" s="324" t="s">
        <v>107</v>
      </c>
      <c r="BB222" s="736">
        <v>2004</v>
      </c>
      <c r="BC222" s="324" t="s">
        <v>3</v>
      </c>
      <c r="BD222" s="324">
        <v>55.8</v>
      </c>
      <c r="BH222" s="324" t="s">
        <v>107</v>
      </c>
      <c r="BI222" s="336" t="s">
        <v>83</v>
      </c>
      <c r="BJ222" s="324" t="s">
        <v>3</v>
      </c>
      <c r="BK222" s="735">
        <v>37.900000000000006</v>
      </c>
      <c r="BL222" s="324">
        <v>2003</v>
      </c>
      <c r="CL222" s="668"/>
      <c r="CM222" s="322"/>
      <c r="CN222" s="322"/>
      <c r="CO222" s="322"/>
      <c r="CP222" s="322"/>
      <c r="CQ222" s="322"/>
      <c r="CR222" s="322"/>
    </row>
    <row r="223" spans="35:96" ht="15.75">
      <c r="AI223" s="36"/>
      <c r="AJ223" s="36"/>
      <c r="AK223" s="36"/>
      <c r="AL223" s="36"/>
      <c r="AM223" s="36"/>
      <c r="AN223" s="36"/>
      <c r="AO223" s="36"/>
      <c r="AP223" s="36"/>
      <c r="AQ223" s="36"/>
      <c r="AR223" s="36"/>
      <c r="AS223" s="36"/>
      <c r="BA223" s="324" t="s">
        <v>107</v>
      </c>
      <c r="BB223" s="736">
        <v>2004</v>
      </c>
      <c r="BC223" s="324" t="s">
        <v>175</v>
      </c>
      <c r="BD223" s="324">
        <v>33.4</v>
      </c>
      <c r="BH223" s="324" t="s">
        <v>107</v>
      </c>
      <c r="BI223" s="336" t="s">
        <v>83</v>
      </c>
      <c r="BJ223" s="324" t="s">
        <v>175</v>
      </c>
      <c r="BK223" s="735">
        <v>29.8</v>
      </c>
      <c r="BL223" s="324">
        <v>2003</v>
      </c>
      <c r="CL223" s="668"/>
      <c r="CM223" s="322"/>
      <c r="CN223" s="322"/>
      <c r="CO223" s="322"/>
      <c r="CP223" s="322"/>
      <c r="CQ223" s="322"/>
      <c r="CR223" s="322"/>
    </row>
    <row r="224" spans="35:96" ht="15.75">
      <c r="AI224" s="36"/>
      <c r="AJ224" s="36"/>
      <c r="AK224" s="36"/>
      <c r="AL224" s="36"/>
      <c r="AM224" s="36"/>
      <c r="AN224" s="36"/>
      <c r="AO224" s="36"/>
      <c r="AP224" s="36"/>
      <c r="AQ224" s="36"/>
      <c r="AR224" s="36"/>
      <c r="AS224" s="36"/>
      <c r="BA224" s="324" t="s">
        <v>107</v>
      </c>
      <c r="BB224" s="736">
        <v>2004</v>
      </c>
      <c r="BC224" s="324" t="s">
        <v>786</v>
      </c>
      <c r="BD224" s="324">
        <v>118.19999999999999</v>
      </c>
      <c r="BH224" s="324" t="s">
        <v>107</v>
      </c>
      <c r="BI224" s="336" t="s">
        <v>83</v>
      </c>
      <c r="BJ224" s="324" t="s">
        <v>786</v>
      </c>
      <c r="BK224" s="735">
        <v>84.2</v>
      </c>
      <c r="BL224" s="324">
        <v>2003</v>
      </c>
      <c r="CL224" s="668"/>
      <c r="CM224" s="322"/>
      <c r="CN224" s="322"/>
      <c r="CO224" s="322"/>
      <c r="CP224" s="322"/>
      <c r="CQ224" s="322"/>
      <c r="CR224" s="322"/>
    </row>
    <row r="225" spans="35:96" ht="15.75">
      <c r="AI225" s="36"/>
      <c r="AJ225" s="36"/>
      <c r="AK225" s="36"/>
      <c r="AL225" s="36"/>
      <c r="AM225" s="36"/>
      <c r="AN225" s="36"/>
      <c r="AO225" s="36"/>
      <c r="AP225" s="36"/>
      <c r="AQ225" s="36"/>
      <c r="AR225" s="36"/>
      <c r="AS225" s="36"/>
      <c r="BA225" s="324" t="s">
        <v>107</v>
      </c>
      <c r="BB225" s="736">
        <v>2004</v>
      </c>
      <c r="BC225" s="324" t="s">
        <v>1</v>
      </c>
      <c r="BD225" s="324">
        <v>414.00000000000006</v>
      </c>
      <c r="BH225" s="324" t="s">
        <v>107</v>
      </c>
      <c r="BI225" s="336" t="s">
        <v>83</v>
      </c>
      <c r="BJ225" s="324" t="s">
        <v>1</v>
      </c>
      <c r="BK225" s="735">
        <v>397.1</v>
      </c>
      <c r="BL225" s="324">
        <v>2003</v>
      </c>
      <c r="CL225" s="668"/>
      <c r="CM225" s="322"/>
      <c r="CN225" s="322"/>
      <c r="CO225" s="322"/>
      <c r="CP225" s="322"/>
      <c r="CQ225" s="322"/>
      <c r="CR225" s="322"/>
    </row>
    <row r="226" spans="35:96" ht="15.75">
      <c r="AI226" s="36"/>
      <c r="AJ226" s="36"/>
      <c r="AK226" s="36"/>
      <c r="AL226" s="36"/>
      <c r="AM226" s="36"/>
      <c r="AN226" s="36"/>
      <c r="AO226" s="36"/>
      <c r="AP226" s="36"/>
      <c r="AQ226" s="36"/>
      <c r="AR226" s="36"/>
      <c r="AS226" s="36"/>
      <c r="BA226" s="324" t="s">
        <v>107</v>
      </c>
      <c r="BB226" s="736">
        <v>2004</v>
      </c>
      <c r="BC226" s="324" t="s">
        <v>55</v>
      </c>
      <c r="BD226" s="324">
        <v>97.9</v>
      </c>
      <c r="BH226" s="324" t="s">
        <v>107</v>
      </c>
      <c r="BI226" s="336" t="s">
        <v>83</v>
      </c>
      <c r="BJ226" s="324" t="s">
        <v>55</v>
      </c>
      <c r="BK226" s="735">
        <v>63.7</v>
      </c>
      <c r="BL226" s="324">
        <v>2003</v>
      </c>
      <c r="CL226" s="668"/>
      <c r="CM226" s="322"/>
      <c r="CN226" s="322"/>
      <c r="CO226" s="322"/>
      <c r="CP226" s="322"/>
      <c r="CQ226" s="322"/>
      <c r="CR226" s="322"/>
    </row>
    <row r="227" spans="35:96" ht="15.75">
      <c r="AI227" s="36"/>
      <c r="AJ227" s="36"/>
      <c r="AK227" s="36"/>
      <c r="AL227" s="36"/>
      <c r="AM227" s="36"/>
      <c r="AN227" s="36"/>
      <c r="AO227" s="36"/>
      <c r="AP227" s="36"/>
      <c r="AQ227" s="36"/>
      <c r="AR227" s="36"/>
      <c r="AS227" s="36"/>
      <c r="BA227" s="324" t="s">
        <v>107</v>
      </c>
      <c r="BB227" s="736">
        <v>2004</v>
      </c>
      <c r="BC227" s="324" t="s">
        <v>127</v>
      </c>
      <c r="BD227" s="324">
        <v>24.700000000000003</v>
      </c>
      <c r="BH227" s="324" t="s">
        <v>107</v>
      </c>
      <c r="BI227" s="336" t="s">
        <v>83</v>
      </c>
      <c r="BJ227" s="324" t="s">
        <v>127</v>
      </c>
      <c r="BK227" s="735">
        <v>23.8</v>
      </c>
      <c r="BL227" s="324">
        <v>2003</v>
      </c>
      <c r="CL227" s="668"/>
      <c r="CM227" s="322"/>
      <c r="CN227" s="322"/>
      <c r="CO227" s="322"/>
      <c r="CP227" s="322"/>
      <c r="CQ227" s="322"/>
      <c r="CR227" s="322"/>
    </row>
    <row r="228" spans="35:96" ht="15.75">
      <c r="AI228" s="36"/>
      <c r="AJ228" s="36"/>
      <c r="AK228" s="36"/>
      <c r="AL228" s="36"/>
      <c r="AM228" s="36"/>
      <c r="AN228" s="36"/>
      <c r="AO228" s="36"/>
      <c r="AP228" s="36"/>
      <c r="AQ228" s="36"/>
      <c r="AR228" s="36"/>
      <c r="AS228" s="36"/>
      <c r="BA228" s="324" t="s">
        <v>107</v>
      </c>
      <c r="BB228" s="736">
        <v>2004</v>
      </c>
      <c r="BC228" s="324" t="s">
        <v>176</v>
      </c>
      <c r="BD228" s="324">
        <v>14.799999999999999</v>
      </c>
      <c r="BH228" s="324" t="s">
        <v>107</v>
      </c>
      <c r="BI228" s="336" t="s">
        <v>83</v>
      </c>
      <c r="BJ228" s="324" t="s">
        <v>176</v>
      </c>
      <c r="BK228" s="735">
        <v>10.6</v>
      </c>
      <c r="BL228" s="324">
        <v>2003</v>
      </c>
      <c r="CL228" s="668"/>
      <c r="CM228" s="322"/>
      <c r="CN228" s="322"/>
      <c r="CO228" s="322"/>
      <c r="CP228" s="322"/>
      <c r="CQ228" s="322"/>
      <c r="CR228" s="322"/>
    </row>
    <row r="229" spans="35:96" ht="15.75">
      <c r="AI229" s="36"/>
      <c r="AJ229" s="36"/>
      <c r="AK229" s="36"/>
      <c r="AL229" s="36"/>
      <c r="AM229" s="36"/>
      <c r="AN229" s="36"/>
      <c r="AO229" s="36"/>
      <c r="AP229" s="36"/>
      <c r="AQ229" s="36"/>
      <c r="AR229" s="36"/>
      <c r="AS229" s="36"/>
      <c r="BA229" s="324" t="s">
        <v>107</v>
      </c>
      <c r="BB229" s="736">
        <v>2004</v>
      </c>
      <c r="BC229" s="324" t="s">
        <v>17</v>
      </c>
      <c r="BD229" s="324">
        <v>96.9</v>
      </c>
      <c r="BH229" s="324" t="s">
        <v>107</v>
      </c>
      <c r="BI229" s="336" t="s">
        <v>83</v>
      </c>
      <c r="BJ229" s="324" t="s">
        <v>17</v>
      </c>
      <c r="BK229" s="735">
        <v>81.5</v>
      </c>
      <c r="BL229" s="324">
        <v>2003</v>
      </c>
      <c r="CL229" s="668"/>
      <c r="CM229" s="322"/>
      <c r="CN229" s="322"/>
      <c r="CO229" s="322"/>
      <c r="CP229" s="322"/>
      <c r="CQ229" s="322"/>
      <c r="CR229" s="322"/>
    </row>
    <row r="230" spans="35:96" ht="15.75">
      <c r="AI230" s="36"/>
      <c r="AJ230" s="36"/>
      <c r="AK230" s="36"/>
      <c r="AL230" s="36"/>
      <c r="AM230" s="36"/>
      <c r="AN230" s="36"/>
      <c r="AO230" s="36"/>
      <c r="AP230" s="36"/>
      <c r="AQ230" s="36"/>
      <c r="AR230" s="36"/>
      <c r="AS230" s="36"/>
      <c r="BA230" s="324" t="s">
        <v>107</v>
      </c>
      <c r="BB230" s="736">
        <v>2004</v>
      </c>
      <c r="BC230" s="324" t="s">
        <v>18</v>
      </c>
      <c r="BD230" s="324">
        <v>25.4</v>
      </c>
      <c r="BH230" s="324" t="s">
        <v>107</v>
      </c>
      <c r="BI230" s="336" t="s">
        <v>83</v>
      </c>
      <c r="BJ230" s="324" t="s">
        <v>18</v>
      </c>
      <c r="BK230" s="735">
        <v>25.9</v>
      </c>
      <c r="BL230" s="324">
        <v>2003</v>
      </c>
      <c r="CL230" s="668"/>
      <c r="CM230" s="322"/>
      <c r="CN230" s="322"/>
      <c r="CO230" s="322"/>
      <c r="CP230" s="322"/>
      <c r="CQ230" s="322"/>
      <c r="CR230" s="322"/>
    </row>
    <row r="231" spans="35:96" ht="15.75">
      <c r="AI231" s="36"/>
      <c r="AJ231" s="36"/>
      <c r="AK231" s="36"/>
      <c r="AL231" s="36"/>
      <c r="AM231" s="36"/>
      <c r="AN231" s="36"/>
      <c r="AO231" s="36"/>
      <c r="AP231" s="36"/>
      <c r="AQ231" s="36"/>
      <c r="AR231" s="36"/>
      <c r="AS231" s="36"/>
      <c r="BA231" s="324" t="s">
        <v>107</v>
      </c>
      <c r="BB231" s="736">
        <v>2004</v>
      </c>
      <c r="BC231" s="324" t="s">
        <v>20</v>
      </c>
      <c r="BD231" s="324">
        <v>38.4</v>
      </c>
      <c r="BH231" s="324" t="s">
        <v>107</v>
      </c>
      <c r="BI231" s="336" t="s">
        <v>83</v>
      </c>
      <c r="BJ231" s="324" t="s">
        <v>20</v>
      </c>
      <c r="BK231" s="735">
        <v>32.5</v>
      </c>
      <c r="BL231" s="324">
        <v>2003</v>
      </c>
      <c r="CL231" s="668"/>
      <c r="CM231" s="322"/>
      <c r="CN231" s="322"/>
      <c r="CO231" s="322"/>
      <c r="CP231" s="322"/>
      <c r="CQ231" s="322"/>
      <c r="CR231" s="322"/>
    </row>
    <row r="232" spans="35:96" ht="15.75">
      <c r="AI232" s="36"/>
      <c r="AJ232" s="36"/>
      <c r="AK232" s="36"/>
      <c r="AL232" s="36"/>
      <c r="AM232" s="36"/>
      <c r="AN232" s="36"/>
      <c r="AO232" s="36"/>
      <c r="AP232" s="36"/>
      <c r="AQ232" s="36"/>
      <c r="AR232" s="36"/>
      <c r="AS232" s="36"/>
      <c r="BA232" s="324" t="s">
        <v>107</v>
      </c>
      <c r="BB232" s="736">
        <v>2004</v>
      </c>
      <c r="BC232" s="324" t="s">
        <v>56</v>
      </c>
      <c r="BD232" s="324">
        <v>919.40000000000009</v>
      </c>
      <c r="BH232" s="324" t="s">
        <v>107</v>
      </c>
      <c r="BI232" s="336" t="s">
        <v>83</v>
      </c>
      <c r="BJ232" s="324" t="s">
        <v>56</v>
      </c>
      <c r="BK232" s="735">
        <v>786.7</v>
      </c>
      <c r="BL232" s="324">
        <v>2003</v>
      </c>
      <c r="CL232" s="668"/>
      <c r="CM232" s="322"/>
      <c r="CN232" s="322"/>
      <c r="CO232" s="322"/>
      <c r="CP232" s="322"/>
      <c r="CQ232" s="322"/>
      <c r="CR232" s="322"/>
    </row>
    <row r="233" spans="35:96" ht="15.75">
      <c r="AI233" s="36"/>
      <c r="AJ233" s="36"/>
      <c r="AK233" s="36"/>
      <c r="AL233" s="36"/>
      <c r="AM233" s="36"/>
      <c r="AN233" s="36"/>
      <c r="AO233" s="36"/>
      <c r="AP233" s="36"/>
      <c r="AQ233" s="36"/>
      <c r="AR233" s="36"/>
      <c r="AS233" s="36"/>
      <c r="BA233" s="324" t="s">
        <v>11</v>
      </c>
      <c r="BB233" s="736">
        <v>2005</v>
      </c>
      <c r="BC233" s="324" t="s">
        <v>3</v>
      </c>
      <c r="BD233" s="737">
        <v>5.9</v>
      </c>
      <c r="BH233" s="324" t="s">
        <v>11</v>
      </c>
      <c r="BI233" s="336" t="s">
        <v>84</v>
      </c>
      <c r="BJ233" s="324" t="s">
        <v>3</v>
      </c>
      <c r="BK233" s="325">
        <v>3.3</v>
      </c>
      <c r="BL233" s="324">
        <v>2004</v>
      </c>
      <c r="CL233" s="668"/>
      <c r="CM233" s="322"/>
      <c r="CN233" s="322"/>
      <c r="CO233" s="322"/>
      <c r="CP233" s="322"/>
      <c r="CQ233" s="322"/>
      <c r="CR233" s="322"/>
    </row>
    <row r="234" spans="35:96" ht="15.75">
      <c r="AI234" s="36"/>
      <c r="AJ234" s="36"/>
      <c r="AK234" s="36"/>
      <c r="AL234" s="36"/>
      <c r="AM234" s="36"/>
      <c r="AN234" s="36"/>
      <c r="AO234" s="36"/>
      <c r="AP234" s="36"/>
      <c r="AQ234" s="36"/>
      <c r="AR234" s="36"/>
      <c r="AS234" s="36"/>
      <c r="BA234" s="324" t="s">
        <v>11</v>
      </c>
      <c r="BB234" s="736">
        <v>2005</v>
      </c>
      <c r="BC234" s="324" t="s">
        <v>175</v>
      </c>
      <c r="BD234" s="737">
        <v>7.9</v>
      </c>
      <c r="BH234" s="324" t="s">
        <v>11</v>
      </c>
      <c r="BI234" s="336" t="s">
        <v>84</v>
      </c>
      <c r="BJ234" s="324" t="s">
        <v>175</v>
      </c>
      <c r="BK234" s="325">
        <v>2.4</v>
      </c>
      <c r="BL234" s="324">
        <v>2004</v>
      </c>
      <c r="CL234" s="668"/>
      <c r="CM234" s="322"/>
      <c r="CN234" s="322"/>
      <c r="CO234" s="322"/>
      <c r="CP234" s="322"/>
      <c r="CQ234" s="322"/>
      <c r="CR234" s="322"/>
    </row>
    <row r="235" spans="35:96" ht="15.75">
      <c r="AI235" s="36"/>
      <c r="AJ235" s="36"/>
      <c r="AK235" s="36"/>
      <c r="AL235" s="36"/>
      <c r="AM235" s="36"/>
      <c r="AN235" s="36"/>
      <c r="AO235" s="36"/>
      <c r="AP235" s="36"/>
      <c r="AQ235" s="36"/>
      <c r="AR235" s="36"/>
      <c r="AS235" s="36"/>
      <c r="BA235" s="324" t="s">
        <v>11</v>
      </c>
      <c r="BB235" s="736">
        <v>2005</v>
      </c>
      <c r="BC235" s="324" t="s">
        <v>786</v>
      </c>
      <c r="BD235" s="737">
        <v>152.19999999999999</v>
      </c>
      <c r="BH235" s="324" t="s">
        <v>11</v>
      </c>
      <c r="BI235" s="336" t="s">
        <v>84</v>
      </c>
      <c r="BJ235" s="324" t="s">
        <v>786</v>
      </c>
      <c r="BK235" s="325">
        <v>148.69999999999999</v>
      </c>
      <c r="BL235" s="324">
        <v>2004</v>
      </c>
      <c r="CL235" s="668"/>
      <c r="CM235" s="322"/>
      <c r="CN235" s="322"/>
      <c r="CO235" s="322"/>
      <c r="CP235" s="322"/>
      <c r="CQ235" s="322"/>
      <c r="CR235" s="322"/>
    </row>
    <row r="236" spans="35:96" ht="15.75">
      <c r="AI236" s="36"/>
      <c r="AJ236" s="36"/>
      <c r="AK236" s="36"/>
      <c r="AL236" s="36"/>
      <c r="AM236" s="36"/>
      <c r="AN236" s="36"/>
      <c r="AO236" s="36"/>
      <c r="AP236" s="36"/>
      <c r="AQ236" s="36"/>
      <c r="AR236" s="36"/>
      <c r="AS236" s="36"/>
      <c r="BA236" s="324" t="s">
        <v>11</v>
      </c>
      <c r="BB236" s="736">
        <v>2005</v>
      </c>
      <c r="BC236" s="324" t="s">
        <v>1</v>
      </c>
      <c r="BD236" s="737">
        <v>241.29999999999998</v>
      </c>
      <c r="BH236" s="324" t="s">
        <v>11</v>
      </c>
      <c r="BI236" s="336" t="s">
        <v>84</v>
      </c>
      <c r="BJ236" s="324" t="s">
        <v>1</v>
      </c>
      <c r="BK236" s="325">
        <v>259.60000000000002</v>
      </c>
      <c r="BL236" s="324">
        <v>2004</v>
      </c>
      <c r="CL236" s="668"/>
      <c r="CM236" s="322"/>
      <c r="CN236" s="322"/>
      <c r="CO236" s="322"/>
      <c r="CP236" s="322"/>
      <c r="CQ236" s="322"/>
      <c r="CR236" s="322"/>
    </row>
    <row r="237" spans="35:96" ht="15.75">
      <c r="AI237" s="36"/>
      <c r="AJ237" s="36"/>
      <c r="AK237" s="36"/>
      <c r="AL237" s="36"/>
      <c r="AM237" s="36"/>
      <c r="AN237" s="36"/>
      <c r="AO237" s="36"/>
      <c r="AP237" s="36"/>
      <c r="AQ237" s="36"/>
      <c r="AR237" s="36"/>
      <c r="AS237" s="36"/>
      <c r="BA237" s="324" t="s">
        <v>11</v>
      </c>
      <c r="BB237" s="736">
        <v>2005</v>
      </c>
      <c r="BC237" s="324" t="s">
        <v>55</v>
      </c>
      <c r="BD237" s="737">
        <v>149.70000000000002</v>
      </c>
      <c r="BH237" s="324" t="s">
        <v>11</v>
      </c>
      <c r="BI237" s="336" t="s">
        <v>84</v>
      </c>
      <c r="BJ237" s="324" t="s">
        <v>55</v>
      </c>
      <c r="BK237" s="325">
        <v>137</v>
      </c>
      <c r="BL237" s="324">
        <v>2004</v>
      </c>
      <c r="CL237" s="668"/>
      <c r="CM237" s="322"/>
      <c r="CN237" s="322"/>
      <c r="CO237" s="322"/>
      <c r="CP237" s="322"/>
      <c r="CQ237" s="322"/>
      <c r="CR237" s="322"/>
    </row>
    <row r="238" spans="35:96" ht="15.75">
      <c r="AI238" s="36"/>
      <c r="AJ238" s="36"/>
      <c r="AK238" s="36"/>
      <c r="AL238" s="36"/>
      <c r="AM238" s="36"/>
      <c r="AN238" s="36"/>
      <c r="AO238" s="36"/>
      <c r="AP238" s="36"/>
      <c r="AQ238" s="36"/>
      <c r="AR238" s="36"/>
      <c r="AS238" s="36"/>
      <c r="BA238" s="324" t="s">
        <v>11</v>
      </c>
      <c r="BB238" s="736">
        <v>2005</v>
      </c>
      <c r="BC238" s="324" t="s">
        <v>127</v>
      </c>
      <c r="BD238" s="737">
        <v>13.9</v>
      </c>
      <c r="BH238" s="324" t="s">
        <v>11</v>
      </c>
      <c r="BI238" s="336" t="s">
        <v>84</v>
      </c>
      <c r="BJ238" s="324" t="s">
        <v>127</v>
      </c>
      <c r="BK238" s="325">
        <v>7.2</v>
      </c>
      <c r="BL238" s="324">
        <v>2004</v>
      </c>
      <c r="CL238" s="668"/>
      <c r="CM238" s="322"/>
      <c r="CN238" s="322"/>
      <c r="CO238" s="322"/>
      <c r="CP238" s="322"/>
      <c r="CQ238" s="322"/>
      <c r="CR238" s="322"/>
    </row>
    <row r="239" spans="35:96" ht="15.75">
      <c r="AI239" s="36"/>
      <c r="AJ239" s="36"/>
      <c r="AK239" s="36"/>
      <c r="AL239" s="36"/>
      <c r="AM239" s="36"/>
      <c r="AN239" s="36"/>
      <c r="AO239" s="36"/>
      <c r="AP239" s="36"/>
      <c r="AQ239" s="36"/>
      <c r="AR239" s="36"/>
      <c r="AS239" s="36"/>
      <c r="BA239" s="324" t="s">
        <v>11</v>
      </c>
      <c r="BB239" s="736">
        <v>2005</v>
      </c>
      <c r="BC239" s="324" t="s">
        <v>176</v>
      </c>
      <c r="BD239" s="737">
        <v>0.30000000000000004</v>
      </c>
      <c r="BH239" s="324" t="s">
        <v>11</v>
      </c>
      <c r="BI239" s="336" t="s">
        <v>84</v>
      </c>
      <c r="BJ239" s="324" t="s">
        <v>176</v>
      </c>
      <c r="BK239" s="325">
        <v>0.2</v>
      </c>
      <c r="BL239" s="324">
        <v>2004</v>
      </c>
      <c r="CL239" s="668"/>
      <c r="CM239" s="322"/>
      <c r="CN239" s="322"/>
      <c r="CO239" s="322"/>
      <c r="CP239" s="322"/>
      <c r="CQ239" s="322"/>
      <c r="CR239" s="322"/>
    </row>
    <row r="240" spans="35:96" ht="15.75">
      <c r="AI240" s="36"/>
      <c r="AJ240" s="36"/>
      <c r="AK240" s="36"/>
      <c r="AL240" s="36"/>
      <c r="AM240" s="36"/>
      <c r="AN240" s="36"/>
      <c r="AO240" s="36"/>
      <c r="AP240" s="36"/>
      <c r="AQ240" s="36"/>
      <c r="AR240" s="36"/>
      <c r="AS240" s="36"/>
      <c r="BA240" s="324" t="s">
        <v>11</v>
      </c>
      <c r="BB240" s="736">
        <v>2005</v>
      </c>
      <c r="BC240" s="324" t="s">
        <v>17</v>
      </c>
      <c r="BD240" s="737">
        <v>0.5</v>
      </c>
      <c r="BH240" s="324" t="s">
        <v>11</v>
      </c>
      <c r="BI240" s="336" t="s">
        <v>84</v>
      </c>
      <c r="BJ240" s="324" t="s">
        <v>17</v>
      </c>
      <c r="BK240" s="325">
        <v>0.7</v>
      </c>
      <c r="BL240" s="324">
        <v>2004</v>
      </c>
      <c r="CL240" s="668"/>
      <c r="CM240" s="322"/>
      <c r="CN240" s="322"/>
      <c r="CO240" s="322"/>
      <c r="CP240" s="322"/>
      <c r="CQ240" s="322"/>
      <c r="CR240" s="322"/>
    </row>
    <row r="241" spans="35:96" ht="15.75">
      <c r="AI241" s="36"/>
      <c r="AJ241" s="36"/>
      <c r="AK241" s="36"/>
      <c r="AL241" s="36"/>
      <c r="AM241" s="36"/>
      <c r="AN241" s="36"/>
      <c r="AO241" s="36"/>
      <c r="AP241" s="36"/>
      <c r="AQ241" s="36"/>
      <c r="AR241" s="36"/>
      <c r="AS241" s="36"/>
      <c r="BA241" s="324" t="s">
        <v>11</v>
      </c>
      <c r="BB241" s="736">
        <v>2005</v>
      </c>
      <c r="BC241" s="324" t="s">
        <v>18</v>
      </c>
      <c r="BD241" s="738">
        <v>14.6</v>
      </c>
      <c r="BH241" s="324" t="s">
        <v>11</v>
      </c>
      <c r="BI241" s="336" t="s">
        <v>84</v>
      </c>
      <c r="BJ241" s="324" t="s">
        <v>18</v>
      </c>
      <c r="BK241" s="325">
        <v>15.899999999999999</v>
      </c>
      <c r="BL241" s="324">
        <v>2004</v>
      </c>
      <c r="CL241" s="668"/>
      <c r="CM241" s="322"/>
      <c r="CN241" s="322"/>
      <c r="CO241" s="322"/>
      <c r="CP241" s="322"/>
      <c r="CQ241" s="322"/>
      <c r="CR241" s="322"/>
    </row>
    <row r="242" spans="35:96" ht="15.75">
      <c r="AI242" s="36"/>
      <c r="AJ242" s="36"/>
      <c r="AK242" s="36"/>
      <c r="AL242" s="36"/>
      <c r="AM242" s="36"/>
      <c r="AN242" s="36"/>
      <c r="AO242" s="36"/>
      <c r="AP242" s="36"/>
      <c r="AQ242" s="36"/>
      <c r="AR242" s="36"/>
      <c r="AS242" s="36"/>
      <c r="BA242" s="324" t="s">
        <v>11</v>
      </c>
      <c r="BB242" s="736">
        <v>2005</v>
      </c>
      <c r="BC242" s="324" t="s">
        <v>20</v>
      </c>
      <c r="BD242" s="738">
        <v>23.799999999999997</v>
      </c>
      <c r="BH242" s="324" t="s">
        <v>11</v>
      </c>
      <c r="BI242" s="336" t="s">
        <v>84</v>
      </c>
      <c r="BJ242" s="324" t="s">
        <v>20</v>
      </c>
      <c r="BK242" s="325">
        <v>18.799999999999997</v>
      </c>
      <c r="BL242" s="324">
        <v>2004</v>
      </c>
      <c r="CL242" s="668"/>
      <c r="CM242" s="322"/>
      <c r="CN242" s="322"/>
      <c r="CO242" s="322"/>
      <c r="CP242" s="322"/>
      <c r="CQ242" s="322"/>
      <c r="CR242" s="322"/>
    </row>
    <row r="243" spans="35:96" ht="15.75">
      <c r="AI243" s="36"/>
      <c r="AJ243" s="36"/>
      <c r="AK243" s="36"/>
      <c r="AL243" s="36"/>
      <c r="AM243" s="36"/>
      <c r="AN243" s="36"/>
      <c r="AO243" s="36"/>
      <c r="AP243" s="36"/>
      <c r="AQ243" s="36"/>
      <c r="AR243" s="36"/>
      <c r="AS243" s="36"/>
      <c r="BA243" s="324" t="s">
        <v>11</v>
      </c>
      <c r="BB243" s="736">
        <v>2005</v>
      </c>
      <c r="BC243" s="324" t="s">
        <v>56</v>
      </c>
      <c r="BD243" s="738">
        <v>613.79999999999995</v>
      </c>
      <c r="BH243" s="324" t="s">
        <v>11</v>
      </c>
      <c r="BI243" s="336" t="s">
        <v>84</v>
      </c>
      <c r="BJ243" s="324" t="s">
        <v>56</v>
      </c>
      <c r="BK243" s="325">
        <v>606</v>
      </c>
      <c r="BL243" s="324">
        <v>2004</v>
      </c>
      <c r="CL243" s="668"/>
      <c r="CM243" s="322"/>
      <c r="CN243" s="322"/>
      <c r="CO243" s="322"/>
      <c r="CP243" s="322"/>
      <c r="CQ243" s="322"/>
      <c r="CR243" s="322"/>
    </row>
    <row r="244" spans="35:96" ht="15.75">
      <c r="AI244" s="36"/>
      <c r="AJ244" s="36"/>
      <c r="AK244" s="36"/>
      <c r="AL244" s="36"/>
      <c r="AM244" s="36"/>
      <c r="AN244" s="36"/>
      <c r="AO244" s="36"/>
      <c r="AP244" s="36"/>
      <c r="AQ244" s="36"/>
      <c r="AR244" s="36"/>
      <c r="AS244" s="36"/>
      <c r="BA244" s="324" t="s">
        <v>108</v>
      </c>
      <c r="BB244" s="736">
        <v>2005</v>
      </c>
      <c r="BC244" s="324" t="s">
        <v>3</v>
      </c>
      <c r="BD244" s="324">
        <f t="shared" ref="BD244:BD254" si="18">BD255-BD233</f>
        <v>99.899999999999991</v>
      </c>
      <c r="BH244" s="324" t="s">
        <v>108</v>
      </c>
      <c r="BI244" s="336" t="s">
        <v>84</v>
      </c>
      <c r="BJ244" s="324" t="s">
        <v>3</v>
      </c>
      <c r="BK244" s="324">
        <f>BK255-BK233</f>
        <v>68.100000000000009</v>
      </c>
      <c r="BL244" s="324">
        <v>2004</v>
      </c>
      <c r="CL244" s="668"/>
      <c r="CM244" s="322"/>
      <c r="CN244" s="322"/>
      <c r="CO244" s="322"/>
      <c r="CP244" s="322"/>
      <c r="CQ244" s="322"/>
      <c r="CR244" s="322"/>
    </row>
    <row r="245" spans="35:96" ht="15.75">
      <c r="AI245" s="36"/>
      <c r="AJ245" s="36"/>
      <c r="AK245" s="36"/>
      <c r="AL245" s="36"/>
      <c r="AM245" s="36"/>
      <c r="AN245" s="36"/>
      <c r="AO245" s="36"/>
      <c r="AP245" s="36"/>
      <c r="AQ245" s="36"/>
      <c r="AR245" s="36"/>
      <c r="AS245" s="36"/>
      <c r="BA245" s="324" t="s">
        <v>108</v>
      </c>
      <c r="BB245" s="736">
        <v>2005</v>
      </c>
      <c r="BC245" s="324" t="s">
        <v>175</v>
      </c>
      <c r="BD245" s="324">
        <f t="shared" si="18"/>
        <v>38.6</v>
      </c>
      <c r="BH245" s="324" t="s">
        <v>108</v>
      </c>
      <c r="BI245" s="336" t="s">
        <v>84</v>
      </c>
      <c r="BJ245" s="324" t="s">
        <v>175</v>
      </c>
      <c r="BK245" s="324">
        <f t="shared" ref="BK245:BK254" si="19">BK256-BK234</f>
        <v>28.9</v>
      </c>
      <c r="BL245" s="324">
        <v>2004</v>
      </c>
      <c r="CL245" s="668"/>
      <c r="CM245" s="322"/>
      <c r="CN245" s="322"/>
      <c r="CO245" s="322"/>
      <c r="CP245" s="322"/>
      <c r="CQ245" s="322"/>
      <c r="CR245" s="322"/>
    </row>
    <row r="246" spans="35:96" ht="15.75">
      <c r="AI246" s="36"/>
      <c r="AJ246" s="36"/>
      <c r="AK246" s="36"/>
      <c r="AL246" s="36"/>
      <c r="AM246" s="36"/>
      <c r="AN246" s="36"/>
      <c r="AO246" s="36"/>
      <c r="AP246" s="36"/>
      <c r="AQ246" s="36"/>
      <c r="AR246" s="36"/>
      <c r="AS246" s="36"/>
      <c r="BA246" s="324" t="s">
        <v>108</v>
      </c>
      <c r="BB246" s="736">
        <v>2005</v>
      </c>
      <c r="BC246" s="324" t="s">
        <v>786</v>
      </c>
      <c r="BD246" s="324">
        <f t="shared" si="18"/>
        <v>15.900000000000034</v>
      </c>
      <c r="BH246" s="324" t="s">
        <v>108</v>
      </c>
      <c r="BI246" s="336" t="s">
        <v>84</v>
      </c>
      <c r="BJ246" s="324" t="s">
        <v>786</v>
      </c>
      <c r="BK246" s="324">
        <f t="shared" si="19"/>
        <v>9.9000000000000057</v>
      </c>
      <c r="BL246" s="324">
        <v>2004</v>
      </c>
      <c r="CL246" s="668"/>
      <c r="CM246" s="322"/>
      <c r="CN246" s="322"/>
      <c r="CO246" s="322"/>
      <c r="CP246" s="322"/>
      <c r="CQ246" s="322"/>
      <c r="CR246" s="322"/>
    </row>
    <row r="247" spans="35:96" ht="15.75">
      <c r="AI247" s="36"/>
      <c r="AJ247" s="36"/>
      <c r="AK247" s="36"/>
      <c r="AL247" s="36"/>
      <c r="AM247" s="36"/>
      <c r="AN247" s="36"/>
      <c r="AO247" s="36"/>
      <c r="AP247" s="36"/>
      <c r="AQ247" s="36"/>
      <c r="AR247" s="36"/>
      <c r="AS247" s="36"/>
      <c r="BA247" s="324" t="s">
        <v>108</v>
      </c>
      <c r="BB247" s="736">
        <v>2005</v>
      </c>
      <c r="BC247" s="324" t="s">
        <v>1</v>
      </c>
      <c r="BD247" s="324">
        <f t="shared" si="18"/>
        <v>142.80000000000004</v>
      </c>
      <c r="BH247" s="324" t="s">
        <v>108</v>
      </c>
      <c r="BI247" s="336" t="s">
        <v>84</v>
      </c>
      <c r="BJ247" s="324" t="s">
        <v>1</v>
      </c>
      <c r="BK247" s="324">
        <f t="shared" si="19"/>
        <v>132.10000000000002</v>
      </c>
      <c r="BL247" s="324">
        <v>2004</v>
      </c>
      <c r="CL247" s="668"/>
      <c r="CM247" s="322"/>
      <c r="CN247" s="322"/>
      <c r="CO247" s="322"/>
      <c r="CP247" s="322"/>
      <c r="CQ247" s="322"/>
      <c r="CR247" s="322"/>
    </row>
    <row r="248" spans="35:96" ht="15.75">
      <c r="AI248" s="36"/>
      <c r="AJ248" s="36"/>
      <c r="AK248" s="36"/>
      <c r="AL248" s="36"/>
      <c r="AM248" s="36"/>
      <c r="AN248" s="36"/>
      <c r="AO248" s="36"/>
      <c r="AP248" s="36"/>
      <c r="AQ248" s="36"/>
      <c r="AR248" s="36"/>
      <c r="AS248" s="36"/>
      <c r="BA248" s="324" t="s">
        <v>108</v>
      </c>
      <c r="BB248" s="736">
        <v>2005</v>
      </c>
      <c r="BC248" s="324" t="s">
        <v>55</v>
      </c>
      <c r="BD248" s="324">
        <f t="shared" si="18"/>
        <v>2.4999999999999716</v>
      </c>
      <c r="BH248" s="324" t="s">
        <v>108</v>
      </c>
      <c r="BI248" s="336" t="s">
        <v>84</v>
      </c>
      <c r="BJ248" s="324" t="s">
        <v>55</v>
      </c>
      <c r="BK248" s="324">
        <f t="shared" si="19"/>
        <v>0.90000000000000568</v>
      </c>
      <c r="BL248" s="324">
        <v>2004</v>
      </c>
      <c r="CL248" s="668"/>
      <c r="CM248" s="322"/>
      <c r="CN248" s="322"/>
      <c r="CO248" s="322"/>
      <c r="CP248" s="322"/>
      <c r="CQ248" s="322"/>
      <c r="CR248" s="322"/>
    </row>
    <row r="249" spans="35:96" ht="15.75">
      <c r="AI249" s="36"/>
      <c r="AJ249" s="36"/>
      <c r="AK249" s="36"/>
      <c r="AL249" s="36"/>
      <c r="AM249" s="36"/>
      <c r="AN249" s="36"/>
      <c r="AO249" s="36"/>
      <c r="AP249" s="36"/>
      <c r="AQ249" s="36"/>
      <c r="AR249" s="36"/>
      <c r="AS249" s="36"/>
      <c r="BA249" s="324" t="s">
        <v>108</v>
      </c>
      <c r="BB249" s="736">
        <v>2005</v>
      </c>
      <c r="BC249" s="324" t="s">
        <v>127</v>
      </c>
      <c r="BD249" s="324">
        <f t="shared" si="18"/>
        <v>16.199999999999996</v>
      </c>
      <c r="BH249" s="324" t="s">
        <v>108</v>
      </c>
      <c r="BI249" s="336" t="s">
        <v>84</v>
      </c>
      <c r="BJ249" s="324" t="s">
        <v>127</v>
      </c>
      <c r="BK249" s="324">
        <f t="shared" si="19"/>
        <v>20.400000000000002</v>
      </c>
      <c r="BL249" s="324">
        <v>2004</v>
      </c>
      <c r="CL249" s="668"/>
      <c r="CM249" s="322"/>
      <c r="CN249" s="322"/>
      <c r="CO249" s="322"/>
      <c r="CP249" s="322"/>
      <c r="CQ249" s="322"/>
      <c r="CR249" s="322"/>
    </row>
    <row r="250" spans="35:96" ht="15.75">
      <c r="AI250" s="36"/>
      <c r="AJ250" s="36"/>
      <c r="AK250" s="36"/>
      <c r="AL250" s="36"/>
      <c r="AM250" s="36"/>
      <c r="AN250" s="36"/>
      <c r="AO250" s="36"/>
      <c r="AP250" s="36"/>
      <c r="AQ250" s="36"/>
      <c r="AR250" s="36"/>
      <c r="AS250" s="36"/>
      <c r="BA250" s="324" t="s">
        <v>108</v>
      </c>
      <c r="BB250" s="736">
        <v>2005</v>
      </c>
      <c r="BC250" s="324" t="s">
        <v>176</v>
      </c>
      <c r="BD250" s="324">
        <f t="shared" si="18"/>
        <v>37.400000000000006</v>
      </c>
      <c r="BH250" s="324" t="s">
        <v>108</v>
      </c>
      <c r="BI250" s="336" t="s">
        <v>84</v>
      </c>
      <c r="BJ250" s="324" t="s">
        <v>176</v>
      </c>
      <c r="BK250" s="324">
        <f t="shared" si="19"/>
        <v>20.5</v>
      </c>
      <c r="BL250" s="324">
        <v>2004</v>
      </c>
      <c r="CL250" s="668"/>
      <c r="CM250" s="322"/>
      <c r="CN250" s="322"/>
      <c r="CO250" s="322"/>
      <c r="CP250" s="322"/>
      <c r="CQ250" s="322"/>
      <c r="CR250" s="322"/>
    </row>
    <row r="251" spans="35:96" ht="15.75">
      <c r="AI251" s="36"/>
      <c r="AJ251" s="36"/>
      <c r="AK251" s="36"/>
      <c r="AL251" s="36"/>
      <c r="AM251" s="36"/>
      <c r="AN251" s="36"/>
      <c r="AO251" s="36"/>
      <c r="AP251" s="36"/>
      <c r="AQ251" s="36"/>
      <c r="AR251" s="36"/>
      <c r="AS251" s="36"/>
      <c r="BA251" s="324" t="s">
        <v>108</v>
      </c>
      <c r="BB251" s="736">
        <v>2005</v>
      </c>
      <c r="BC251" s="324" t="s">
        <v>17</v>
      </c>
      <c r="BD251" s="324">
        <f t="shared" si="18"/>
        <v>145.10000000000002</v>
      </c>
      <c r="BH251" s="324" t="s">
        <v>108</v>
      </c>
      <c r="BI251" s="336" t="s">
        <v>84</v>
      </c>
      <c r="BJ251" s="324" t="s">
        <v>17</v>
      </c>
      <c r="BK251" s="324">
        <f t="shared" si="19"/>
        <v>126.10000000000001</v>
      </c>
      <c r="BL251" s="324">
        <v>2004</v>
      </c>
      <c r="CL251" s="668"/>
      <c r="CM251" s="322"/>
      <c r="CN251" s="322"/>
      <c r="CO251" s="322"/>
      <c r="CP251" s="322"/>
      <c r="CQ251" s="322"/>
      <c r="CR251" s="322"/>
    </row>
    <row r="252" spans="35:96" ht="15.75">
      <c r="AI252" s="36"/>
      <c r="AJ252" s="36"/>
      <c r="AK252" s="36"/>
      <c r="AL252" s="36"/>
      <c r="AM252" s="36"/>
      <c r="AN252" s="36"/>
      <c r="AO252" s="36"/>
      <c r="AP252" s="36"/>
      <c r="AQ252" s="36"/>
      <c r="AR252" s="36"/>
      <c r="AS252" s="36"/>
      <c r="BA252" s="324" t="s">
        <v>108</v>
      </c>
      <c r="BB252" s="736">
        <v>2005</v>
      </c>
      <c r="BC252" s="324" t="s">
        <v>18</v>
      </c>
      <c r="BD252" s="324">
        <f t="shared" si="18"/>
        <v>8.2000000000000011</v>
      </c>
      <c r="BH252" s="324" t="s">
        <v>108</v>
      </c>
      <c r="BI252" s="336" t="s">
        <v>84</v>
      </c>
      <c r="BJ252" s="324" t="s">
        <v>18</v>
      </c>
      <c r="BK252" s="324">
        <f t="shared" si="19"/>
        <v>7.8000000000000043</v>
      </c>
      <c r="BL252" s="324">
        <v>2004</v>
      </c>
      <c r="CL252" s="668"/>
      <c r="CM252" s="322"/>
      <c r="CN252" s="322"/>
      <c r="CO252" s="322"/>
      <c r="CP252" s="322"/>
      <c r="CQ252" s="322"/>
      <c r="CR252" s="322"/>
    </row>
    <row r="253" spans="35:96" ht="15.75">
      <c r="AI253" s="36"/>
      <c r="AJ253" s="36"/>
      <c r="AK253" s="36"/>
      <c r="AL253" s="36"/>
      <c r="AM253" s="36"/>
      <c r="AN253" s="36"/>
      <c r="AO253" s="36"/>
      <c r="AP253" s="36"/>
      <c r="AQ253" s="36"/>
      <c r="AR253" s="36"/>
      <c r="AS253" s="36"/>
      <c r="BA253" s="324" t="s">
        <v>108</v>
      </c>
      <c r="BB253" s="736">
        <v>2005</v>
      </c>
      <c r="BC253" s="324" t="s">
        <v>20</v>
      </c>
      <c r="BD253" s="324">
        <f t="shared" si="18"/>
        <v>19.400000000000006</v>
      </c>
      <c r="BH253" s="324" t="s">
        <v>108</v>
      </c>
      <c r="BI253" s="336" t="s">
        <v>84</v>
      </c>
      <c r="BJ253" s="324" t="s">
        <v>20</v>
      </c>
      <c r="BK253" s="324">
        <f t="shared" si="19"/>
        <v>19.800000000000004</v>
      </c>
      <c r="BL253" s="324">
        <v>2004</v>
      </c>
      <c r="CL253" s="668"/>
      <c r="CM253" s="322"/>
      <c r="CN253" s="322"/>
      <c r="CO253" s="322"/>
      <c r="CP253" s="322"/>
      <c r="CQ253" s="322"/>
      <c r="CR253" s="322"/>
    </row>
    <row r="254" spans="35:96" ht="15.75">
      <c r="AI254" s="36"/>
      <c r="AJ254" s="36"/>
      <c r="AK254" s="36"/>
      <c r="AL254" s="36"/>
      <c r="AM254" s="36"/>
      <c r="AN254" s="36"/>
      <c r="AO254" s="36"/>
      <c r="AP254" s="36"/>
      <c r="AQ254" s="36"/>
      <c r="AR254" s="36"/>
      <c r="AS254" s="36"/>
      <c r="BA254" s="324" t="s">
        <v>108</v>
      </c>
      <c r="BB254" s="736">
        <v>2005</v>
      </c>
      <c r="BC254" s="324" t="s">
        <v>56</v>
      </c>
      <c r="BD254" s="324">
        <f t="shared" si="18"/>
        <v>522.29999999999995</v>
      </c>
      <c r="BH254" s="324" t="s">
        <v>108</v>
      </c>
      <c r="BI254" s="336" t="s">
        <v>84</v>
      </c>
      <c r="BJ254" s="324" t="s">
        <v>56</v>
      </c>
      <c r="BK254" s="324">
        <f t="shared" si="19"/>
        <v>422.40000000000009</v>
      </c>
      <c r="BL254" s="324">
        <v>2004</v>
      </c>
      <c r="CL254" s="668"/>
      <c r="CM254" s="322"/>
      <c r="CN254" s="322"/>
      <c r="CO254" s="322"/>
      <c r="CP254" s="322"/>
      <c r="CQ254" s="322"/>
      <c r="CR254" s="322"/>
    </row>
    <row r="255" spans="35:96" ht="15.75">
      <c r="AI255" s="36"/>
      <c r="AJ255" s="36"/>
      <c r="AK255" s="36"/>
      <c r="AL255" s="36"/>
      <c r="AM255" s="36"/>
      <c r="AN255" s="36"/>
      <c r="AO255" s="36"/>
      <c r="AP255" s="36"/>
      <c r="AQ255" s="36"/>
      <c r="AR255" s="36"/>
      <c r="AS255" s="36"/>
      <c r="BA255" s="324" t="s">
        <v>107</v>
      </c>
      <c r="BB255" s="736">
        <v>2005</v>
      </c>
      <c r="BC255" s="324" t="s">
        <v>3</v>
      </c>
      <c r="BD255" s="324">
        <v>105.8</v>
      </c>
      <c r="BH255" s="324" t="s">
        <v>107</v>
      </c>
      <c r="BI255" s="336" t="s">
        <v>84</v>
      </c>
      <c r="BJ255" s="324" t="s">
        <v>3</v>
      </c>
      <c r="BK255" s="735">
        <v>71.400000000000006</v>
      </c>
      <c r="BL255" s="324">
        <v>2004</v>
      </c>
      <c r="CL255" s="668"/>
      <c r="CM255" s="322"/>
      <c r="CN255" s="322"/>
      <c r="CO255" s="322"/>
      <c r="CP255" s="322"/>
      <c r="CQ255" s="322"/>
      <c r="CR255" s="322"/>
    </row>
    <row r="256" spans="35:96" ht="15.75">
      <c r="AI256" s="36"/>
      <c r="AJ256" s="36"/>
      <c r="AK256" s="36"/>
      <c r="AL256" s="36"/>
      <c r="AM256" s="36"/>
      <c r="AN256" s="36"/>
      <c r="AO256" s="36"/>
      <c r="AP256" s="36"/>
      <c r="AQ256" s="36"/>
      <c r="AR256" s="36"/>
      <c r="AS256" s="36"/>
      <c r="BA256" s="324" t="s">
        <v>107</v>
      </c>
      <c r="BB256" s="736">
        <v>2005</v>
      </c>
      <c r="BC256" s="324" t="s">
        <v>175</v>
      </c>
      <c r="BD256" s="324">
        <v>46.5</v>
      </c>
      <c r="BH256" s="324" t="s">
        <v>107</v>
      </c>
      <c r="BI256" s="336" t="s">
        <v>84</v>
      </c>
      <c r="BJ256" s="324" t="s">
        <v>175</v>
      </c>
      <c r="BK256" s="735">
        <v>31.299999999999997</v>
      </c>
      <c r="BL256" s="324">
        <v>2004</v>
      </c>
      <c r="CL256" s="668"/>
      <c r="CM256" s="322"/>
      <c r="CN256" s="322"/>
      <c r="CO256" s="322"/>
      <c r="CP256" s="322"/>
      <c r="CQ256" s="322"/>
      <c r="CR256" s="322"/>
    </row>
    <row r="257" spans="35:96" ht="15.75">
      <c r="AI257" s="36"/>
      <c r="AJ257" s="36"/>
      <c r="AK257" s="36"/>
      <c r="AL257" s="36"/>
      <c r="AM257" s="36"/>
      <c r="AN257" s="36"/>
      <c r="AO257" s="36"/>
      <c r="AP257" s="36"/>
      <c r="AQ257" s="36"/>
      <c r="AR257" s="36"/>
      <c r="AS257" s="36"/>
      <c r="BA257" s="324" t="s">
        <v>107</v>
      </c>
      <c r="BB257" s="736">
        <v>2005</v>
      </c>
      <c r="BC257" s="324" t="s">
        <v>786</v>
      </c>
      <c r="BD257" s="324">
        <v>168.10000000000002</v>
      </c>
      <c r="BH257" s="324" t="s">
        <v>107</v>
      </c>
      <c r="BI257" s="336" t="s">
        <v>84</v>
      </c>
      <c r="BJ257" s="324" t="s">
        <v>786</v>
      </c>
      <c r="BK257" s="735">
        <v>158.6</v>
      </c>
      <c r="BL257" s="324">
        <v>2004</v>
      </c>
      <c r="CL257" s="668"/>
      <c r="CM257" s="322"/>
      <c r="CN257" s="322"/>
      <c r="CO257" s="322"/>
      <c r="CP257" s="322"/>
      <c r="CQ257" s="322"/>
      <c r="CR257" s="322"/>
    </row>
    <row r="258" spans="35:96" ht="15.75">
      <c r="AI258" s="36"/>
      <c r="AJ258" s="36"/>
      <c r="AK258" s="36"/>
      <c r="AL258" s="36"/>
      <c r="AM258" s="36"/>
      <c r="AN258" s="36"/>
      <c r="AO258" s="36"/>
      <c r="AP258" s="36"/>
      <c r="AQ258" s="36"/>
      <c r="AR258" s="36"/>
      <c r="AS258" s="36"/>
      <c r="BA258" s="324" t="s">
        <v>107</v>
      </c>
      <c r="BB258" s="736">
        <v>2005</v>
      </c>
      <c r="BC258" s="324" t="s">
        <v>1</v>
      </c>
      <c r="BD258" s="324">
        <v>384.1</v>
      </c>
      <c r="BH258" s="324" t="s">
        <v>107</v>
      </c>
      <c r="BI258" s="336" t="s">
        <v>84</v>
      </c>
      <c r="BJ258" s="324" t="s">
        <v>1</v>
      </c>
      <c r="BK258" s="735">
        <v>391.70000000000005</v>
      </c>
      <c r="BL258" s="324">
        <v>2004</v>
      </c>
      <c r="CL258" s="668"/>
      <c r="CM258" s="322"/>
      <c r="CN258" s="322"/>
      <c r="CO258" s="322"/>
      <c r="CP258" s="322"/>
      <c r="CQ258" s="322"/>
      <c r="CR258" s="322"/>
    </row>
    <row r="259" spans="35:96" ht="15.75">
      <c r="AI259" s="36"/>
      <c r="AJ259" s="36"/>
      <c r="AK259" s="36"/>
      <c r="AL259" s="36"/>
      <c r="AM259" s="36"/>
      <c r="AN259" s="36"/>
      <c r="AO259" s="36"/>
      <c r="AP259" s="36"/>
      <c r="AQ259" s="36"/>
      <c r="AR259" s="36"/>
      <c r="AS259" s="36"/>
      <c r="BA259" s="324" t="s">
        <v>107</v>
      </c>
      <c r="BB259" s="736">
        <v>2005</v>
      </c>
      <c r="BC259" s="324" t="s">
        <v>55</v>
      </c>
      <c r="BD259" s="324">
        <v>152.19999999999999</v>
      </c>
      <c r="BH259" s="324" t="s">
        <v>107</v>
      </c>
      <c r="BI259" s="336" t="s">
        <v>84</v>
      </c>
      <c r="BJ259" s="324" t="s">
        <v>55</v>
      </c>
      <c r="BK259" s="735">
        <v>137.9</v>
      </c>
      <c r="BL259" s="324">
        <v>2004</v>
      </c>
      <c r="CL259" s="668"/>
      <c r="CM259" s="322"/>
      <c r="CN259" s="322"/>
      <c r="CO259" s="322"/>
      <c r="CP259" s="322"/>
      <c r="CQ259" s="322"/>
      <c r="CR259" s="322"/>
    </row>
    <row r="260" spans="35:96" ht="15.75">
      <c r="AI260" s="36"/>
      <c r="AJ260" s="36"/>
      <c r="AK260" s="36"/>
      <c r="AL260" s="36"/>
      <c r="AM260" s="36"/>
      <c r="AN260" s="36"/>
      <c r="AO260" s="36"/>
      <c r="AP260" s="36"/>
      <c r="AQ260" s="36"/>
      <c r="AR260" s="36"/>
      <c r="AS260" s="36"/>
      <c r="BA260" s="324" t="s">
        <v>107</v>
      </c>
      <c r="BB260" s="736">
        <v>2005</v>
      </c>
      <c r="BC260" s="324" t="s">
        <v>127</v>
      </c>
      <c r="BD260" s="324">
        <v>30.099999999999998</v>
      </c>
      <c r="BH260" s="324" t="s">
        <v>107</v>
      </c>
      <c r="BI260" s="336" t="s">
        <v>84</v>
      </c>
      <c r="BJ260" s="324" t="s">
        <v>127</v>
      </c>
      <c r="BK260" s="735">
        <v>27.6</v>
      </c>
      <c r="BL260" s="324">
        <v>2004</v>
      </c>
      <c r="CL260" s="668"/>
      <c r="CM260" s="322"/>
      <c r="CN260" s="322"/>
      <c r="CO260" s="322"/>
      <c r="CP260" s="322"/>
      <c r="CQ260" s="322"/>
      <c r="CR260" s="322"/>
    </row>
    <row r="261" spans="35:96" ht="15.75">
      <c r="AI261" s="36"/>
      <c r="AJ261" s="36"/>
      <c r="AK261" s="36"/>
      <c r="AL261" s="36"/>
      <c r="AM261" s="36"/>
      <c r="AN261" s="36"/>
      <c r="AO261" s="36"/>
      <c r="AP261" s="36"/>
      <c r="AQ261" s="36"/>
      <c r="AR261" s="36"/>
      <c r="AS261" s="36"/>
      <c r="BA261" s="324" t="s">
        <v>107</v>
      </c>
      <c r="BB261" s="736">
        <v>2005</v>
      </c>
      <c r="BC261" s="324" t="s">
        <v>176</v>
      </c>
      <c r="BD261" s="324">
        <v>37.700000000000003</v>
      </c>
      <c r="BH261" s="324" t="s">
        <v>107</v>
      </c>
      <c r="BI261" s="336" t="s">
        <v>84</v>
      </c>
      <c r="BJ261" s="324" t="s">
        <v>176</v>
      </c>
      <c r="BK261" s="735">
        <v>20.7</v>
      </c>
      <c r="BL261" s="324">
        <v>2004</v>
      </c>
      <c r="CL261" s="668"/>
      <c r="CM261" s="322"/>
      <c r="CN261" s="322"/>
      <c r="CO261" s="322"/>
      <c r="CP261" s="322"/>
      <c r="CQ261" s="322"/>
      <c r="CR261" s="322"/>
    </row>
    <row r="262" spans="35:96" ht="15.75">
      <c r="AI262" s="36"/>
      <c r="AJ262" s="36"/>
      <c r="AK262" s="36"/>
      <c r="AL262" s="36"/>
      <c r="AM262" s="36"/>
      <c r="AN262" s="36"/>
      <c r="AO262" s="36"/>
      <c r="AP262" s="36"/>
      <c r="AQ262" s="36"/>
      <c r="AR262" s="36"/>
      <c r="AS262" s="36"/>
      <c r="BA262" s="324" t="s">
        <v>107</v>
      </c>
      <c r="BB262" s="736">
        <v>2005</v>
      </c>
      <c r="BC262" s="324" t="s">
        <v>17</v>
      </c>
      <c r="BD262" s="324">
        <v>145.60000000000002</v>
      </c>
      <c r="BH262" s="324" t="s">
        <v>107</v>
      </c>
      <c r="BI262" s="336" t="s">
        <v>84</v>
      </c>
      <c r="BJ262" s="324" t="s">
        <v>17</v>
      </c>
      <c r="BK262" s="735">
        <v>126.80000000000001</v>
      </c>
      <c r="BL262" s="324">
        <v>2004</v>
      </c>
      <c r="CL262" s="668"/>
      <c r="CM262" s="322"/>
      <c r="CN262" s="322"/>
      <c r="CO262" s="322"/>
      <c r="CP262" s="322"/>
      <c r="CQ262" s="322"/>
      <c r="CR262" s="322"/>
    </row>
    <row r="263" spans="35:96" ht="15.75">
      <c r="AI263" s="36"/>
      <c r="AJ263" s="36"/>
      <c r="AK263" s="36"/>
      <c r="AL263" s="36"/>
      <c r="AM263" s="36"/>
      <c r="AN263" s="36"/>
      <c r="AO263" s="36"/>
      <c r="AP263" s="36"/>
      <c r="AQ263" s="36"/>
      <c r="AR263" s="36"/>
      <c r="AS263" s="36"/>
      <c r="BA263" s="324" t="s">
        <v>107</v>
      </c>
      <c r="BB263" s="736">
        <v>2005</v>
      </c>
      <c r="BC263" s="324" t="s">
        <v>18</v>
      </c>
      <c r="BD263" s="324">
        <v>22.8</v>
      </c>
      <c r="BH263" s="324" t="s">
        <v>107</v>
      </c>
      <c r="BI263" s="336" t="s">
        <v>84</v>
      </c>
      <c r="BJ263" s="324" t="s">
        <v>18</v>
      </c>
      <c r="BK263" s="735">
        <v>23.700000000000003</v>
      </c>
      <c r="BL263" s="324">
        <v>2004</v>
      </c>
      <c r="CL263" s="668"/>
      <c r="CM263" s="322"/>
      <c r="CN263" s="322"/>
      <c r="CO263" s="322"/>
      <c r="CP263" s="322"/>
      <c r="CQ263" s="322"/>
      <c r="CR263" s="322"/>
    </row>
    <row r="264" spans="35:96" ht="15.75">
      <c r="AI264" s="36"/>
      <c r="AJ264" s="36"/>
      <c r="AK264" s="36"/>
      <c r="AL264" s="36"/>
      <c r="AM264" s="36"/>
      <c r="AN264" s="36"/>
      <c r="AO264" s="36"/>
      <c r="AP264" s="36"/>
      <c r="AQ264" s="36"/>
      <c r="AR264" s="36"/>
      <c r="AS264" s="36"/>
      <c r="BA264" s="324" t="s">
        <v>107</v>
      </c>
      <c r="BB264" s="736">
        <v>2005</v>
      </c>
      <c r="BC264" s="324" t="s">
        <v>20</v>
      </c>
      <c r="BD264" s="324">
        <v>43.2</v>
      </c>
      <c r="BH264" s="324" t="s">
        <v>107</v>
      </c>
      <c r="BI264" s="336" t="s">
        <v>84</v>
      </c>
      <c r="BJ264" s="324" t="s">
        <v>20</v>
      </c>
      <c r="BK264" s="735">
        <v>38.6</v>
      </c>
      <c r="BL264" s="324">
        <v>2004</v>
      </c>
      <c r="CL264" s="668"/>
      <c r="CM264" s="322"/>
      <c r="CN264" s="322"/>
      <c r="CO264" s="322"/>
      <c r="CP264" s="322"/>
      <c r="CQ264" s="322"/>
      <c r="CR264" s="322"/>
    </row>
    <row r="265" spans="35:96" ht="15.75">
      <c r="AI265" s="36"/>
      <c r="AJ265" s="36"/>
      <c r="AK265" s="36"/>
      <c r="AL265" s="36"/>
      <c r="AM265" s="36"/>
      <c r="AN265" s="36"/>
      <c r="AO265" s="36"/>
      <c r="AP265" s="36"/>
      <c r="AQ265" s="36"/>
      <c r="AR265" s="36"/>
      <c r="AS265" s="36"/>
      <c r="BA265" s="324" t="s">
        <v>107</v>
      </c>
      <c r="BB265" s="736">
        <v>2005</v>
      </c>
      <c r="BC265" s="324" t="s">
        <v>56</v>
      </c>
      <c r="BD265" s="324">
        <v>1136.0999999999999</v>
      </c>
      <c r="BH265" s="324" t="s">
        <v>107</v>
      </c>
      <c r="BI265" s="336" t="s">
        <v>84</v>
      </c>
      <c r="BJ265" s="324" t="s">
        <v>56</v>
      </c>
      <c r="BK265" s="735">
        <v>1028.4000000000001</v>
      </c>
      <c r="BL265" s="324">
        <v>2004</v>
      </c>
      <c r="CL265" s="668"/>
      <c r="CM265" s="322"/>
      <c r="CN265" s="322"/>
      <c r="CO265" s="322"/>
      <c r="CP265" s="322"/>
      <c r="CQ265" s="322"/>
      <c r="CR265" s="322"/>
    </row>
    <row r="266" spans="35:96" ht="15.75">
      <c r="AI266" s="36"/>
      <c r="AJ266" s="36"/>
      <c r="AK266" s="36"/>
      <c r="AL266" s="36"/>
      <c r="AM266" s="36"/>
      <c r="AN266" s="36"/>
      <c r="AO266" s="36"/>
      <c r="AP266" s="36"/>
      <c r="AQ266" s="36"/>
      <c r="AR266" s="36"/>
      <c r="AS266" s="36"/>
      <c r="BA266" s="324" t="s">
        <v>11</v>
      </c>
      <c r="BB266" s="736">
        <v>2006</v>
      </c>
      <c r="BC266" s="324" t="s">
        <v>3</v>
      </c>
      <c r="BD266" s="737">
        <v>14.2</v>
      </c>
      <c r="BH266" s="324" t="s">
        <v>11</v>
      </c>
      <c r="BI266" s="336" t="s">
        <v>85</v>
      </c>
      <c r="BJ266" s="324" t="s">
        <v>3</v>
      </c>
      <c r="BK266" s="325">
        <v>9.4</v>
      </c>
      <c r="BL266" s="324">
        <v>2005</v>
      </c>
      <c r="CL266" s="668"/>
      <c r="CM266" s="322"/>
      <c r="CN266" s="322"/>
      <c r="CO266" s="322"/>
      <c r="CP266" s="322"/>
      <c r="CQ266" s="322"/>
      <c r="CR266" s="322"/>
    </row>
    <row r="267" spans="35:96" ht="15.75">
      <c r="AI267" s="36"/>
      <c r="AJ267" s="36"/>
      <c r="AK267" s="36"/>
      <c r="AL267" s="36"/>
      <c r="AM267" s="36"/>
      <c r="AN267" s="36"/>
      <c r="AO267" s="36"/>
      <c r="AP267" s="36"/>
      <c r="AQ267" s="36"/>
      <c r="AR267" s="36"/>
      <c r="AS267" s="36"/>
      <c r="BA267" s="324" t="s">
        <v>11</v>
      </c>
      <c r="BB267" s="736">
        <v>2006</v>
      </c>
      <c r="BC267" s="324" t="s">
        <v>175</v>
      </c>
      <c r="BD267" s="737">
        <v>25.400000000000002</v>
      </c>
      <c r="BH267" s="324" t="s">
        <v>11</v>
      </c>
      <c r="BI267" s="336" t="s">
        <v>85</v>
      </c>
      <c r="BJ267" s="324" t="s">
        <v>175</v>
      </c>
      <c r="BK267" s="325">
        <v>14</v>
      </c>
      <c r="BL267" s="324">
        <v>2005</v>
      </c>
      <c r="CL267" s="668"/>
      <c r="CM267" s="322"/>
      <c r="CN267" s="322"/>
      <c r="CO267" s="322"/>
      <c r="CP267" s="322"/>
      <c r="CQ267" s="322"/>
      <c r="CR267" s="322"/>
    </row>
    <row r="268" spans="35:96" ht="15.75">
      <c r="AI268" s="36"/>
      <c r="AJ268" s="36"/>
      <c r="AK268" s="36"/>
      <c r="AL268" s="36"/>
      <c r="AM268" s="36"/>
      <c r="AN268" s="36"/>
      <c r="AO268" s="36"/>
      <c r="AP268" s="36"/>
      <c r="AQ268" s="36"/>
      <c r="AR268" s="36"/>
      <c r="AS268" s="36"/>
      <c r="BA268" s="324" t="s">
        <v>11</v>
      </c>
      <c r="BB268" s="736">
        <v>2006</v>
      </c>
      <c r="BC268" s="324" t="s">
        <v>786</v>
      </c>
      <c r="BD268" s="737">
        <v>113.1</v>
      </c>
      <c r="BH268" s="324" t="s">
        <v>11</v>
      </c>
      <c r="BI268" s="336" t="s">
        <v>85</v>
      </c>
      <c r="BJ268" s="324" t="s">
        <v>786</v>
      </c>
      <c r="BK268" s="325">
        <v>114.9</v>
      </c>
      <c r="BL268" s="324">
        <v>2005</v>
      </c>
      <c r="CL268" s="668"/>
      <c r="CM268" s="322"/>
      <c r="CN268" s="322"/>
      <c r="CO268" s="322"/>
      <c r="CP268" s="322"/>
      <c r="CQ268" s="322"/>
      <c r="CR268" s="322"/>
    </row>
    <row r="269" spans="35:96" ht="15.75">
      <c r="AI269" s="36"/>
      <c r="AJ269" s="36"/>
      <c r="AK269" s="36"/>
      <c r="AL269" s="36"/>
      <c r="AM269" s="36"/>
      <c r="AN269" s="36"/>
      <c r="AO269" s="36"/>
      <c r="AP269" s="36"/>
      <c r="AQ269" s="36"/>
      <c r="AR269" s="36"/>
      <c r="AS269" s="36"/>
      <c r="BA269" s="324" t="s">
        <v>11</v>
      </c>
      <c r="BB269" s="736">
        <v>2006</v>
      </c>
      <c r="BC269" s="324" t="s">
        <v>1</v>
      </c>
      <c r="BD269" s="737">
        <v>259.7</v>
      </c>
      <c r="BH269" s="324" t="s">
        <v>11</v>
      </c>
      <c r="BI269" s="336" t="s">
        <v>85</v>
      </c>
      <c r="BJ269" s="324" t="s">
        <v>1</v>
      </c>
      <c r="BK269" s="325">
        <v>240.3</v>
      </c>
      <c r="BL269" s="324">
        <v>2005</v>
      </c>
      <c r="CL269" s="668"/>
      <c r="CM269" s="322"/>
      <c r="CN269" s="322"/>
      <c r="CO269" s="322"/>
      <c r="CP269" s="322"/>
      <c r="CQ269" s="322"/>
      <c r="CR269" s="322"/>
    </row>
    <row r="270" spans="35:96" ht="15.75">
      <c r="AI270" s="36"/>
      <c r="AJ270" s="36"/>
      <c r="AK270" s="36"/>
      <c r="AL270" s="36"/>
      <c r="AM270" s="36"/>
      <c r="AN270" s="36"/>
      <c r="AO270" s="36"/>
      <c r="AP270" s="36"/>
      <c r="AQ270" s="36"/>
      <c r="AR270" s="36"/>
      <c r="AS270" s="36"/>
      <c r="BA270" s="324" t="s">
        <v>11</v>
      </c>
      <c r="BB270" s="736">
        <v>2006</v>
      </c>
      <c r="BC270" s="324" t="s">
        <v>55</v>
      </c>
      <c r="BD270" s="737">
        <v>215.8</v>
      </c>
      <c r="BH270" s="324" t="s">
        <v>11</v>
      </c>
      <c r="BI270" s="336" t="s">
        <v>85</v>
      </c>
      <c r="BJ270" s="324" t="s">
        <v>55</v>
      </c>
      <c r="BK270" s="325">
        <v>155.69999999999999</v>
      </c>
      <c r="BL270" s="324">
        <v>2005</v>
      </c>
      <c r="CL270" s="668"/>
      <c r="CM270" s="322"/>
      <c r="CN270" s="322"/>
      <c r="CO270" s="322"/>
      <c r="CP270" s="322"/>
      <c r="CQ270" s="322"/>
      <c r="CR270" s="322"/>
    </row>
    <row r="271" spans="35:96" ht="15.75">
      <c r="AI271" s="36"/>
      <c r="AJ271" s="36"/>
      <c r="AK271" s="36"/>
      <c r="AL271" s="36"/>
      <c r="AM271" s="36"/>
      <c r="AN271" s="36"/>
      <c r="AO271" s="36"/>
      <c r="AP271" s="36"/>
      <c r="AQ271" s="36"/>
      <c r="AR271" s="36"/>
      <c r="AS271" s="36"/>
      <c r="BA271" s="324" t="s">
        <v>11</v>
      </c>
      <c r="BB271" s="736">
        <v>2006</v>
      </c>
      <c r="BC271" s="324" t="s">
        <v>127</v>
      </c>
      <c r="BD271" s="737">
        <v>14.099999999999998</v>
      </c>
      <c r="BH271" s="324" t="s">
        <v>11</v>
      </c>
      <c r="BI271" s="336" t="s">
        <v>85</v>
      </c>
      <c r="BJ271" s="324" t="s">
        <v>127</v>
      </c>
      <c r="BK271" s="325">
        <v>12.8</v>
      </c>
      <c r="BL271" s="324">
        <v>2005</v>
      </c>
      <c r="CL271" s="668"/>
      <c r="CM271" s="322"/>
      <c r="CN271" s="322"/>
      <c r="CO271" s="322"/>
      <c r="CP271" s="322"/>
      <c r="CQ271" s="322"/>
      <c r="CR271" s="322"/>
    </row>
    <row r="272" spans="35:96" ht="15.75">
      <c r="AI272" s="36"/>
      <c r="AJ272" s="36"/>
      <c r="AK272" s="36"/>
      <c r="AL272" s="36"/>
      <c r="AM272" s="36"/>
      <c r="AN272" s="36"/>
      <c r="AO272" s="36"/>
      <c r="AP272" s="36"/>
      <c r="AQ272" s="36"/>
      <c r="AR272" s="36"/>
      <c r="AS272" s="36"/>
      <c r="BA272" s="324" t="s">
        <v>11</v>
      </c>
      <c r="BB272" s="736">
        <v>2006</v>
      </c>
      <c r="BC272" s="324" t="s">
        <v>176</v>
      </c>
      <c r="BD272" s="737">
        <v>1.7</v>
      </c>
      <c r="BH272" s="324" t="s">
        <v>11</v>
      </c>
      <c r="BI272" s="336" t="s">
        <v>85</v>
      </c>
      <c r="BJ272" s="324" t="s">
        <v>176</v>
      </c>
      <c r="BK272" s="325">
        <v>0.2</v>
      </c>
      <c r="BL272" s="324">
        <v>2005</v>
      </c>
      <c r="CL272" s="668"/>
      <c r="CM272" s="322"/>
      <c r="CN272" s="322"/>
      <c r="CO272" s="322"/>
      <c r="CP272" s="322"/>
      <c r="CQ272" s="322"/>
      <c r="CR272" s="322"/>
    </row>
    <row r="273" spans="35:96" ht="15.75">
      <c r="AI273" s="36"/>
      <c r="AJ273" s="36"/>
      <c r="AK273" s="36"/>
      <c r="AL273" s="36"/>
      <c r="AM273" s="36"/>
      <c r="AN273" s="36"/>
      <c r="AO273" s="36"/>
      <c r="AP273" s="36"/>
      <c r="AQ273" s="36"/>
      <c r="AR273" s="36"/>
      <c r="AS273" s="36"/>
      <c r="BA273" s="324" t="s">
        <v>11</v>
      </c>
      <c r="BB273" s="736">
        <v>2006</v>
      </c>
      <c r="BC273" s="324" t="s">
        <v>17</v>
      </c>
      <c r="BD273" s="737">
        <v>0.5</v>
      </c>
      <c r="BH273" s="324" t="s">
        <v>11</v>
      </c>
      <c r="BI273" s="336" t="s">
        <v>85</v>
      </c>
      <c r="BJ273" s="324" t="s">
        <v>17</v>
      </c>
      <c r="BK273" s="325">
        <v>0.7</v>
      </c>
      <c r="BL273" s="324">
        <v>2005</v>
      </c>
      <c r="CL273" s="668"/>
      <c r="CM273" s="322"/>
      <c r="CN273" s="322"/>
      <c r="CO273" s="322"/>
      <c r="CP273" s="322"/>
      <c r="CQ273" s="322"/>
      <c r="CR273" s="322"/>
    </row>
    <row r="274" spans="35:96" ht="15.75">
      <c r="AI274" s="36"/>
      <c r="AJ274" s="36"/>
      <c r="AK274" s="36"/>
      <c r="AL274" s="36"/>
      <c r="AM274" s="36"/>
      <c r="AN274" s="36"/>
      <c r="AO274" s="36"/>
      <c r="AP274" s="36"/>
      <c r="AQ274" s="36"/>
      <c r="AR274" s="36"/>
      <c r="AS274" s="36"/>
      <c r="BA274" s="324" t="s">
        <v>11</v>
      </c>
      <c r="BB274" s="736">
        <v>2006</v>
      </c>
      <c r="BC274" s="324" t="s">
        <v>18</v>
      </c>
      <c r="BD274" s="738">
        <v>13.9</v>
      </c>
      <c r="BH274" s="324" t="s">
        <v>11</v>
      </c>
      <c r="BI274" s="336" t="s">
        <v>85</v>
      </c>
      <c r="BJ274" s="324" t="s">
        <v>18</v>
      </c>
      <c r="BK274" s="325">
        <v>11.1</v>
      </c>
      <c r="BL274" s="324">
        <v>2005</v>
      </c>
      <c r="CL274" s="668"/>
      <c r="CM274" s="322"/>
      <c r="CN274" s="322"/>
      <c r="CO274" s="322"/>
      <c r="CP274" s="322"/>
      <c r="CQ274" s="322"/>
      <c r="CR274" s="322"/>
    </row>
    <row r="275" spans="35:96" ht="15.75">
      <c r="AI275" s="36"/>
      <c r="AJ275" s="36"/>
      <c r="AK275" s="36"/>
      <c r="AL275" s="36"/>
      <c r="AM275" s="36"/>
      <c r="AN275" s="36"/>
      <c r="AO275" s="36"/>
      <c r="AP275" s="36"/>
      <c r="AQ275" s="36"/>
      <c r="AR275" s="36"/>
      <c r="AS275" s="36"/>
      <c r="BA275" s="324" t="s">
        <v>11</v>
      </c>
      <c r="BB275" s="736">
        <v>2006</v>
      </c>
      <c r="BC275" s="324" t="s">
        <v>20</v>
      </c>
      <c r="BD275" s="738">
        <v>16</v>
      </c>
      <c r="BH275" s="324" t="s">
        <v>11</v>
      </c>
      <c r="BI275" s="336" t="s">
        <v>85</v>
      </c>
      <c r="BJ275" s="324" t="s">
        <v>20</v>
      </c>
      <c r="BK275" s="325">
        <v>26</v>
      </c>
      <c r="BL275" s="324">
        <v>2005</v>
      </c>
      <c r="CL275" s="668"/>
      <c r="CM275" s="322"/>
      <c r="CN275" s="322"/>
      <c r="CO275" s="322"/>
      <c r="CP275" s="322"/>
      <c r="CQ275" s="322"/>
      <c r="CR275" s="322"/>
    </row>
    <row r="276" spans="35:96" ht="15.75">
      <c r="AI276" s="36"/>
      <c r="AJ276" s="36"/>
      <c r="AK276" s="36"/>
      <c r="AL276" s="36"/>
      <c r="AM276" s="36"/>
      <c r="AN276" s="36"/>
      <c r="AO276" s="36"/>
      <c r="AP276" s="36"/>
      <c r="AQ276" s="36"/>
      <c r="AR276" s="36"/>
      <c r="AS276" s="36"/>
      <c r="BA276" s="324" t="s">
        <v>11</v>
      </c>
      <c r="BB276" s="736">
        <v>2006</v>
      </c>
      <c r="BC276" s="324" t="s">
        <v>56</v>
      </c>
      <c r="BD276" s="738">
        <v>685.3</v>
      </c>
      <c r="BH276" s="324" t="s">
        <v>11</v>
      </c>
      <c r="BI276" s="336" t="s">
        <v>85</v>
      </c>
      <c r="BJ276" s="324" t="s">
        <v>56</v>
      </c>
      <c r="BK276" s="325">
        <v>590.20000000000005</v>
      </c>
      <c r="BL276" s="324">
        <v>2005</v>
      </c>
      <c r="CL276" s="668"/>
      <c r="CM276" s="322"/>
      <c r="CN276" s="322"/>
      <c r="CO276" s="322"/>
      <c r="CP276" s="322"/>
      <c r="CQ276" s="322"/>
      <c r="CR276" s="322"/>
    </row>
    <row r="277" spans="35:96" ht="15.75">
      <c r="AI277" s="36"/>
      <c r="AJ277" s="36"/>
      <c r="AK277" s="36"/>
      <c r="AL277" s="36"/>
      <c r="AM277" s="36"/>
      <c r="AN277" s="36"/>
      <c r="AO277" s="36"/>
      <c r="AP277" s="36"/>
      <c r="AQ277" s="36"/>
      <c r="AR277" s="36"/>
      <c r="AS277" s="36"/>
      <c r="BA277" s="324" t="s">
        <v>108</v>
      </c>
      <c r="BB277" s="736">
        <v>2006</v>
      </c>
      <c r="BC277" s="324" t="s">
        <v>3</v>
      </c>
      <c r="BD277" s="324">
        <f t="shared" ref="BD277:BD287" si="20">BD288-BD266</f>
        <v>163.30000000000001</v>
      </c>
      <c r="BH277" s="324" t="s">
        <v>108</v>
      </c>
      <c r="BI277" s="336" t="s">
        <v>85</v>
      </c>
      <c r="BJ277" s="324" t="s">
        <v>3</v>
      </c>
      <c r="BK277" s="734">
        <f>BK288-BK266</f>
        <v>130.1</v>
      </c>
      <c r="BL277" s="324">
        <v>2005</v>
      </c>
      <c r="CL277" s="668"/>
      <c r="CM277" s="322"/>
      <c r="CN277" s="322"/>
      <c r="CO277" s="322"/>
      <c r="CP277" s="322"/>
      <c r="CQ277" s="322"/>
      <c r="CR277" s="322"/>
    </row>
    <row r="278" spans="35:96" ht="15.75">
      <c r="AI278" s="36"/>
      <c r="AJ278" s="36"/>
      <c r="AK278" s="36"/>
      <c r="AL278" s="36"/>
      <c r="AM278" s="36"/>
      <c r="AN278" s="36"/>
      <c r="AO278" s="36"/>
      <c r="AP278" s="36"/>
      <c r="AQ278" s="36"/>
      <c r="AR278" s="36"/>
      <c r="AS278" s="36"/>
      <c r="BA278" s="324" t="s">
        <v>108</v>
      </c>
      <c r="BB278" s="736">
        <v>2006</v>
      </c>
      <c r="BC278" s="324" t="s">
        <v>175</v>
      </c>
      <c r="BD278" s="324">
        <f t="shared" si="20"/>
        <v>75.299999999999983</v>
      </c>
      <c r="BH278" s="324" t="s">
        <v>108</v>
      </c>
      <c r="BI278" s="336" t="s">
        <v>85</v>
      </c>
      <c r="BJ278" s="324" t="s">
        <v>175</v>
      </c>
      <c r="BK278" s="324">
        <f t="shared" ref="BK278:BK287" si="21">BK289-BK267</f>
        <v>57.2</v>
      </c>
      <c r="BL278" s="324">
        <v>2005</v>
      </c>
      <c r="CL278" s="668"/>
      <c r="CM278" s="322"/>
      <c r="CN278" s="322"/>
      <c r="CO278" s="322"/>
      <c r="CP278" s="322"/>
      <c r="CQ278" s="322"/>
      <c r="CR278" s="322"/>
    </row>
    <row r="279" spans="35:96" ht="15.75">
      <c r="AI279" s="36"/>
      <c r="AJ279" s="36"/>
      <c r="AK279" s="36"/>
      <c r="AL279" s="36"/>
      <c r="AM279" s="36"/>
      <c r="AN279" s="36"/>
      <c r="AO279" s="36"/>
      <c r="AP279" s="36"/>
      <c r="AQ279" s="36"/>
      <c r="AR279" s="36"/>
      <c r="AS279" s="36"/>
      <c r="BA279" s="324" t="s">
        <v>108</v>
      </c>
      <c r="BB279" s="736">
        <v>2006</v>
      </c>
      <c r="BC279" s="324" t="s">
        <v>786</v>
      </c>
      <c r="BD279" s="324">
        <f t="shared" si="20"/>
        <v>34.799999999999983</v>
      </c>
      <c r="BH279" s="324" t="s">
        <v>108</v>
      </c>
      <c r="BI279" s="336" t="s">
        <v>85</v>
      </c>
      <c r="BJ279" s="324" t="s">
        <v>786</v>
      </c>
      <c r="BK279" s="324">
        <f t="shared" si="21"/>
        <v>31.099999999999994</v>
      </c>
      <c r="BL279" s="324">
        <v>2005</v>
      </c>
      <c r="CL279" s="668"/>
      <c r="CM279" s="322"/>
      <c r="CN279" s="322"/>
      <c r="CO279" s="322"/>
      <c r="CP279" s="322"/>
      <c r="CQ279" s="322"/>
      <c r="CR279" s="322"/>
    </row>
    <row r="280" spans="35:96" ht="15.75">
      <c r="AI280" s="36"/>
      <c r="AJ280" s="36"/>
      <c r="AK280" s="36"/>
      <c r="AL280" s="36"/>
      <c r="AM280" s="36"/>
      <c r="AN280" s="36"/>
      <c r="AO280" s="36"/>
      <c r="AP280" s="36"/>
      <c r="AQ280" s="36"/>
      <c r="AR280" s="36"/>
      <c r="AS280" s="36"/>
      <c r="BA280" s="324" t="s">
        <v>108</v>
      </c>
      <c r="BB280" s="736">
        <v>2006</v>
      </c>
      <c r="BC280" s="324" t="s">
        <v>1</v>
      </c>
      <c r="BD280" s="324">
        <f t="shared" si="20"/>
        <v>170.10000000000002</v>
      </c>
      <c r="BH280" s="324" t="s">
        <v>108</v>
      </c>
      <c r="BI280" s="336" t="s">
        <v>85</v>
      </c>
      <c r="BJ280" s="324" t="s">
        <v>1</v>
      </c>
      <c r="BK280" s="324">
        <f t="shared" si="21"/>
        <v>159.30000000000001</v>
      </c>
      <c r="BL280" s="324">
        <v>2005</v>
      </c>
      <c r="CL280" s="668"/>
      <c r="CM280" s="322"/>
      <c r="CN280" s="322"/>
      <c r="CO280" s="322"/>
      <c r="CP280" s="322"/>
      <c r="CQ280" s="322"/>
      <c r="CR280" s="322"/>
    </row>
    <row r="281" spans="35:96" ht="15.75">
      <c r="AI281" s="36"/>
      <c r="AJ281" s="36"/>
      <c r="AK281" s="36"/>
      <c r="AL281" s="36"/>
      <c r="AM281" s="36"/>
      <c r="AN281" s="36"/>
      <c r="AO281" s="36"/>
      <c r="AP281" s="36"/>
      <c r="AQ281" s="36"/>
      <c r="AR281" s="36"/>
      <c r="AS281" s="36"/>
      <c r="BA281" s="324" t="s">
        <v>108</v>
      </c>
      <c r="BB281" s="736">
        <v>2006</v>
      </c>
      <c r="BC281" s="324" t="s">
        <v>55</v>
      </c>
      <c r="BD281" s="324">
        <f t="shared" si="20"/>
        <v>8.8999999999999773</v>
      </c>
      <c r="BH281" s="324" t="s">
        <v>108</v>
      </c>
      <c r="BI281" s="336" t="s">
        <v>85</v>
      </c>
      <c r="BJ281" s="324" t="s">
        <v>55</v>
      </c>
      <c r="BK281" s="324">
        <f t="shared" si="21"/>
        <v>5.6000000000000227</v>
      </c>
      <c r="BL281" s="324">
        <v>2005</v>
      </c>
      <c r="CL281" s="668"/>
      <c r="CM281" s="322"/>
      <c r="CN281" s="322"/>
      <c r="CO281" s="322"/>
      <c r="CP281" s="322"/>
      <c r="CQ281" s="322"/>
      <c r="CR281" s="322"/>
    </row>
    <row r="282" spans="35:96" ht="15.75">
      <c r="AI282" s="36"/>
      <c r="AJ282" s="36"/>
      <c r="AK282" s="36"/>
      <c r="AL282" s="36"/>
      <c r="AM282" s="36"/>
      <c r="AN282" s="36"/>
      <c r="AO282" s="36"/>
      <c r="AP282" s="36"/>
      <c r="AQ282" s="36"/>
      <c r="AR282" s="36"/>
      <c r="AS282" s="36"/>
      <c r="BA282" s="324" t="s">
        <v>108</v>
      </c>
      <c r="BB282" s="736">
        <v>2006</v>
      </c>
      <c r="BC282" s="324" t="s">
        <v>127</v>
      </c>
      <c r="BD282" s="324">
        <f t="shared" si="20"/>
        <v>17.200000000000003</v>
      </c>
      <c r="BH282" s="324" t="s">
        <v>108</v>
      </c>
      <c r="BI282" s="336" t="s">
        <v>85</v>
      </c>
      <c r="BJ282" s="324" t="s">
        <v>127</v>
      </c>
      <c r="BK282" s="324">
        <f t="shared" si="21"/>
        <v>16.399999999999999</v>
      </c>
      <c r="BL282" s="324">
        <v>2005</v>
      </c>
      <c r="CL282" s="668"/>
      <c r="CM282" s="322"/>
      <c r="CN282" s="322"/>
      <c r="CO282" s="322"/>
      <c r="CP282" s="322"/>
      <c r="CQ282" s="322"/>
      <c r="CR282" s="322"/>
    </row>
    <row r="283" spans="35:96" ht="15.75">
      <c r="AI283" s="36"/>
      <c r="AJ283" s="36"/>
      <c r="AK283" s="36"/>
      <c r="AL283" s="36"/>
      <c r="AM283" s="36"/>
      <c r="AN283" s="36"/>
      <c r="AO283" s="36"/>
      <c r="AP283" s="36"/>
      <c r="AQ283" s="36"/>
      <c r="AR283" s="36"/>
      <c r="AS283" s="36"/>
      <c r="BA283" s="324" t="s">
        <v>108</v>
      </c>
      <c r="BB283" s="736">
        <v>2006</v>
      </c>
      <c r="BC283" s="324" t="s">
        <v>176</v>
      </c>
      <c r="BD283" s="324">
        <f t="shared" si="20"/>
        <v>78.999999999999986</v>
      </c>
      <c r="BH283" s="324" t="s">
        <v>108</v>
      </c>
      <c r="BI283" s="336" t="s">
        <v>85</v>
      </c>
      <c r="BJ283" s="324" t="s">
        <v>176</v>
      </c>
      <c r="BK283" s="324">
        <f t="shared" si="21"/>
        <v>55.900000000000006</v>
      </c>
      <c r="BL283" s="324">
        <v>2005</v>
      </c>
      <c r="CL283" s="668"/>
      <c r="CM283" s="322"/>
      <c r="CN283" s="322"/>
      <c r="CO283" s="322"/>
      <c r="CP283" s="322"/>
      <c r="CQ283" s="322"/>
      <c r="CR283" s="322"/>
    </row>
    <row r="284" spans="35:96" ht="15.75">
      <c r="AI284" s="36"/>
      <c r="AJ284" s="36"/>
      <c r="AK284" s="36"/>
      <c r="AL284" s="36"/>
      <c r="AM284" s="36"/>
      <c r="AN284" s="36"/>
      <c r="AO284" s="36"/>
      <c r="AP284" s="36"/>
      <c r="AQ284" s="36"/>
      <c r="AR284" s="36"/>
      <c r="AS284" s="36"/>
      <c r="BA284" s="324" t="s">
        <v>108</v>
      </c>
      <c r="BB284" s="736">
        <v>2006</v>
      </c>
      <c r="BC284" s="324" t="s">
        <v>17</v>
      </c>
      <c r="BD284" s="324">
        <f t="shared" si="20"/>
        <v>198.2</v>
      </c>
      <c r="BH284" s="324" t="s">
        <v>108</v>
      </c>
      <c r="BI284" s="336" t="s">
        <v>85</v>
      </c>
      <c r="BJ284" s="324" t="s">
        <v>17</v>
      </c>
      <c r="BK284" s="324">
        <f t="shared" si="21"/>
        <v>165.70000000000002</v>
      </c>
      <c r="BL284" s="324">
        <v>2005</v>
      </c>
      <c r="CL284" s="668"/>
      <c r="CM284" s="322"/>
      <c r="CN284" s="322"/>
      <c r="CO284" s="322"/>
      <c r="CP284" s="322"/>
      <c r="CQ284" s="322"/>
      <c r="CR284" s="322"/>
    </row>
    <row r="285" spans="35:96" ht="15.75">
      <c r="AI285" s="36"/>
      <c r="AJ285" s="36"/>
      <c r="AK285" s="36"/>
      <c r="AL285" s="36"/>
      <c r="AM285" s="36"/>
      <c r="AN285" s="36"/>
      <c r="AO285" s="36"/>
      <c r="AP285" s="36"/>
      <c r="AQ285" s="36"/>
      <c r="AR285" s="36"/>
      <c r="AS285" s="36"/>
      <c r="BA285" s="324" t="s">
        <v>108</v>
      </c>
      <c r="BB285" s="736">
        <v>2006</v>
      </c>
      <c r="BC285" s="324" t="s">
        <v>18</v>
      </c>
      <c r="BD285" s="324">
        <f t="shared" si="20"/>
        <v>13.9</v>
      </c>
      <c r="BH285" s="324" t="s">
        <v>108</v>
      </c>
      <c r="BI285" s="336" t="s">
        <v>85</v>
      </c>
      <c r="BJ285" s="324" t="s">
        <v>18</v>
      </c>
      <c r="BK285" s="324">
        <f t="shared" si="21"/>
        <v>11.500000000000002</v>
      </c>
      <c r="BL285" s="324">
        <v>2005</v>
      </c>
      <c r="CL285" s="668"/>
      <c r="CM285" s="322"/>
      <c r="CN285" s="322"/>
      <c r="CO285" s="322"/>
      <c r="CP285" s="322"/>
      <c r="CQ285" s="322"/>
      <c r="CR285" s="322"/>
    </row>
    <row r="286" spans="35:96" ht="15.75">
      <c r="AI286" s="36"/>
      <c r="AJ286" s="36"/>
      <c r="AK286" s="36"/>
      <c r="AL286" s="36"/>
      <c r="AM286" s="36"/>
      <c r="AN286" s="36"/>
      <c r="AO286" s="36"/>
      <c r="AP286" s="36"/>
      <c r="AQ286" s="36"/>
      <c r="AR286" s="36"/>
      <c r="AS286" s="36"/>
      <c r="BA286" s="324" t="s">
        <v>108</v>
      </c>
      <c r="BB286" s="736">
        <v>2006</v>
      </c>
      <c r="BC286" s="324" t="s">
        <v>20</v>
      </c>
      <c r="BD286" s="324">
        <f t="shared" si="20"/>
        <v>29.299999999999997</v>
      </c>
      <c r="BH286" s="324" t="s">
        <v>108</v>
      </c>
      <c r="BI286" s="336" t="s">
        <v>85</v>
      </c>
      <c r="BJ286" s="324" t="s">
        <v>20</v>
      </c>
      <c r="BK286" s="324">
        <f t="shared" si="21"/>
        <v>23.099999999999994</v>
      </c>
      <c r="BL286" s="324">
        <v>2005</v>
      </c>
      <c r="CL286" s="668"/>
      <c r="CM286" s="322"/>
      <c r="CN286" s="322"/>
      <c r="CO286" s="322"/>
      <c r="CP286" s="322"/>
      <c r="CQ286" s="322"/>
      <c r="CR286" s="322"/>
    </row>
    <row r="287" spans="35:96" ht="15.75">
      <c r="AI287" s="36"/>
      <c r="AJ287" s="36"/>
      <c r="AK287" s="36"/>
      <c r="AL287" s="36"/>
      <c r="AM287" s="36"/>
      <c r="AN287" s="36"/>
      <c r="AO287" s="36"/>
      <c r="AP287" s="36"/>
      <c r="AQ287" s="36"/>
      <c r="AR287" s="36"/>
      <c r="AS287" s="36"/>
      <c r="BA287" s="324" t="s">
        <v>108</v>
      </c>
      <c r="BB287" s="736">
        <v>2006</v>
      </c>
      <c r="BC287" s="324" t="s">
        <v>56</v>
      </c>
      <c r="BD287" s="324">
        <f t="shared" si="20"/>
        <v>778.59999999999991</v>
      </c>
      <c r="BH287" s="324" t="s">
        <v>108</v>
      </c>
      <c r="BI287" s="336" t="s">
        <v>85</v>
      </c>
      <c r="BJ287" s="324" t="s">
        <v>56</v>
      </c>
      <c r="BK287" s="324">
        <f t="shared" si="21"/>
        <v>650.49999999999977</v>
      </c>
      <c r="BL287" s="324">
        <v>2005</v>
      </c>
      <c r="CL287" s="668"/>
      <c r="CM287" s="322"/>
      <c r="CN287" s="322"/>
      <c r="CO287" s="322"/>
      <c r="CP287" s="322"/>
      <c r="CQ287" s="322"/>
      <c r="CR287" s="322"/>
    </row>
    <row r="288" spans="35:96" ht="15.75">
      <c r="AI288" s="36"/>
      <c r="AJ288" s="36"/>
      <c r="AK288" s="36"/>
      <c r="AL288" s="36"/>
      <c r="AM288" s="36"/>
      <c r="AN288" s="36"/>
      <c r="AO288" s="36"/>
      <c r="AP288" s="36"/>
      <c r="AQ288" s="36"/>
      <c r="AR288" s="36"/>
      <c r="AS288" s="36"/>
      <c r="BA288" s="324" t="s">
        <v>107</v>
      </c>
      <c r="BB288" s="736">
        <v>2006</v>
      </c>
      <c r="BC288" s="324" t="s">
        <v>3</v>
      </c>
      <c r="BD288" s="324">
        <v>177.5</v>
      </c>
      <c r="BH288" s="324" t="s">
        <v>107</v>
      </c>
      <c r="BI288" s="336" t="s">
        <v>85</v>
      </c>
      <c r="BJ288" s="324" t="s">
        <v>3</v>
      </c>
      <c r="BK288" s="735">
        <v>139.5</v>
      </c>
      <c r="BL288" s="324">
        <v>2005</v>
      </c>
      <c r="CL288" s="668"/>
      <c r="CM288" s="322"/>
      <c r="CN288" s="322"/>
      <c r="CO288" s="322"/>
      <c r="CP288" s="322"/>
      <c r="CQ288" s="322"/>
      <c r="CR288" s="322"/>
    </row>
    <row r="289" spans="35:96" ht="15.75">
      <c r="AI289" s="36"/>
      <c r="AJ289" s="36"/>
      <c r="AK289" s="36"/>
      <c r="AL289" s="36"/>
      <c r="AM289" s="36"/>
      <c r="AN289" s="36"/>
      <c r="AO289" s="36"/>
      <c r="AP289" s="36"/>
      <c r="AQ289" s="36"/>
      <c r="AR289" s="36"/>
      <c r="AS289" s="36"/>
      <c r="BA289" s="324" t="s">
        <v>107</v>
      </c>
      <c r="BB289" s="736">
        <v>2006</v>
      </c>
      <c r="BC289" s="324" t="s">
        <v>175</v>
      </c>
      <c r="BD289" s="324">
        <v>100.69999999999999</v>
      </c>
      <c r="BH289" s="324" t="s">
        <v>107</v>
      </c>
      <c r="BI289" s="336" t="s">
        <v>85</v>
      </c>
      <c r="BJ289" s="324" t="s">
        <v>175</v>
      </c>
      <c r="BK289" s="735">
        <v>71.2</v>
      </c>
      <c r="BL289" s="324">
        <v>2005</v>
      </c>
      <c r="CL289" s="668"/>
      <c r="CM289" s="322"/>
      <c r="CN289" s="322"/>
      <c r="CO289" s="322"/>
      <c r="CP289" s="322"/>
      <c r="CQ289" s="322"/>
      <c r="CR289" s="322"/>
    </row>
    <row r="290" spans="35:96" ht="15.75">
      <c r="AI290" s="36"/>
      <c r="AJ290" s="36"/>
      <c r="AK290" s="36"/>
      <c r="AL290" s="36"/>
      <c r="AM290" s="36"/>
      <c r="AN290" s="36"/>
      <c r="AO290" s="36"/>
      <c r="AP290" s="36"/>
      <c r="AQ290" s="36"/>
      <c r="AR290" s="36"/>
      <c r="AS290" s="36"/>
      <c r="BA290" s="324" t="s">
        <v>107</v>
      </c>
      <c r="BB290" s="736">
        <v>2006</v>
      </c>
      <c r="BC290" s="324" t="s">
        <v>786</v>
      </c>
      <c r="BD290" s="324">
        <v>147.89999999999998</v>
      </c>
      <c r="BH290" s="324" t="s">
        <v>107</v>
      </c>
      <c r="BI290" s="336" t="s">
        <v>85</v>
      </c>
      <c r="BJ290" s="324" t="s">
        <v>786</v>
      </c>
      <c r="BK290" s="735">
        <v>146</v>
      </c>
      <c r="BL290" s="324">
        <v>2005</v>
      </c>
      <c r="CL290" s="668"/>
      <c r="CM290" s="322"/>
      <c r="CN290" s="322"/>
      <c r="CO290" s="322"/>
      <c r="CP290" s="322"/>
      <c r="CQ290" s="322"/>
      <c r="CR290" s="322"/>
    </row>
    <row r="291" spans="35:96" ht="15.75">
      <c r="AI291" s="36"/>
      <c r="AJ291" s="36"/>
      <c r="AK291" s="36"/>
      <c r="AL291" s="36"/>
      <c r="AM291" s="36"/>
      <c r="AN291" s="36"/>
      <c r="AO291" s="36"/>
      <c r="AP291" s="36"/>
      <c r="AQ291" s="36"/>
      <c r="AR291" s="36"/>
      <c r="AS291" s="36"/>
      <c r="BA291" s="324" t="s">
        <v>107</v>
      </c>
      <c r="BB291" s="736">
        <v>2006</v>
      </c>
      <c r="BC291" s="324" t="s">
        <v>1</v>
      </c>
      <c r="BD291" s="324">
        <v>429.8</v>
      </c>
      <c r="BH291" s="324" t="s">
        <v>107</v>
      </c>
      <c r="BI291" s="336" t="s">
        <v>85</v>
      </c>
      <c r="BJ291" s="324" t="s">
        <v>1</v>
      </c>
      <c r="BK291" s="735">
        <v>399.6</v>
      </c>
      <c r="BL291" s="324">
        <v>2005</v>
      </c>
      <c r="CL291" s="668"/>
      <c r="CM291" s="322"/>
      <c r="CN291" s="322"/>
      <c r="CO291" s="322"/>
      <c r="CP291" s="322"/>
      <c r="CQ291" s="322"/>
      <c r="CR291" s="322"/>
    </row>
    <row r="292" spans="35:96" ht="15.75">
      <c r="AI292" s="36"/>
      <c r="AJ292" s="36"/>
      <c r="AK292" s="36"/>
      <c r="AL292" s="36"/>
      <c r="AM292" s="36"/>
      <c r="AN292" s="36"/>
      <c r="AO292" s="36"/>
      <c r="AP292" s="36"/>
      <c r="AQ292" s="36"/>
      <c r="AR292" s="36"/>
      <c r="AS292" s="36"/>
      <c r="BA292" s="324" t="s">
        <v>107</v>
      </c>
      <c r="BB292" s="736">
        <v>2006</v>
      </c>
      <c r="BC292" s="324" t="s">
        <v>55</v>
      </c>
      <c r="BD292" s="324">
        <v>224.7</v>
      </c>
      <c r="BH292" s="324" t="s">
        <v>107</v>
      </c>
      <c r="BI292" s="336" t="s">
        <v>85</v>
      </c>
      <c r="BJ292" s="324" t="s">
        <v>55</v>
      </c>
      <c r="BK292" s="735">
        <v>161.30000000000001</v>
      </c>
      <c r="BL292" s="324">
        <v>2005</v>
      </c>
      <c r="CL292" s="668"/>
      <c r="CM292" s="322"/>
      <c r="CN292" s="322"/>
      <c r="CO292" s="322"/>
      <c r="CP292" s="322"/>
      <c r="CQ292" s="322"/>
      <c r="CR292" s="322"/>
    </row>
    <row r="293" spans="35:96" ht="15.75">
      <c r="AI293" s="36"/>
      <c r="AJ293" s="36"/>
      <c r="AK293" s="36"/>
      <c r="AL293" s="36"/>
      <c r="AM293" s="36"/>
      <c r="AN293" s="36"/>
      <c r="AO293" s="36"/>
      <c r="AP293" s="36"/>
      <c r="AQ293" s="36"/>
      <c r="AR293" s="36"/>
      <c r="AS293" s="36"/>
      <c r="BA293" s="324" t="s">
        <v>107</v>
      </c>
      <c r="BB293" s="736">
        <v>2006</v>
      </c>
      <c r="BC293" s="324" t="s">
        <v>127</v>
      </c>
      <c r="BD293" s="324">
        <v>31.3</v>
      </c>
      <c r="BH293" s="324" t="s">
        <v>107</v>
      </c>
      <c r="BI293" s="336" t="s">
        <v>85</v>
      </c>
      <c r="BJ293" s="324" t="s">
        <v>127</v>
      </c>
      <c r="BK293" s="735">
        <v>29.2</v>
      </c>
      <c r="BL293" s="324">
        <v>2005</v>
      </c>
      <c r="CL293" s="668"/>
      <c r="CM293" s="322"/>
      <c r="CN293" s="322"/>
      <c r="CO293" s="322"/>
      <c r="CP293" s="322"/>
      <c r="CQ293" s="322"/>
      <c r="CR293" s="322"/>
    </row>
    <row r="294" spans="35:96" ht="15.75">
      <c r="AI294" s="36"/>
      <c r="AJ294" s="36"/>
      <c r="AK294" s="36"/>
      <c r="AL294" s="36"/>
      <c r="AM294" s="36"/>
      <c r="AN294" s="36"/>
      <c r="AO294" s="36"/>
      <c r="AP294" s="36"/>
      <c r="AQ294" s="36"/>
      <c r="AR294" s="36"/>
      <c r="AS294" s="36"/>
      <c r="BA294" s="324" t="s">
        <v>107</v>
      </c>
      <c r="BB294" s="736">
        <v>2006</v>
      </c>
      <c r="BC294" s="324" t="s">
        <v>176</v>
      </c>
      <c r="BD294" s="324">
        <v>80.699999999999989</v>
      </c>
      <c r="BH294" s="324" t="s">
        <v>107</v>
      </c>
      <c r="BI294" s="336" t="s">
        <v>85</v>
      </c>
      <c r="BJ294" s="324" t="s">
        <v>176</v>
      </c>
      <c r="BK294" s="735">
        <v>56.100000000000009</v>
      </c>
      <c r="BL294" s="324">
        <v>2005</v>
      </c>
      <c r="CL294" s="668"/>
      <c r="CM294" s="322"/>
      <c r="CN294" s="322"/>
      <c r="CO294" s="322"/>
      <c r="CP294" s="322"/>
      <c r="CQ294" s="322"/>
      <c r="CR294" s="322"/>
    </row>
    <row r="295" spans="35:96" ht="15.75">
      <c r="AI295" s="36"/>
      <c r="AJ295" s="36"/>
      <c r="AK295" s="36"/>
      <c r="AL295" s="36"/>
      <c r="AM295" s="36"/>
      <c r="AN295" s="36"/>
      <c r="AO295" s="36"/>
      <c r="AP295" s="36"/>
      <c r="AQ295" s="36"/>
      <c r="AR295" s="36"/>
      <c r="AS295" s="36"/>
      <c r="BA295" s="324" t="s">
        <v>107</v>
      </c>
      <c r="BB295" s="736">
        <v>2006</v>
      </c>
      <c r="BC295" s="324" t="s">
        <v>17</v>
      </c>
      <c r="BD295" s="324">
        <v>198.7</v>
      </c>
      <c r="BH295" s="324" t="s">
        <v>107</v>
      </c>
      <c r="BI295" s="336" t="s">
        <v>85</v>
      </c>
      <c r="BJ295" s="324" t="s">
        <v>17</v>
      </c>
      <c r="BK295" s="735">
        <v>166.4</v>
      </c>
      <c r="BL295" s="324">
        <v>2005</v>
      </c>
      <c r="CL295" s="668"/>
      <c r="CM295" s="322"/>
      <c r="CN295" s="322"/>
      <c r="CO295" s="322"/>
      <c r="CP295" s="322"/>
      <c r="CQ295" s="322"/>
      <c r="CR295" s="322"/>
    </row>
    <row r="296" spans="35:96" ht="15.75">
      <c r="AI296" s="36"/>
      <c r="AJ296" s="36"/>
      <c r="AK296" s="36"/>
      <c r="AL296" s="36"/>
      <c r="AM296" s="36"/>
      <c r="AN296" s="36"/>
      <c r="AO296" s="36"/>
      <c r="AP296" s="36"/>
      <c r="AQ296" s="36"/>
      <c r="AR296" s="36"/>
      <c r="AS296" s="36"/>
      <c r="BA296" s="324" t="s">
        <v>107</v>
      </c>
      <c r="BB296" s="736">
        <v>2006</v>
      </c>
      <c r="BC296" s="324" t="s">
        <v>18</v>
      </c>
      <c r="BD296" s="324">
        <v>27.8</v>
      </c>
      <c r="BH296" s="324" t="s">
        <v>107</v>
      </c>
      <c r="BI296" s="336" t="s">
        <v>85</v>
      </c>
      <c r="BJ296" s="324" t="s">
        <v>18</v>
      </c>
      <c r="BK296" s="735">
        <v>22.6</v>
      </c>
      <c r="BL296" s="324">
        <v>2005</v>
      </c>
      <c r="CL296" s="668"/>
      <c r="CM296" s="322"/>
      <c r="CN296" s="322"/>
      <c r="CO296" s="322"/>
      <c r="CP296" s="322"/>
      <c r="CQ296" s="322"/>
      <c r="CR296" s="322"/>
    </row>
    <row r="297" spans="35:96" ht="15.75">
      <c r="AI297" s="36"/>
      <c r="AJ297" s="36"/>
      <c r="AK297" s="36"/>
      <c r="AL297" s="36"/>
      <c r="AM297" s="36"/>
      <c r="AN297" s="36"/>
      <c r="AO297" s="36"/>
      <c r="AP297" s="36"/>
      <c r="AQ297" s="36"/>
      <c r="AR297" s="36"/>
      <c r="AS297" s="36"/>
      <c r="BA297" s="324" t="s">
        <v>107</v>
      </c>
      <c r="BB297" s="736">
        <v>2006</v>
      </c>
      <c r="BC297" s="324" t="s">
        <v>20</v>
      </c>
      <c r="BD297" s="324">
        <v>45.3</v>
      </c>
      <c r="BH297" s="324" t="s">
        <v>107</v>
      </c>
      <c r="BI297" s="336" t="s">
        <v>85</v>
      </c>
      <c r="BJ297" s="324" t="s">
        <v>20</v>
      </c>
      <c r="BK297" s="735">
        <v>49.099999999999994</v>
      </c>
      <c r="BL297" s="324">
        <v>2005</v>
      </c>
      <c r="CL297" s="668"/>
      <c r="CM297" s="322"/>
      <c r="CN297" s="322"/>
      <c r="CO297" s="322"/>
      <c r="CP297" s="322"/>
      <c r="CQ297" s="322"/>
      <c r="CR297" s="322"/>
    </row>
    <row r="298" spans="35:96" ht="15.75">
      <c r="AI298" s="36"/>
      <c r="AJ298" s="36"/>
      <c r="AK298" s="36"/>
      <c r="AL298" s="36"/>
      <c r="AM298" s="36"/>
      <c r="AN298" s="36"/>
      <c r="AO298" s="36"/>
      <c r="AP298" s="36"/>
      <c r="AQ298" s="36"/>
      <c r="AR298" s="36"/>
      <c r="AS298" s="36"/>
      <c r="BA298" s="324" t="s">
        <v>107</v>
      </c>
      <c r="BB298" s="736">
        <v>2006</v>
      </c>
      <c r="BC298" s="324" t="s">
        <v>56</v>
      </c>
      <c r="BD298" s="324">
        <v>1463.8999999999999</v>
      </c>
      <c r="BH298" s="324" t="s">
        <v>107</v>
      </c>
      <c r="BI298" s="336" t="s">
        <v>85</v>
      </c>
      <c r="BJ298" s="324" t="s">
        <v>56</v>
      </c>
      <c r="BK298" s="735">
        <v>1240.6999999999998</v>
      </c>
      <c r="BL298" s="324">
        <v>2005</v>
      </c>
      <c r="CL298" s="668"/>
      <c r="CM298" s="322"/>
      <c r="CN298" s="322"/>
      <c r="CO298" s="322"/>
      <c r="CP298" s="322"/>
      <c r="CQ298" s="322"/>
      <c r="CR298" s="322"/>
    </row>
    <row r="299" spans="35:96" ht="15.75">
      <c r="AI299" s="36"/>
      <c r="AJ299" s="36"/>
      <c r="AK299" s="36"/>
      <c r="AL299" s="36"/>
      <c r="AM299" s="36"/>
      <c r="AN299" s="36"/>
      <c r="AO299" s="36"/>
      <c r="AP299" s="36"/>
      <c r="AQ299" s="36"/>
      <c r="AR299" s="36"/>
      <c r="AS299" s="36"/>
      <c r="BA299" s="324" t="s">
        <v>11</v>
      </c>
      <c r="BB299" s="736">
        <v>2007</v>
      </c>
      <c r="BC299" s="324" t="s">
        <v>3</v>
      </c>
      <c r="BD299" s="737">
        <v>33.1</v>
      </c>
      <c r="BH299" s="324" t="s">
        <v>11</v>
      </c>
      <c r="BI299" s="336" t="s">
        <v>86</v>
      </c>
      <c r="BJ299" s="324" t="s">
        <v>3</v>
      </c>
      <c r="BK299" s="325">
        <v>22.8</v>
      </c>
      <c r="BL299" s="324">
        <v>2006</v>
      </c>
      <c r="CL299" s="668"/>
      <c r="CM299" s="322"/>
      <c r="CN299" s="322"/>
      <c r="CO299" s="322"/>
      <c r="CP299" s="322"/>
      <c r="CQ299" s="322"/>
      <c r="CR299" s="322"/>
    </row>
    <row r="300" spans="35:96" ht="15.75">
      <c r="AI300" s="36"/>
      <c r="AJ300" s="36"/>
      <c r="AK300" s="36"/>
      <c r="AL300" s="36"/>
      <c r="AM300" s="36"/>
      <c r="AN300" s="36"/>
      <c r="AO300" s="36"/>
      <c r="AP300" s="36"/>
      <c r="AQ300" s="36"/>
      <c r="AR300" s="36"/>
      <c r="AS300" s="36"/>
      <c r="BA300" s="324" t="s">
        <v>11</v>
      </c>
      <c r="BB300" s="736">
        <v>2007</v>
      </c>
      <c r="BC300" s="324" t="s">
        <v>175</v>
      </c>
      <c r="BD300" s="737">
        <v>60.400000000000006</v>
      </c>
      <c r="BH300" s="324" t="s">
        <v>11</v>
      </c>
      <c r="BI300" s="336" t="s">
        <v>86</v>
      </c>
      <c r="BJ300" s="324" t="s">
        <v>175</v>
      </c>
      <c r="BK300" s="325">
        <v>41.8</v>
      </c>
      <c r="BL300" s="324">
        <v>2006</v>
      </c>
      <c r="CL300" s="668"/>
      <c r="CM300" s="322"/>
      <c r="CN300" s="322"/>
      <c r="CO300" s="322"/>
      <c r="CP300" s="322"/>
      <c r="CQ300" s="322"/>
      <c r="CR300" s="322"/>
    </row>
    <row r="301" spans="35:96" ht="15.75">
      <c r="AI301" s="36"/>
      <c r="AJ301" s="36"/>
      <c r="AK301" s="36"/>
      <c r="AL301" s="36"/>
      <c r="AM301" s="36"/>
      <c r="AN301" s="36"/>
      <c r="AO301" s="36"/>
      <c r="AP301" s="36"/>
      <c r="AQ301" s="36"/>
      <c r="AR301" s="36"/>
      <c r="AS301" s="36"/>
      <c r="BA301" s="324" t="s">
        <v>11</v>
      </c>
      <c r="BB301" s="736">
        <v>2007</v>
      </c>
      <c r="BC301" s="324" t="s">
        <v>786</v>
      </c>
      <c r="BD301" s="737">
        <v>230.60000000000002</v>
      </c>
      <c r="BH301" s="324" t="s">
        <v>11</v>
      </c>
      <c r="BI301" s="336" t="s">
        <v>86</v>
      </c>
      <c r="BJ301" s="324" t="s">
        <v>786</v>
      </c>
      <c r="BK301" s="325">
        <v>158.30000000000001</v>
      </c>
      <c r="BL301" s="324">
        <v>2006</v>
      </c>
      <c r="CL301" s="668"/>
      <c r="CM301" s="322"/>
      <c r="CN301" s="322"/>
      <c r="CO301" s="322"/>
      <c r="CP301" s="322"/>
      <c r="CQ301" s="322"/>
      <c r="CR301" s="322"/>
    </row>
    <row r="302" spans="35:96" ht="15.75">
      <c r="AI302" s="36"/>
      <c r="AJ302" s="36"/>
      <c r="AK302" s="36"/>
      <c r="AL302" s="36"/>
      <c r="AM302" s="36"/>
      <c r="AN302" s="36"/>
      <c r="AO302" s="36"/>
      <c r="AP302" s="36"/>
      <c r="AQ302" s="36"/>
      <c r="AR302" s="36"/>
      <c r="AS302" s="36"/>
      <c r="BA302" s="324" t="s">
        <v>11</v>
      </c>
      <c r="BB302" s="736">
        <v>2007</v>
      </c>
      <c r="BC302" s="324" t="s">
        <v>1</v>
      </c>
      <c r="BD302" s="737">
        <v>296.3</v>
      </c>
      <c r="BH302" s="324" t="s">
        <v>11</v>
      </c>
      <c r="BI302" s="336" t="s">
        <v>86</v>
      </c>
      <c r="BJ302" s="324" t="s">
        <v>1</v>
      </c>
      <c r="BK302" s="325">
        <v>276.5</v>
      </c>
      <c r="BL302" s="324">
        <v>2006</v>
      </c>
      <c r="CL302" s="668"/>
      <c r="CM302" s="322"/>
      <c r="CN302" s="322"/>
      <c r="CO302" s="322"/>
      <c r="CP302" s="322"/>
      <c r="CQ302" s="322"/>
      <c r="CR302" s="322"/>
    </row>
    <row r="303" spans="35:96" ht="15.75">
      <c r="AI303" s="36"/>
      <c r="AJ303" s="36"/>
      <c r="AK303" s="36"/>
      <c r="AL303" s="36"/>
      <c r="AM303" s="36"/>
      <c r="AN303" s="36"/>
      <c r="AO303" s="36"/>
      <c r="AP303" s="36"/>
      <c r="AQ303" s="36"/>
      <c r="AR303" s="36"/>
      <c r="AS303" s="36"/>
      <c r="BA303" s="324" t="s">
        <v>11</v>
      </c>
      <c r="BB303" s="736">
        <v>2007</v>
      </c>
      <c r="BC303" s="324" t="s">
        <v>55</v>
      </c>
      <c r="BD303" s="737">
        <v>333.3</v>
      </c>
      <c r="BH303" s="324" t="s">
        <v>11</v>
      </c>
      <c r="BI303" s="336" t="s">
        <v>86</v>
      </c>
      <c r="BJ303" s="324" t="s">
        <v>55</v>
      </c>
      <c r="BK303" s="325">
        <v>272.2</v>
      </c>
      <c r="BL303" s="324">
        <v>2006</v>
      </c>
      <c r="CL303" s="668"/>
      <c r="CM303" s="322"/>
      <c r="CN303" s="322"/>
      <c r="CO303" s="322"/>
      <c r="CP303" s="322"/>
      <c r="CQ303" s="322"/>
      <c r="CR303" s="322"/>
    </row>
    <row r="304" spans="35:96" ht="15.75">
      <c r="AI304" s="36"/>
      <c r="AJ304" s="36"/>
      <c r="AK304" s="36"/>
      <c r="AL304" s="36"/>
      <c r="AM304" s="36"/>
      <c r="AN304" s="36"/>
      <c r="AO304" s="36"/>
      <c r="AP304" s="36"/>
      <c r="AQ304" s="36"/>
      <c r="AR304" s="36"/>
      <c r="AS304" s="36"/>
      <c r="BA304" s="324" t="s">
        <v>11</v>
      </c>
      <c r="BB304" s="736">
        <v>2007</v>
      </c>
      <c r="BC304" s="324" t="s">
        <v>127</v>
      </c>
      <c r="BD304" s="737">
        <v>15.600000000000001</v>
      </c>
      <c r="BH304" s="324" t="s">
        <v>11</v>
      </c>
      <c r="BI304" s="336" t="s">
        <v>86</v>
      </c>
      <c r="BJ304" s="324" t="s">
        <v>127</v>
      </c>
      <c r="BK304" s="325">
        <v>16.399999999999999</v>
      </c>
      <c r="BL304" s="324">
        <v>2006</v>
      </c>
      <c r="CL304" s="668"/>
      <c r="CM304" s="322"/>
      <c r="CN304" s="322"/>
      <c r="CO304" s="322"/>
      <c r="CP304" s="322"/>
      <c r="CQ304" s="322"/>
      <c r="CR304" s="322"/>
    </row>
    <row r="305" spans="35:96" ht="15.75">
      <c r="AI305" s="36"/>
      <c r="AJ305" s="36"/>
      <c r="AK305" s="36"/>
      <c r="AL305" s="36"/>
      <c r="AM305" s="36"/>
      <c r="AN305" s="36"/>
      <c r="AO305" s="36"/>
      <c r="AP305" s="36"/>
      <c r="AQ305" s="36"/>
      <c r="AR305" s="36"/>
      <c r="AS305" s="36"/>
      <c r="BA305" s="324" t="s">
        <v>11</v>
      </c>
      <c r="BB305" s="736">
        <v>2007</v>
      </c>
      <c r="BC305" s="324" t="s">
        <v>176</v>
      </c>
      <c r="BD305" s="737">
        <v>20.5</v>
      </c>
      <c r="BH305" s="324" t="s">
        <v>11</v>
      </c>
      <c r="BI305" s="336" t="s">
        <v>86</v>
      </c>
      <c r="BJ305" s="324" t="s">
        <v>176</v>
      </c>
      <c r="BK305" s="325">
        <v>9.1999999999999993</v>
      </c>
      <c r="BL305" s="324">
        <v>2006</v>
      </c>
      <c r="CL305" s="668"/>
      <c r="CM305" s="322"/>
      <c r="CN305" s="322"/>
      <c r="CO305" s="322"/>
      <c r="CP305" s="322"/>
      <c r="CQ305" s="322"/>
      <c r="CR305" s="322"/>
    </row>
    <row r="306" spans="35:96" ht="15.75">
      <c r="AI306" s="36"/>
      <c r="AJ306" s="36"/>
      <c r="AK306" s="36"/>
      <c r="AL306" s="36"/>
      <c r="AM306" s="36"/>
      <c r="AN306" s="36"/>
      <c r="AO306" s="36"/>
      <c r="AP306" s="36"/>
      <c r="AQ306" s="36"/>
      <c r="AR306" s="36"/>
      <c r="AS306" s="36"/>
      <c r="BA306" s="324" t="s">
        <v>11</v>
      </c>
      <c r="BB306" s="736">
        <v>2007</v>
      </c>
      <c r="BC306" s="324" t="s">
        <v>17</v>
      </c>
      <c r="BD306" s="737">
        <v>0</v>
      </c>
      <c r="BH306" s="324" t="s">
        <v>11</v>
      </c>
      <c r="BI306" s="336" t="s">
        <v>86</v>
      </c>
      <c r="BJ306" s="324" t="s">
        <v>17</v>
      </c>
      <c r="BK306" s="325">
        <v>0</v>
      </c>
      <c r="BL306" s="324">
        <v>2006</v>
      </c>
      <c r="CL306" s="668"/>
      <c r="CM306" s="322"/>
      <c r="CN306" s="322"/>
      <c r="CO306" s="322"/>
      <c r="CP306" s="322"/>
      <c r="CQ306" s="322"/>
      <c r="CR306" s="322"/>
    </row>
    <row r="307" spans="35:96" ht="15.75">
      <c r="AI307" s="36"/>
      <c r="AJ307" s="36"/>
      <c r="AK307" s="36"/>
      <c r="AL307" s="36"/>
      <c r="AM307" s="36"/>
      <c r="AN307" s="36"/>
      <c r="AO307" s="36"/>
      <c r="AP307" s="36"/>
      <c r="AQ307" s="36"/>
      <c r="AR307" s="36"/>
      <c r="AS307" s="36"/>
      <c r="BA307" s="324" t="s">
        <v>11</v>
      </c>
      <c r="BB307" s="736">
        <v>2007</v>
      </c>
      <c r="BC307" s="324" t="s">
        <v>18</v>
      </c>
      <c r="BD307" s="738">
        <v>0</v>
      </c>
      <c r="BH307" s="324" t="s">
        <v>11</v>
      </c>
      <c r="BI307" s="336" t="s">
        <v>86</v>
      </c>
      <c r="BJ307" s="324" t="s">
        <v>18</v>
      </c>
      <c r="BK307" s="325">
        <v>11.4</v>
      </c>
      <c r="BL307" s="324">
        <v>2006</v>
      </c>
      <c r="CL307" s="668"/>
      <c r="CM307" s="322"/>
      <c r="CN307" s="322"/>
      <c r="CO307" s="322"/>
      <c r="CP307" s="322"/>
      <c r="CQ307" s="322"/>
      <c r="CR307" s="322"/>
    </row>
    <row r="308" spans="35:96" ht="15.75">
      <c r="AI308" s="36"/>
      <c r="AJ308" s="36"/>
      <c r="AK308" s="36"/>
      <c r="AL308" s="36"/>
      <c r="AM308" s="36"/>
      <c r="AN308" s="36"/>
      <c r="AO308" s="36"/>
      <c r="AP308" s="36"/>
      <c r="AQ308" s="36"/>
      <c r="AR308" s="36"/>
      <c r="AS308" s="36"/>
      <c r="BA308" s="324" t="s">
        <v>11</v>
      </c>
      <c r="BB308" s="736">
        <v>2007</v>
      </c>
      <c r="BC308" s="324" t="s">
        <v>20</v>
      </c>
      <c r="BD308" s="738">
        <v>29.799999999999997</v>
      </c>
      <c r="BH308" s="324" t="s">
        <v>11</v>
      </c>
      <c r="BI308" s="336" t="s">
        <v>86</v>
      </c>
      <c r="BJ308" s="324" t="s">
        <v>20</v>
      </c>
      <c r="BK308" s="325">
        <v>11</v>
      </c>
      <c r="BL308" s="324">
        <v>2006</v>
      </c>
      <c r="CL308" s="668"/>
      <c r="CM308" s="322"/>
      <c r="CN308" s="322"/>
      <c r="CO308" s="322"/>
      <c r="CP308" s="322"/>
      <c r="CQ308" s="322"/>
      <c r="CR308" s="322"/>
    </row>
    <row r="309" spans="35:96" ht="15.75">
      <c r="AI309" s="36"/>
      <c r="AJ309" s="36"/>
      <c r="AK309" s="36"/>
      <c r="AL309" s="36"/>
      <c r="AM309" s="36"/>
      <c r="AN309" s="36"/>
      <c r="AO309" s="36"/>
      <c r="AP309" s="36"/>
      <c r="AQ309" s="36"/>
      <c r="AR309" s="36"/>
      <c r="AS309" s="36"/>
      <c r="BA309" s="324" t="s">
        <v>11</v>
      </c>
      <c r="BB309" s="736">
        <v>2007</v>
      </c>
      <c r="BC309" s="324" t="s">
        <v>56</v>
      </c>
      <c r="BD309" s="738">
        <v>1038.8</v>
      </c>
      <c r="BH309" s="324" t="s">
        <v>11</v>
      </c>
      <c r="BI309" s="336" t="s">
        <v>86</v>
      </c>
      <c r="BJ309" s="324" t="s">
        <v>56</v>
      </c>
      <c r="BK309" s="325">
        <v>839.2</v>
      </c>
      <c r="BL309" s="324">
        <v>2006</v>
      </c>
      <c r="CL309" s="668"/>
      <c r="CM309" s="322"/>
      <c r="CN309" s="322"/>
      <c r="CO309" s="322"/>
      <c r="CP309" s="322"/>
      <c r="CQ309" s="322"/>
      <c r="CR309" s="322"/>
    </row>
    <row r="310" spans="35:96" ht="15.75">
      <c r="AI310" s="36"/>
      <c r="AJ310" s="36"/>
      <c r="AK310" s="36"/>
      <c r="AL310" s="36"/>
      <c r="AM310" s="36"/>
      <c r="AN310" s="36"/>
      <c r="AO310" s="36"/>
      <c r="AP310" s="36"/>
      <c r="AQ310" s="36"/>
      <c r="AR310" s="36"/>
      <c r="AS310" s="36"/>
      <c r="BA310" s="324" t="s">
        <v>108</v>
      </c>
      <c r="BB310" s="736">
        <v>2007</v>
      </c>
      <c r="BC310" s="324" t="s">
        <v>3</v>
      </c>
      <c r="BD310" s="324">
        <f t="shared" ref="BD310:BD320" si="22">BD321-BD299</f>
        <v>230.6</v>
      </c>
      <c r="BH310" s="324" t="s">
        <v>108</v>
      </c>
      <c r="BI310" s="336" t="s">
        <v>86</v>
      </c>
      <c r="BJ310" s="324" t="s">
        <v>3</v>
      </c>
      <c r="BK310" s="324">
        <f t="shared" ref="BK310:BK320" si="23">BK321-BK299</f>
        <v>211.7</v>
      </c>
      <c r="BL310" s="324">
        <v>2006</v>
      </c>
      <c r="CL310" s="668"/>
      <c r="CM310" s="322"/>
      <c r="CN310" s="322"/>
      <c r="CO310" s="322"/>
      <c r="CP310" s="322"/>
      <c r="CQ310" s="322"/>
      <c r="CR310" s="322"/>
    </row>
    <row r="311" spans="35:96" ht="15.75">
      <c r="AI311" s="36"/>
      <c r="AJ311" s="36"/>
      <c r="AK311" s="36"/>
      <c r="AL311" s="36"/>
      <c r="AM311" s="36"/>
      <c r="AN311" s="36"/>
      <c r="AO311" s="36"/>
      <c r="AP311" s="36"/>
      <c r="AQ311" s="36"/>
      <c r="AR311" s="36"/>
      <c r="AS311" s="36"/>
      <c r="BA311" s="324" t="s">
        <v>108</v>
      </c>
      <c r="BB311" s="736">
        <v>2007</v>
      </c>
      <c r="BC311" s="324" t="s">
        <v>175</v>
      </c>
      <c r="BD311" s="324">
        <f t="shared" si="22"/>
        <v>127</v>
      </c>
      <c r="BH311" s="324" t="s">
        <v>108</v>
      </c>
      <c r="BI311" s="336" t="s">
        <v>86</v>
      </c>
      <c r="BJ311" s="324" t="s">
        <v>175</v>
      </c>
      <c r="BK311" s="324">
        <f t="shared" si="23"/>
        <v>97.600000000000009</v>
      </c>
      <c r="BL311" s="324">
        <v>2006</v>
      </c>
      <c r="CL311" s="668"/>
      <c r="CM311" s="322"/>
      <c r="CN311" s="322"/>
      <c r="CO311" s="322"/>
      <c r="CP311" s="322"/>
      <c r="CQ311" s="322"/>
      <c r="CR311" s="322"/>
    </row>
    <row r="312" spans="35:96" ht="15.75">
      <c r="AI312" s="36"/>
      <c r="AJ312" s="36"/>
      <c r="AK312" s="36"/>
      <c r="AL312" s="36"/>
      <c r="AM312" s="36"/>
      <c r="AN312" s="36"/>
      <c r="AO312" s="36"/>
      <c r="AP312" s="36"/>
      <c r="AQ312" s="36"/>
      <c r="AR312" s="36"/>
      <c r="AS312" s="36"/>
      <c r="BA312" s="324" t="s">
        <v>108</v>
      </c>
      <c r="BB312" s="736">
        <v>2007</v>
      </c>
      <c r="BC312" s="324" t="s">
        <v>786</v>
      </c>
      <c r="BD312" s="324">
        <f t="shared" si="22"/>
        <v>20.599999999999994</v>
      </c>
      <c r="BH312" s="324" t="s">
        <v>108</v>
      </c>
      <c r="BI312" s="336" t="s">
        <v>86</v>
      </c>
      <c r="BJ312" s="324" t="s">
        <v>786</v>
      </c>
      <c r="BK312" s="324">
        <f t="shared" si="23"/>
        <v>22.799999999999983</v>
      </c>
      <c r="BL312" s="324">
        <v>2006</v>
      </c>
      <c r="CL312" s="668"/>
      <c r="CM312" s="322"/>
      <c r="CN312" s="322"/>
      <c r="CO312" s="322"/>
      <c r="CP312" s="322"/>
      <c r="CQ312" s="322"/>
      <c r="CR312" s="322"/>
    </row>
    <row r="313" spans="35:96" ht="15.75">
      <c r="AI313" s="36"/>
      <c r="AJ313" s="36"/>
      <c r="AK313" s="36"/>
      <c r="AL313" s="36"/>
      <c r="AM313" s="36"/>
      <c r="AN313" s="36"/>
      <c r="AO313" s="36"/>
      <c r="AP313" s="36"/>
      <c r="AQ313" s="36"/>
      <c r="AR313" s="36"/>
      <c r="AS313" s="36"/>
      <c r="BA313" s="324" t="s">
        <v>108</v>
      </c>
      <c r="BB313" s="736">
        <v>2007</v>
      </c>
      <c r="BC313" s="324" t="s">
        <v>1</v>
      </c>
      <c r="BD313" s="324">
        <f t="shared" si="22"/>
        <v>206.59999999999997</v>
      </c>
      <c r="BH313" s="324" t="s">
        <v>108</v>
      </c>
      <c r="BI313" s="336" t="s">
        <v>86</v>
      </c>
      <c r="BJ313" s="324" t="s">
        <v>1</v>
      </c>
      <c r="BK313" s="324">
        <f t="shared" si="23"/>
        <v>179.39999999999998</v>
      </c>
      <c r="BL313" s="324">
        <v>2006</v>
      </c>
      <c r="CL313" s="668"/>
      <c r="CM313" s="322"/>
      <c r="CN313" s="322"/>
      <c r="CO313" s="322"/>
      <c r="CP313" s="322"/>
      <c r="CQ313" s="322"/>
      <c r="CR313" s="322"/>
    </row>
    <row r="314" spans="35:96" ht="15.75">
      <c r="AI314" s="36"/>
      <c r="AJ314" s="36"/>
      <c r="AK314" s="36"/>
      <c r="AL314" s="36"/>
      <c r="AM314" s="36"/>
      <c r="AN314" s="36"/>
      <c r="AO314" s="36"/>
      <c r="AP314" s="36"/>
      <c r="AQ314" s="36"/>
      <c r="AR314" s="36"/>
      <c r="AS314" s="36"/>
      <c r="BA314" s="324" t="s">
        <v>108</v>
      </c>
      <c r="BB314" s="736">
        <v>2007</v>
      </c>
      <c r="BC314" s="324" t="s">
        <v>55</v>
      </c>
      <c r="BD314" s="324">
        <f t="shared" si="22"/>
        <v>20.800000000000011</v>
      </c>
      <c r="BH314" s="324" t="s">
        <v>108</v>
      </c>
      <c r="BI314" s="336" t="s">
        <v>86</v>
      </c>
      <c r="BJ314" s="324" t="s">
        <v>55</v>
      </c>
      <c r="BK314" s="324">
        <f t="shared" si="23"/>
        <v>13.199999999999989</v>
      </c>
      <c r="BL314" s="324">
        <v>2006</v>
      </c>
      <c r="CL314" s="668"/>
      <c r="CM314" s="322"/>
      <c r="CN314" s="322"/>
      <c r="CO314" s="322"/>
      <c r="CP314" s="322"/>
      <c r="CQ314" s="322"/>
      <c r="CR314" s="322"/>
    </row>
    <row r="315" spans="35:96" ht="15.75">
      <c r="AI315" s="36"/>
      <c r="AJ315" s="36"/>
      <c r="AK315" s="36"/>
      <c r="AL315" s="36"/>
      <c r="AM315" s="36"/>
      <c r="AN315" s="36"/>
      <c r="AO315" s="36"/>
      <c r="AP315" s="36"/>
      <c r="AQ315" s="36"/>
      <c r="AR315" s="36"/>
      <c r="AS315" s="36"/>
      <c r="BA315" s="324" t="s">
        <v>108</v>
      </c>
      <c r="BB315" s="736">
        <v>2007</v>
      </c>
      <c r="BC315" s="324" t="s">
        <v>127</v>
      </c>
      <c r="BD315" s="324">
        <f t="shared" si="22"/>
        <v>20.9</v>
      </c>
      <c r="BH315" s="324" t="s">
        <v>108</v>
      </c>
      <c r="BI315" s="336" t="s">
        <v>86</v>
      </c>
      <c r="BJ315" s="324" t="s">
        <v>127</v>
      </c>
      <c r="BK315" s="324">
        <f t="shared" si="23"/>
        <v>20.9</v>
      </c>
      <c r="BL315" s="324">
        <v>2006</v>
      </c>
      <c r="CL315" s="668"/>
      <c r="CM315" s="322"/>
      <c r="CN315" s="322"/>
      <c r="CO315" s="322"/>
      <c r="CP315" s="322"/>
      <c r="CQ315" s="322"/>
      <c r="CR315" s="322"/>
    </row>
    <row r="316" spans="35:96" ht="15.75">
      <c r="AI316" s="36"/>
      <c r="AJ316" s="36"/>
      <c r="AK316" s="36"/>
      <c r="AL316" s="36"/>
      <c r="AM316" s="36"/>
      <c r="AN316" s="36"/>
      <c r="AO316" s="36"/>
      <c r="AP316" s="36"/>
      <c r="AQ316" s="36"/>
      <c r="AR316" s="36"/>
      <c r="AS316" s="36"/>
      <c r="BA316" s="324" t="s">
        <v>108</v>
      </c>
      <c r="BB316" s="736">
        <v>2007</v>
      </c>
      <c r="BC316" s="324" t="s">
        <v>176</v>
      </c>
      <c r="BD316" s="324">
        <f t="shared" si="22"/>
        <v>160.89999999999998</v>
      </c>
      <c r="BH316" s="324" t="s">
        <v>108</v>
      </c>
      <c r="BI316" s="336" t="s">
        <v>86</v>
      </c>
      <c r="BJ316" s="324" t="s">
        <v>176</v>
      </c>
      <c r="BK316" s="324">
        <f t="shared" si="23"/>
        <v>104.89999999999999</v>
      </c>
      <c r="BL316" s="324">
        <v>2006</v>
      </c>
      <c r="CL316" s="668"/>
      <c r="CM316" s="322"/>
      <c r="CN316" s="322"/>
      <c r="CO316" s="322"/>
      <c r="CP316" s="322"/>
      <c r="CQ316" s="322"/>
      <c r="CR316" s="322"/>
    </row>
    <row r="317" spans="35:96" ht="15.75">
      <c r="AI317" s="36"/>
      <c r="AJ317" s="36"/>
      <c r="AK317" s="36"/>
      <c r="AL317" s="36"/>
      <c r="AM317" s="36"/>
      <c r="AN317" s="36"/>
      <c r="AO317" s="36"/>
      <c r="AP317" s="36"/>
      <c r="AQ317" s="36"/>
      <c r="AR317" s="36"/>
      <c r="AS317" s="36"/>
      <c r="BA317" s="324" t="s">
        <v>108</v>
      </c>
      <c r="BB317" s="736">
        <v>2007</v>
      </c>
      <c r="BC317" s="324" t="s">
        <v>17</v>
      </c>
      <c r="BD317" s="324">
        <f t="shared" si="22"/>
        <v>192.59999999999997</v>
      </c>
      <c r="BH317" s="324" t="s">
        <v>108</v>
      </c>
      <c r="BI317" s="336" t="s">
        <v>86</v>
      </c>
      <c r="BJ317" s="324" t="s">
        <v>17</v>
      </c>
      <c r="BK317" s="324">
        <f t="shared" si="23"/>
        <v>193.20000000000002</v>
      </c>
      <c r="BL317" s="324">
        <v>2006</v>
      </c>
      <c r="CL317" s="668"/>
      <c r="CM317" s="322"/>
      <c r="CN317" s="322"/>
      <c r="CO317" s="322"/>
      <c r="CP317" s="322"/>
      <c r="CQ317" s="322"/>
      <c r="CR317" s="322"/>
    </row>
    <row r="318" spans="35:96" ht="15.75">
      <c r="AI318" s="36"/>
      <c r="AJ318" s="36"/>
      <c r="AK318" s="36"/>
      <c r="AL318" s="36"/>
      <c r="AM318" s="36"/>
      <c r="AN318" s="36"/>
      <c r="AO318" s="36"/>
      <c r="AP318" s="36"/>
      <c r="AQ318" s="36"/>
      <c r="AR318" s="36"/>
      <c r="AS318" s="36"/>
      <c r="BA318" s="324" t="s">
        <v>108</v>
      </c>
      <c r="BB318" s="736">
        <v>2007</v>
      </c>
      <c r="BC318" s="324" t="s">
        <v>18</v>
      </c>
      <c r="BD318" s="324">
        <f t="shared" si="22"/>
        <v>18.399999999999999</v>
      </c>
      <c r="BH318" s="324" t="s">
        <v>108</v>
      </c>
      <c r="BI318" s="336" t="s">
        <v>86</v>
      </c>
      <c r="BJ318" s="324" t="s">
        <v>18</v>
      </c>
      <c r="BK318" s="324">
        <f t="shared" si="23"/>
        <v>15.499999999999998</v>
      </c>
      <c r="BL318" s="324">
        <v>2006</v>
      </c>
      <c r="CL318" s="668"/>
      <c r="CM318" s="322"/>
      <c r="CN318" s="322"/>
      <c r="CO318" s="322"/>
      <c r="CP318" s="322"/>
      <c r="CQ318" s="322"/>
      <c r="CR318" s="322"/>
    </row>
    <row r="319" spans="35:96" ht="15.75">
      <c r="AI319" s="36"/>
      <c r="AJ319" s="36"/>
      <c r="AK319" s="36"/>
      <c r="AL319" s="36"/>
      <c r="AM319" s="36"/>
      <c r="AN319" s="36"/>
      <c r="AO319" s="36"/>
      <c r="AP319" s="36"/>
      <c r="AQ319" s="36"/>
      <c r="AR319" s="36"/>
      <c r="AS319" s="36"/>
      <c r="BA319" s="324" t="s">
        <v>108</v>
      </c>
      <c r="BB319" s="736">
        <v>2007</v>
      </c>
      <c r="BC319" s="324" t="s">
        <v>20</v>
      </c>
      <c r="BD319" s="324">
        <f t="shared" si="22"/>
        <v>42.7</v>
      </c>
      <c r="BH319" s="324" t="s">
        <v>108</v>
      </c>
      <c r="BI319" s="336" t="s">
        <v>86</v>
      </c>
      <c r="BJ319" s="324" t="s">
        <v>20</v>
      </c>
      <c r="BK319" s="324">
        <f t="shared" si="23"/>
        <v>35.9</v>
      </c>
      <c r="BL319" s="324">
        <v>2006</v>
      </c>
      <c r="CL319" s="668"/>
      <c r="CM319" s="322"/>
      <c r="CN319" s="322"/>
      <c r="CO319" s="322"/>
      <c r="CP319" s="322"/>
      <c r="CQ319" s="322"/>
      <c r="CR319" s="322"/>
    </row>
    <row r="320" spans="35:96" ht="15.75">
      <c r="AI320" s="36"/>
      <c r="AJ320" s="36"/>
      <c r="AK320" s="36"/>
      <c r="AL320" s="36"/>
      <c r="AM320" s="36"/>
      <c r="AN320" s="36"/>
      <c r="AO320" s="36"/>
      <c r="AP320" s="36"/>
      <c r="AQ320" s="36"/>
      <c r="AR320" s="36"/>
      <c r="AS320" s="36"/>
      <c r="BA320" s="324" t="s">
        <v>108</v>
      </c>
      <c r="BB320" s="736">
        <v>2007</v>
      </c>
      <c r="BC320" s="324" t="s">
        <v>56</v>
      </c>
      <c r="BD320" s="324">
        <f t="shared" si="22"/>
        <v>1022.3</v>
      </c>
      <c r="BH320" s="324" t="s">
        <v>108</v>
      </c>
      <c r="BI320" s="336" t="s">
        <v>86</v>
      </c>
      <c r="BJ320" s="324" t="s">
        <v>56</v>
      </c>
      <c r="BK320" s="324">
        <f t="shared" si="23"/>
        <v>875.39999999999986</v>
      </c>
      <c r="BL320" s="324">
        <v>2006</v>
      </c>
      <c r="CL320" s="668"/>
      <c r="CM320" s="322"/>
      <c r="CN320" s="322"/>
      <c r="CO320" s="322"/>
      <c r="CP320" s="322"/>
      <c r="CQ320" s="322"/>
      <c r="CR320" s="322"/>
    </row>
    <row r="321" spans="35:96" ht="15.75">
      <c r="AI321" s="36"/>
      <c r="AJ321" s="36"/>
      <c r="AK321" s="36"/>
      <c r="AL321" s="36"/>
      <c r="AM321" s="36"/>
      <c r="AN321" s="36"/>
      <c r="AO321" s="36"/>
      <c r="AP321" s="36"/>
      <c r="AQ321" s="36"/>
      <c r="AR321" s="36"/>
      <c r="AS321" s="36"/>
      <c r="BA321" s="324" t="s">
        <v>107</v>
      </c>
      <c r="BB321" s="736">
        <v>2007</v>
      </c>
      <c r="BC321" s="324" t="s">
        <v>3</v>
      </c>
      <c r="BD321" s="324">
        <v>263.7</v>
      </c>
      <c r="BH321" s="324" t="s">
        <v>107</v>
      </c>
      <c r="BI321" s="336" t="s">
        <v>86</v>
      </c>
      <c r="BJ321" s="324" t="s">
        <v>3</v>
      </c>
      <c r="BK321" s="735">
        <v>234.5</v>
      </c>
      <c r="BL321" s="324">
        <v>2006</v>
      </c>
      <c r="CL321" s="668"/>
      <c r="CM321" s="322"/>
      <c r="CN321" s="322"/>
      <c r="CO321" s="322"/>
      <c r="CP321" s="322"/>
      <c r="CQ321" s="322"/>
      <c r="CR321" s="322"/>
    </row>
    <row r="322" spans="35:96" ht="15.75">
      <c r="AI322" s="36"/>
      <c r="AJ322" s="36"/>
      <c r="AK322" s="36"/>
      <c r="AL322" s="36"/>
      <c r="AM322" s="36"/>
      <c r="AN322" s="36"/>
      <c r="AO322" s="36"/>
      <c r="AP322" s="36"/>
      <c r="AQ322" s="36"/>
      <c r="AR322" s="36"/>
      <c r="AS322" s="36"/>
      <c r="BA322" s="324" t="s">
        <v>107</v>
      </c>
      <c r="BB322" s="736">
        <v>2007</v>
      </c>
      <c r="BC322" s="324" t="s">
        <v>175</v>
      </c>
      <c r="BD322" s="324">
        <v>187.4</v>
      </c>
      <c r="BH322" s="324" t="s">
        <v>107</v>
      </c>
      <c r="BI322" s="336" t="s">
        <v>86</v>
      </c>
      <c r="BJ322" s="324" t="s">
        <v>175</v>
      </c>
      <c r="BK322" s="735">
        <v>139.4</v>
      </c>
      <c r="BL322" s="324">
        <v>2006</v>
      </c>
      <c r="CL322" s="668"/>
      <c r="CM322" s="322"/>
      <c r="CN322" s="322"/>
      <c r="CO322" s="322"/>
      <c r="CP322" s="322"/>
      <c r="CQ322" s="322"/>
      <c r="CR322" s="322"/>
    </row>
    <row r="323" spans="35:96" ht="15.75">
      <c r="AI323" s="36"/>
      <c r="AJ323" s="36"/>
      <c r="AK323" s="36"/>
      <c r="AL323" s="36"/>
      <c r="AM323" s="36"/>
      <c r="AN323" s="36"/>
      <c r="AO323" s="36"/>
      <c r="AP323" s="36"/>
      <c r="AQ323" s="36"/>
      <c r="AR323" s="36"/>
      <c r="AS323" s="36"/>
      <c r="BA323" s="324" t="s">
        <v>107</v>
      </c>
      <c r="BB323" s="736">
        <v>2007</v>
      </c>
      <c r="BC323" s="324" t="s">
        <v>786</v>
      </c>
      <c r="BD323" s="324">
        <v>251.20000000000002</v>
      </c>
      <c r="BH323" s="324" t="s">
        <v>107</v>
      </c>
      <c r="BI323" s="336" t="s">
        <v>86</v>
      </c>
      <c r="BJ323" s="324" t="s">
        <v>786</v>
      </c>
      <c r="BK323" s="735">
        <v>181.1</v>
      </c>
      <c r="BL323" s="324">
        <v>2006</v>
      </c>
      <c r="CL323" s="668"/>
      <c r="CM323" s="322"/>
      <c r="CN323" s="322"/>
      <c r="CO323" s="322"/>
      <c r="CP323" s="322"/>
      <c r="CQ323" s="322"/>
      <c r="CR323" s="322"/>
    </row>
    <row r="324" spans="35:96" ht="15.75">
      <c r="AI324" s="36"/>
      <c r="AJ324" s="36"/>
      <c r="AK324" s="36"/>
      <c r="AL324" s="36"/>
      <c r="AM324" s="36"/>
      <c r="AN324" s="36"/>
      <c r="AO324" s="36"/>
      <c r="AP324" s="36"/>
      <c r="AQ324" s="36"/>
      <c r="AR324" s="36"/>
      <c r="AS324" s="36"/>
      <c r="BA324" s="324" t="s">
        <v>107</v>
      </c>
      <c r="BB324" s="736">
        <v>2007</v>
      </c>
      <c r="BC324" s="324" t="s">
        <v>1</v>
      </c>
      <c r="BD324" s="324">
        <v>502.9</v>
      </c>
      <c r="BH324" s="324" t="s">
        <v>107</v>
      </c>
      <c r="BI324" s="336" t="s">
        <v>86</v>
      </c>
      <c r="BJ324" s="324" t="s">
        <v>1</v>
      </c>
      <c r="BK324" s="735">
        <v>455.9</v>
      </c>
      <c r="BL324" s="324">
        <v>2006</v>
      </c>
      <c r="CL324" s="668"/>
      <c r="CM324" s="322"/>
      <c r="CN324" s="322"/>
      <c r="CO324" s="322"/>
      <c r="CP324" s="322"/>
      <c r="CQ324" s="322"/>
      <c r="CR324" s="322"/>
    </row>
    <row r="325" spans="35:96" ht="15.75">
      <c r="AI325" s="36"/>
      <c r="AJ325" s="36"/>
      <c r="AK325" s="36"/>
      <c r="AL325" s="36"/>
      <c r="AM325" s="36"/>
      <c r="AN325" s="36"/>
      <c r="AO325" s="36"/>
      <c r="AP325" s="36"/>
      <c r="AQ325" s="36"/>
      <c r="AR325" s="36"/>
      <c r="AS325" s="36"/>
      <c r="BA325" s="324" t="s">
        <v>107</v>
      </c>
      <c r="BB325" s="736">
        <v>2007</v>
      </c>
      <c r="BC325" s="324" t="s">
        <v>55</v>
      </c>
      <c r="BD325" s="324">
        <v>354.1</v>
      </c>
      <c r="BH325" s="324" t="s">
        <v>107</v>
      </c>
      <c r="BI325" s="336" t="s">
        <v>86</v>
      </c>
      <c r="BJ325" s="324" t="s">
        <v>55</v>
      </c>
      <c r="BK325" s="735">
        <v>285.39999999999998</v>
      </c>
      <c r="BL325" s="324">
        <v>2006</v>
      </c>
      <c r="CL325" s="668"/>
      <c r="CM325" s="322"/>
      <c r="CN325" s="322"/>
      <c r="CO325" s="322"/>
      <c r="CP325" s="322"/>
      <c r="CQ325" s="322"/>
      <c r="CR325" s="322"/>
    </row>
    <row r="326" spans="35:96" ht="15.75">
      <c r="AI326" s="36"/>
      <c r="AJ326" s="36"/>
      <c r="AK326" s="36"/>
      <c r="AL326" s="36"/>
      <c r="AM326" s="36"/>
      <c r="AN326" s="36"/>
      <c r="AO326" s="36"/>
      <c r="AP326" s="36"/>
      <c r="AQ326" s="36"/>
      <c r="AR326" s="36"/>
      <c r="AS326" s="36"/>
      <c r="BA326" s="324" t="s">
        <v>107</v>
      </c>
      <c r="BB326" s="736">
        <v>2007</v>
      </c>
      <c r="BC326" s="324" t="s">
        <v>127</v>
      </c>
      <c r="BD326" s="324">
        <v>36.5</v>
      </c>
      <c r="BH326" s="324" t="s">
        <v>107</v>
      </c>
      <c r="BI326" s="336" t="s">
        <v>86</v>
      </c>
      <c r="BJ326" s="324" t="s">
        <v>127</v>
      </c>
      <c r="BK326" s="735">
        <v>37.299999999999997</v>
      </c>
      <c r="BL326" s="324">
        <v>2006</v>
      </c>
      <c r="CL326" s="668"/>
      <c r="CM326" s="322"/>
      <c r="CN326" s="322"/>
      <c r="CO326" s="322"/>
      <c r="CP326" s="322"/>
      <c r="CQ326" s="322"/>
      <c r="CR326" s="322"/>
    </row>
    <row r="327" spans="35:96" ht="15.75">
      <c r="AI327" s="36"/>
      <c r="AJ327" s="36"/>
      <c r="AK327" s="36"/>
      <c r="AL327" s="36"/>
      <c r="AM327" s="36"/>
      <c r="AN327" s="36"/>
      <c r="AO327" s="36"/>
      <c r="AP327" s="36"/>
      <c r="AQ327" s="36"/>
      <c r="AR327" s="36"/>
      <c r="AS327" s="36"/>
      <c r="BA327" s="324" t="s">
        <v>107</v>
      </c>
      <c r="BB327" s="736">
        <v>2007</v>
      </c>
      <c r="BC327" s="324" t="s">
        <v>176</v>
      </c>
      <c r="BD327" s="324">
        <v>181.39999999999998</v>
      </c>
      <c r="BH327" s="324" t="s">
        <v>107</v>
      </c>
      <c r="BI327" s="336" t="s">
        <v>86</v>
      </c>
      <c r="BJ327" s="324" t="s">
        <v>176</v>
      </c>
      <c r="BK327" s="735">
        <v>114.1</v>
      </c>
      <c r="BL327" s="324">
        <v>2006</v>
      </c>
      <c r="CL327" s="668"/>
      <c r="CM327" s="322"/>
      <c r="CN327" s="322"/>
      <c r="CO327" s="322"/>
      <c r="CP327" s="322"/>
      <c r="CQ327" s="322"/>
      <c r="CR327" s="322"/>
    </row>
    <row r="328" spans="35:96" ht="15.75">
      <c r="AI328" s="36"/>
      <c r="AJ328" s="36"/>
      <c r="AK328" s="36"/>
      <c r="AL328" s="36"/>
      <c r="AM328" s="36"/>
      <c r="AN328" s="36"/>
      <c r="AO328" s="36"/>
      <c r="AP328" s="36"/>
      <c r="AQ328" s="36"/>
      <c r="AR328" s="36"/>
      <c r="AS328" s="36"/>
      <c r="BA328" s="324" t="s">
        <v>107</v>
      </c>
      <c r="BB328" s="736">
        <v>2007</v>
      </c>
      <c r="BC328" s="324" t="s">
        <v>17</v>
      </c>
      <c r="BD328" s="324">
        <v>192.59999999999997</v>
      </c>
      <c r="BH328" s="324" t="s">
        <v>107</v>
      </c>
      <c r="BI328" s="336" t="s">
        <v>86</v>
      </c>
      <c r="BJ328" s="324" t="s">
        <v>17</v>
      </c>
      <c r="BK328" s="735">
        <v>193.20000000000002</v>
      </c>
      <c r="BL328" s="324">
        <v>2006</v>
      </c>
      <c r="CL328" s="668"/>
      <c r="CM328" s="322"/>
      <c r="CN328" s="322"/>
      <c r="CO328" s="322"/>
      <c r="CP328" s="322"/>
      <c r="CQ328" s="322"/>
      <c r="CR328" s="322"/>
    </row>
    <row r="329" spans="35:96" ht="15.75">
      <c r="AI329" s="36"/>
      <c r="AJ329" s="36"/>
      <c r="AK329" s="36"/>
      <c r="AL329" s="36"/>
      <c r="AM329" s="36"/>
      <c r="AN329" s="36"/>
      <c r="AO329" s="36"/>
      <c r="AP329" s="36"/>
      <c r="AQ329" s="36"/>
      <c r="AR329" s="36"/>
      <c r="AS329" s="36"/>
      <c r="BA329" s="324" t="s">
        <v>107</v>
      </c>
      <c r="BB329" s="736">
        <v>2007</v>
      </c>
      <c r="BC329" s="324" t="s">
        <v>18</v>
      </c>
      <c r="BD329" s="324">
        <v>18.399999999999999</v>
      </c>
      <c r="BH329" s="324" t="s">
        <v>107</v>
      </c>
      <c r="BI329" s="336" t="s">
        <v>86</v>
      </c>
      <c r="BJ329" s="324" t="s">
        <v>18</v>
      </c>
      <c r="BK329" s="735">
        <v>26.9</v>
      </c>
      <c r="BL329" s="324">
        <v>2006</v>
      </c>
      <c r="CL329" s="668"/>
      <c r="CM329" s="322"/>
      <c r="CN329" s="322"/>
      <c r="CO329" s="322"/>
      <c r="CP329" s="322"/>
      <c r="CQ329" s="322"/>
      <c r="CR329" s="322"/>
    </row>
    <row r="330" spans="35:96" ht="15.75">
      <c r="AI330" s="36"/>
      <c r="AJ330" s="36"/>
      <c r="AK330" s="36"/>
      <c r="AL330" s="36"/>
      <c r="AM330" s="36"/>
      <c r="AN330" s="36"/>
      <c r="AO330" s="36"/>
      <c r="AP330" s="36"/>
      <c r="AQ330" s="36"/>
      <c r="AR330" s="36"/>
      <c r="AS330" s="36"/>
      <c r="BA330" s="324" t="s">
        <v>107</v>
      </c>
      <c r="BB330" s="736">
        <v>2007</v>
      </c>
      <c r="BC330" s="324" t="s">
        <v>20</v>
      </c>
      <c r="BD330" s="324">
        <v>72.5</v>
      </c>
      <c r="BH330" s="324" t="s">
        <v>107</v>
      </c>
      <c r="BI330" s="336" t="s">
        <v>86</v>
      </c>
      <c r="BJ330" s="324" t="s">
        <v>20</v>
      </c>
      <c r="BK330" s="735">
        <v>46.9</v>
      </c>
      <c r="BL330" s="324">
        <v>2006</v>
      </c>
      <c r="CL330" s="668"/>
      <c r="CM330" s="322"/>
      <c r="CN330" s="322"/>
      <c r="CO330" s="322"/>
      <c r="CP330" s="322"/>
      <c r="CQ330" s="322"/>
      <c r="CR330" s="322"/>
    </row>
    <row r="331" spans="35:96" ht="15.75">
      <c r="AI331" s="36"/>
      <c r="AJ331" s="36"/>
      <c r="AK331" s="36"/>
      <c r="AL331" s="36"/>
      <c r="AM331" s="36"/>
      <c r="AN331" s="36"/>
      <c r="AO331" s="36"/>
      <c r="AP331" s="36"/>
      <c r="AQ331" s="36"/>
      <c r="AR331" s="36"/>
      <c r="AS331" s="36"/>
      <c r="BA331" s="324" t="s">
        <v>107</v>
      </c>
      <c r="BB331" s="736">
        <v>2007</v>
      </c>
      <c r="BC331" s="324" t="s">
        <v>56</v>
      </c>
      <c r="BD331" s="324">
        <v>2061.1</v>
      </c>
      <c r="BH331" s="324" t="s">
        <v>107</v>
      </c>
      <c r="BI331" s="336" t="s">
        <v>86</v>
      </c>
      <c r="BJ331" s="324" t="s">
        <v>56</v>
      </c>
      <c r="BK331" s="735">
        <v>1714.6</v>
      </c>
      <c r="BL331" s="324">
        <v>2006</v>
      </c>
      <c r="CL331" s="668"/>
      <c r="CM331" s="322"/>
      <c r="CN331" s="322"/>
      <c r="CO331" s="322"/>
      <c r="CP331" s="322"/>
      <c r="CQ331" s="322"/>
      <c r="CR331" s="322"/>
    </row>
    <row r="332" spans="35:96" ht="15.75">
      <c r="AI332" s="36"/>
      <c r="AJ332" s="36"/>
      <c r="AK332" s="36"/>
      <c r="AL332" s="36"/>
      <c r="AM332" s="36"/>
      <c r="AN332" s="36"/>
      <c r="AO332" s="36"/>
      <c r="AP332" s="36"/>
      <c r="AQ332" s="36"/>
      <c r="AR332" s="36"/>
      <c r="AS332" s="36"/>
      <c r="BA332" s="324" t="s">
        <v>11</v>
      </c>
      <c r="BB332" s="736">
        <v>2008</v>
      </c>
      <c r="BC332" s="324" t="s">
        <v>3</v>
      </c>
      <c r="BD332" s="737">
        <v>39.700000000000003</v>
      </c>
      <c r="BH332" s="324" t="s">
        <v>11</v>
      </c>
      <c r="BI332" s="336" t="s">
        <v>87</v>
      </c>
      <c r="BJ332" s="324" t="s">
        <v>3</v>
      </c>
      <c r="BK332" s="325">
        <v>38.900000000000006</v>
      </c>
      <c r="BL332" s="324">
        <v>2007</v>
      </c>
      <c r="CL332" s="668"/>
      <c r="CM332" s="322"/>
      <c r="CN332" s="322"/>
      <c r="CO332" s="322"/>
      <c r="CP332" s="322"/>
      <c r="CQ332" s="322"/>
      <c r="CR332" s="322"/>
    </row>
    <row r="333" spans="35:96" ht="15.75">
      <c r="AI333" s="36"/>
      <c r="AJ333" s="36"/>
      <c r="AK333" s="36"/>
      <c r="AL333" s="36"/>
      <c r="AM333" s="36"/>
      <c r="AN333" s="36"/>
      <c r="AO333" s="36"/>
      <c r="AP333" s="36"/>
      <c r="AQ333" s="36"/>
      <c r="AR333" s="36"/>
      <c r="AS333" s="36"/>
      <c r="BA333" s="324" t="s">
        <v>11</v>
      </c>
      <c r="BB333" s="736">
        <v>2008</v>
      </c>
      <c r="BC333" s="324" t="s">
        <v>175</v>
      </c>
      <c r="BD333" s="737">
        <v>39.799999999999997</v>
      </c>
      <c r="BH333" s="324" t="s">
        <v>11</v>
      </c>
      <c r="BI333" s="336" t="s">
        <v>87</v>
      </c>
      <c r="BJ333" s="324" t="s">
        <v>175</v>
      </c>
      <c r="BK333" s="325">
        <v>56.3</v>
      </c>
      <c r="BL333" s="324">
        <v>2007</v>
      </c>
      <c r="CL333" s="668"/>
      <c r="CM333" s="322"/>
      <c r="CN333" s="322"/>
      <c r="CO333" s="322"/>
      <c r="CP333" s="322"/>
      <c r="CQ333" s="322"/>
      <c r="CR333" s="322"/>
    </row>
    <row r="334" spans="35:96" ht="15.75">
      <c r="AI334" s="36"/>
      <c r="AJ334" s="36"/>
      <c r="AK334" s="36"/>
      <c r="AL334" s="36"/>
      <c r="AM334" s="36"/>
      <c r="AN334" s="36"/>
      <c r="AO334" s="36"/>
      <c r="AP334" s="36"/>
      <c r="AQ334" s="36"/>
      <c r="AR334" s="36"/>
      <c r="AS334" s="36"/>
      <c r="BA334" s="324" t="s">
        <v>11</v>
      </c>
      <c r="BB334" s="736">
        <v>2008</v>
      </c>
      <c r="BC334" s="324" t="s">
        <v>786</v>
      </c>
      <c r="BD334" s="737">
        <v>303.2</v>
      </c>
      <c r="BH334" s="324" t="s">
        <v>11</v>
      </c>
      <c r="BI334" s="336" t="s">
        <v>87</v>
      </c>
      <c r="BJ334" s="324" t="s">
        <v>786</v>
      </c>
      <c r="BK334" s="325">
        <v>279.89999999999998</v>
      </c>
      <c r="BL334" s="324">
        <v>2007</v>
      </c>
      <c r="CL334" s="668"/>
      <c r="CM334" s="322"/>
      <c r="CN334" s="322"/>
      <c r="CO334" s="322"/>
      <c r="CP334" s="322"/>
      <c r="CQ334" s="322"/>
      <c r="CR334" s="322"/>
    </row>
    <row r="335" spans="35:96" ht="15.75">
      <c r="AI335" s="36"/>
      <c r="AJ335" s="36"/>
      <c r="AK335" s="36"/>
      <c r="AL335" s="36"/>
      <c r="AM335" s="36"/>
      <c r="AN335" s="36"/>
      <c r="AO335" s="36"/>
      <c r="AP335" s="36"/>
      <c r="AQ335" s="36"/>
      <c r="AR335" s="36"/>
      <c r="AS335" s="36"/>
      <c r="BA335" s="324" t="s">
        <v>11</v>
      </c>
      <c r="BB335" s="736">
        <v>2008</v>
      </c>
      <c r="BC335" s="324" t="s">
        <v>1</v>
      </c>
      <c r="BD335" s="737">
        <v>329.09999999999997</v>
      </c>
      <c r="BH335" s="324" t="s">
        <v>11</v>
      </c>
      <c r="BI335" s="336" t="s">
        <v>87</v>
      </c>
      <c r="BJ335" s="324" t="s">
        <v>1</v>
      </c>
      <c r="BK335" s="325">
        <v>347.8</v>
      </c>
      <c r="BL335" s="324">
        <v>2007</v>
      </c>
      <c r="CL335" s="668"/>
      <c r="CM335" s="322"/>
      <c r="CN335" s="322"/>
      <c r="CO335" s="322"/>
      <c r="CP335" s="322"/>
      <c r="CQ335" s="322"/>
      <c r="CR335" s="322"/>
    </row>
    <row r="336" spans="35:96" ht="15.75">
      <c r="AI336" s="36"/>
      <c r="AJ336" s="36"/>
      <c r="AK336" s="36"/>
      <c r="AL336" s="36"/>
      <c r="AM336" s="36"/>
      <c r="AN336" s="36"/>
      <c r="AO336" s="36"/>
      <c r="AP336" s="36"/>
      <c r="AQ336" s="36"/>
      <c r="AR336" s="36"/>
      <c r="AS336" s="36"/>
      <c r="BA336" s="324" t="s">
        <v>11</v>
      </c>
      <c r="BB336" s="736">
        <v>2008</v>
      </c>
      <c r="BC336" s="324" t="s">
        <v>55</v>
      </c>
      <c r="BD336" s="737">
        <v>546</v>
      </c>
      <c r="BH336" s="324" t="s">
        <v>11</v>
      </c>
      <c r="BI336" s="336" t="s">
        <v>87</v>
      </c>
      <c r="BJ336" s="324" t="s">
        <v>55</v>
      </c>
      <c r="BK336" s="325">
        <v>420.7</v>
      </c>
      <c r="BL336" s="324">
        <v>2007</v>
      </c>
      <c r="CL336" s="668"/>
      <c r="CM336" s="322"/>
      <c r="CN336" s="322"/>
      <c r="CO336" s="322"/>
      <c r="CP336" s="322"/>
      <c r="CQ336" s="322"/>
      <c r="CR336" s="322"/>
    </row>
    <row r="337" spans="35:96" ht="15.75">
      <c r="AI337" s="36"/>
      <c r="AJ337" s="36"/>
      <c r="AK337" s="36"/>
      <c r="AL337" s="36"/>
      <c r="AM337" s="36"/>
      <c r="AN337" s="36"/>
      <c r="AO337" s="36"/>
      <c r="AP337" s="36"/>
      <c r="AQ337" s="36"/>
      <c r="AR337" s="36"/>
      <c r="AS337" s="36"/>
      <c r="BA337" s="324" t="s">
        <v>11</v>
      </c>
      <c r="BB337" s="736">
        <v>2008</v>
      </c>
      <c r="BC337" s="324" t="s">
        <v>127</v>
      </c>
      <c r="BD337" s="737">
        <v>14.299999999999999</v>
      </c>
      <c r="BH337" s="324" t="s">
        <v>11</v>
      </c>
      <c r="BI337" s="336" t="s">
        <v>87</v>
      </c>
      <c r="BJ337" s="324" t="s">
        <v>127</v>
      </c>
      <c r="BK337" s="325">
        <v>14.7</v>
      </c>
      <c r="BL337" s="324">
        <v>2007</v>
      </c>
      <c r="CL337" s="668"/>
      <c r="CM337" s="322"/>
      <c r="CN337" s="322"/>
      <c r="CO337" s="322"/>
      <c r="CP337" s="322"/>
      <c r="CQ337" s="322"/>
      <c r="CR337" s="322"/>
    </row>
    <row r="338" spans="35:96" ht="15.75">
      <c r="AI338" s="36"/>
      <c r="AJ338" s="36"/>
      <c r="AK338" s="36"/>
      <c r="AL338" s="36"/>
      <c r="AM338" s="36"/>
      <c r="AN338" s="36"/>
      <c r="AO338" s="36"/>
      <c r="AP338" s="36"/>
      <c r="AQ338" s="36"/>
      <c r="AR338" s="36"/>
      <c r="AS338" s="36"/>
      <c r="BA338" s="324" t="s">
        <v>11</v>
      </c>
      <c r="BB338" s="736">
        <v>2008</v>
      </c>
      <c r="BC338" s="324" t="s">
        <v>176</v>
      </c>
      <c r="BD338" s="737">
        <v>0</v>
      </c>
      <c r="BH338" s="324" t="s">
        <v>11</v>
      </c>
      <c r="BI338" s="336" t="s">
        <v>87</v>
      </c>
      <c r="BJ338" s="324" t="s">
        <v>176</v>
      </c>
      <c r="BK338" s="325">
        <v>13</v>
      </c>
      <c r="BL338" s="324">
        <v>2007</v>
      </c>
      <c r="CL338" s="668"/>
      <c r="CM338" s="322"/>
      <c r="CN338" s="322"/>
      <c r="CO338" s="322"/>
      <c r="CP338" s="322"/>
      <c r="CQ338" s="322"/>
      <c r="CR338" s="322"/>
    </row>
    <row r="339" spans="35:96" ht="15.75">
      <c r="AI339" s="36"/>
      <c r="AJ339" s="36"/>
      <c r="AK339" s="36"/>
      <c r="AL339" s="36"/>
      <c r="AM339" s="36"/>
      <c r="AN339" s="36"/>
      <c r="AO339" s="36"/>
      <c r="AP339" s="36"/>
      <c r="AQ339" s="36"/>
      <c r="AR339" s="36"/>
      <c r="AS339" s="36"/>
      <c r="BA339" s="324" t="s">
        <v>11</v>
      </c>
      <c r="BB339" s="736">
        <v>2008</v>
      </c>
      <c r="BC339" s="324" t="s">
        <v>17</v>
      </c>
      <c r="BD339" s="737">
        <v>4.5</v>
      </c>
      <c r="BH339" s="324" t="s">
        <v>11</v>
      </c>
      <c r="BI339" s="336" t="s">
        <v>87</v>
      </c>
      <c r="BJ339" s="324" t="s">
        <v>17</v>
      </c>
      <c r="BK339" s="325">
        <v>0</v>
      </c>
      <c r="BL339" s="324">
        <v>2007</v>
      </c>
      <c r="CL339" s="668"/>
      <c r="CM339" s="322"/>
      <c r="CN339" s="322"/>
      <c r="CO339" s="322"/>
      <c r="CP339" s="322"/>
      <c r="CQ339" s="322"/>
      <c r="CR339" s="322"/>
    </row>
    <row r="340" spans="35:96" ht="15.75">
      <c r="AI340" s="36"/>
      <c r="AJ340" s="36"/>
      <c r="AK340" s="36"/>
      <c r="AL340" s="36"/>
      <c r="AM340" s="36"/>
      <c r="AN340" s="36"/>
      <c r="AO340" s="36"/>
      <c r="AP340" s="36"/>
      <c r="AQ340" s="36"/>
      <c r="AR340" s="36"/>
      <c r="AS340" s="36"/>
      <c r="BA340" s="324" t="s">
        <v>11</v>
      </c>
      <c r="BB340" s="736">
        <v>2008</v>
      </c>
      <c r="BC340" s="324" t="s">
        <v>18</v>
      </c>
      <c r="BD340" s="738">
        <v>4.5</v>
      </c>
      <c r="BH340" s="324" t="s">
        <v>11</v>
      </c>
      <c r="BI340" s="336" t="s">
        <v>87</v>
      </c>
      <c r="BJ340" s="324" t="s">
        <v>18</v>
      </c>
      <c r="BK340" s="325">
        <v>3.2</v>
      </c>
      <c r="BL340" s="324">
        <v>2007</v>
      </c>
      <c r="CL340" s="668"/>
      <c r="CM340" s="322"/>
      <c r="CN340" s="322"/>
      <c r="CO340" s="322"/>
      <c r="CP340" s="322"/>
      <c r="CQ340" s="322"/>
      <c r="CR340" s="322"/>
    </row>
    <row r="341" spans="35:96" ht="15.75">
      <c r="AI341" s="36"/>
      <c r="AJ341" s="36"/>
      <c r="AK341" s="36"/>
      <c r="AL341" s="36"/>
      <c r="AM341" s="36"/>
      <c r="AN341" s="36"/>
      <c r="AO341" s="36"/>
      <c r="AP341" s="36"/>
      <c r="AQ341" s="36"/>
      <c r="AR341" s="36"/>
      <c r="AS341" s="36"/>
      <c r="BA341" s="324" t="s">
        <v>11</v>
      </c>
      <c r="BB341" s="736">
        <v>2008</v>
      </c>
      <c r="BC341" s="324" t="s">
        <v>20</v>
      </c>
      <c r="BD341" s="738">
        <v>83.4</v>
      </c>
      <c r="BH341" s="324" t="s">
        <v>11</v>
      </c>
      <c r="BI341" s="336" t="s">
        <v>87</v>
      </c>
      <c r="BJ341" s="324" t="s">
        <v>20</v>
      </c>
      <c r="BK341" s="325">
        <v>60.2</v>
      </c>
      <c r="BL341" s="324">
        <v>2007</v>
      </c>
      <c r="CL341" s="668"/>
      <c r="CM341" s="322"/>
      <c r="CN341" s="322"/>
      <c r="CO341" s="322"/>
      <c r="CP341" s="322"/>
      <c r="CQ341" s="322"/>
      <c r="CR341" s="322"/>
    </row>
    <row r="342" spans="35:96" ht="15.75">
      <c r="AI342" s="36"/>
      <c r="AJ342" s="36"/>
      <c r="AK342" s="36"/>
      <c r="AL342" s="36"/>
      <c r="AM342" s="36"/>
      <c r="AN342" s="36"/>
      <c r="AO342" s="36"/>
      <c r="AP342" s="36"/>
      <c r="AQ342" s="36"/>
      <c r="AR342" s="36"/>
      <c r="AS342" s="36"/>
      <c r="BA342" s="324" t="s">
        <v>11</v>
      </c>
      <c r="BB342" s="736">
        <v>2008</v>
      </c>
      <c r="BC342" s="324" t="s">
        <v>56</v>
      </c>
      <c r="BD342" s="738">
        <v>1400.3999999999999</v>
      </c>
      <c r="BH342" s="324" t="s">
        <v>11</v>
      </c>
      <c r="BI342" s="336" t="s">
        <v>87</v>
      </c>
      <c r="BJ342" s="324" t="s">
        <v>56</v>
      </c>
      <c r="BK342" s="325">
        <v>1259.7</v>
      </c>
      <c r="BL342" s="324">
        <v>2007</v>
      </c>
      <c r="CL342" s="668"/>
      <c r="CM342" s="322"/>
      <c r="CN342" s="322"/>
      <c r="CO342" s="322"/>
      <c r="CP342" s="322"/>
      <c r="CQ342" s="322"/>
      <c r="CR342" s="322"/>
    </row>
    <row r="343" spans="35:96" ht="15.75">
      <c r="AI343" s="36"/>
      <c r="AJ343" s="36"/>
      <c r="AK343" s="36"/>
      <c r="AL343" s="36"/>
      <c r="AM343" s="36"/>
      <c r="AN343" s="36"/>
      <c r="AO343" s="36"/>
      <c r="AP343" s="36"/>
      <c r="AQ343" s="36"/>
      <c r="AR343" s="36"/>
      <c r="AS343" s="36"/>
      <c r="BA343" s="324" t="s">
        <v>108</v>
      </c>
      <c r="BB343" s="736">
        <v>2008</v>
      </c>
      <c r="BC343" s="324" t="s">
        <v>3</v>
      </c>
      <c r="BD343" s="324">
        <f t="shared" ref="BD343:BD353" si="24">BD354-BD332</f>
        <v>253.3</v>
      </c>
      <c r="BH343" s="324" t="s">
        <v>108</v>
      </c>
      <c r="BI343" s="336" t="s">
        <v>87</v>
      </c>
      <c r="BJ343" s="324" t="s">
        <v>3</v>
      </c>
      <c r="BK343" s="324">
        <f t="shared" ref="BK343:BK353" si="25">BK354-BK332</f>
        <v>254.6</v>
      </c>
      <c r="BL343" s="324">
        <v>2007</v>
      </c>
      <c r="CL343" s="668"/>
      <c r="CM343" s="322"/>
      <c r="CN343" s="322"/>
      <c r="CO343" s="322"/>
      <c r="CP343" s="322"/>
      <c r="CQ343" s="322"/>
      <c r="CR343" s="322"/>
    </row>
    <row r="344" spans="35:96" ht="15.75">
      <c r="AI344" s="36"/>
      <c r="AJ344" s="36"/>
      <c r="AK344" s="36"/>
      <c r="AL344" s="36"/>
      <c r="AM344" s="36"/>
      <c r="AN344" s="36"/>
      <c r="AO344" s="36"/>
      <c r="AP344" s="36"/>
      <c r="AQ344" s="36"/>
      <c r="AR344" s="36"/>
      <c r="AS344" s="36"/>
      <c r="BA344" s="324" t="s">
        <v>108</v>
      </c>
      <c r="BB344" s="736">
        <v>2008</v>
      </c>
      <c r="BC344" s="324" t="s">
        <v>175</v>
      </c>
      <c r="BD344" s="324">
        <f t="shared" si="24"/>
        <v>93.3</v>
      </c>
      <c r="BH344" s="324" t="s">
        <v>108</v>
      </c>
      <c r="BI344" s="336" t="s">
        <v>87</v>
      </c>
      <c r="BJ344" s="324" t="s">
        <v>175</v>
      </c>
      <c r="BK344" s="324">
        <f t="shared" si="25"/>
        <v>130.19999999999999</v>
      </c>
      <c r="BL344" s="324">
        <v>2007</v>
      </c>
      <c r="CL344" s="668"/>
      <c r="CM344" s="322"/>
      <c r="CN344" s="322"/>
      <c r="CO344" s="322"/>
      <c r="CP344" s="322"/>
      <c r="CQ344" s="322"/>
      <c r="CR344" s="322"/>
    </row>
    <row r="345" spans="35:96" ht="15.75">
      <c r="AI345" s="36"/>
      <c r="AJ345" s="36"/>
      <c r="AK345" s="36"/>
      <c r="AL345" s="36"/>
      <c r="AM345" s="36"/>
      <c r="AN345" s="36"/>
      <c r="AO345" s="36"/>
      <c r="AP345" s="36"/>
      <c r="AQ345" s="36"/>
      <c r="AR345" s="36"/>
      <c r="AS345" s="36"/>
      <c r="BA345" s="324" t="s">
        <v>108</v>
      </c>
      <c r="BB345" s="736">
        <v>2008</v>
      </c>
      <c r="BC345" s="324" t="s">
        <v>786</v>
      </c>
      <c r="BD345" s="324">
        <f t="shared" si="24"/>
        <v>20.800000000000011</v>
      </c>
      <c r="BH345" s="324" t="s">
        <v>108</v>
      </c>
      <c r="BI345" s="336" t="s">
        <v>87</v>
      </c>
      <c r="BJ345" s="324" t="s">
        <v>786</v>
      </c>
      <c r="BK345" s="324">
        <f t="shared" si="25"/>
        <v>23.300000000000011</v>
      </c>
      <c r="BL345" s="324">
        <v>2007</v>
      </c>
      <c r="CL345" s="668"/>
      <c r="CM345" s="322"/>
      <c r="CN345" s="322"/>
      <c r="CO345" s="322"/>
      <c r="CP345" s="322"/>
      <c r="CQ345" s="322"/>
      <c r="CR345" s="322"/>
    </row>
    <row r="346" spans="35:96" ht="15.75">
      <c r="AI346" s="36"/>
      <c r="AJ346" s="36"/>
      <c r="AK346" s="36"/>
      <c r="AL346" s="36"/>
      <c r="AM346" s="36"/>
      <c r="AN346" s="36"/>
      <c r="AO346" s="36"/>
      <c r="AP346" s="36"/>
      <c r="AQ346" s="36"/>
      <c r="AR346" s="36"/>
      <c r="AS346" s="36"/>
      <c r="BA346" s="324" t="s">
        <v>108</v>
      </c>
      <c r="BB346" s="736">
        <v>2008</v>
      </c>
      <c r="BC346" s="324" t="s">
        <v>1</v>
      </c>
      <c r="BD346" s="324">
        <f t="shared" si="24"/>
        <v>240.8</v>
      </c>
      <c r="BH346" s="324" t="s">
        <v>108</v>
      </c>
      <c r="BI346" s="336" t="s">
        <v>87</v>
      </c>
      <c r="BJ346" s="324" t="s">
        <v>1</v>
      </c>
      <c r="BK346" s="324">
        <f t="shared" si="25"/>
        <v>244.7999999999999</v>
      </c>
      <c r="BL346" s="324">
        <v>2007</v>
      </c>
      <c r="CL346" s="668"/>
      <c r="CM346" s="322"/>
      <c r="CN346" s="322"/>
      <c r="CO346" s="322"/>
      <c r="CP346" s="322"/>
      <c r="CQ346" s="322"/>
      <c r="CR346" s="322"/>
    </row>
    <row r="347" spans="35:96" ht="15.75">
      <c r="AI347" s="36"/>
      <c r="AJ347" s="36"/>
      <c r="AK347" s="36"/>
      <c r="AL347" s="36"/>
      <c r="AM347" s="36"/>
      <c r="AN347" s="36"/>
      <c r="AO347" s="36"/>
      <c r="AP347" s="36"/>
      <c r="AQ347" s="36"/>
      <c r="AR347" s="36"/>
      <c r="AS347" s="36"/>
      <c r="BA347" s="324" t="s">
        <v>108</v>
      </c>
      <c r="BB347" s="736">
        <v>2008</v>
      </c>
      <c r="BC347" s="324" t="s">
        <v>55</v>
      </c>
      <c r="BD347" s="324">
        <f t="shared" si="24"/>
        <v>37</v>
      </c>
      <c r="BH347" s="324" t="s">
        <v>108</v>
      </c>
      <c r="BI347" s="336" t="s">
        <v>87</v>
      </c>
      <c r="BJ347" s="324" t="s">
        <v>55</v>
      </c>
      <c r="BK347" s="324">
        <f t="shared" si="25"/>
        <v>29.10000000000008</v>
      </c>
      <c r="BL347" s="324">
        <v>2007</v>
      </c>
      <c r="CL347" s="668"/>
      <c r="CM347" s="322"/>
      <c r="CN347" s="322"/>
      <c r="CO347" s="322"/>
      <c r="CP347" s="322"/>
      <c r="CQ347" s="322"/>
      <c r="CR347" s="322"/>
    </row>
    <row r="348" spans="35:96" ht="15.75">
      <c r="AI348" s="36"/>
      <c r="AJ348" s="36"/>
      <c r="AK348" s="36"/>
      <c r="AL348" s="36"/>
      <c r="AM348" s="36"/>
      <c r="AN348" s="36"/>
      <c r="AO348" s="36"/>
      <c r="AP348" s="36"/>
      <c r="AQ348" s="36"/>
      <c r="AR348" s="36"/>
      <c r="AS348" s="36"/>
      <c r="BA348" s="324" t="s">
        <v>108</v>
      </c>
      <c r="BB348" s="736">
        <v>2008</v>
      </c>
      <c r="BC348" s="324" t="s">
        <v>127</v>
      </c>
      <c r="BD348" s="324">
        <f t="shared" si="24"/>
        <v>23.200000000000003</v>
      </c>
      <c r="BH348" s="324" t="s">
        <v>108</v>
      </c>
      <c r="BI348" s="336" t="s">
        <v>87</v>
      </c>
      <c r="BJ348" s="324" t="s">
        <v>127</v>
      </c>
      <c r="BK348" s="324">
        <f t="shared" si="25"/>
        <v>22.3</v>
      </c>
      <c r="BL348" s="324">
        <v>2007</v>
      </c>
      <c r="CL348" s="668"/>
      <c r="CM348" s="322"/>
      <c r="CN348" s="322"/>
      <c r="CO348" s="322"/>
      <c r="CP348" s="322"/>
      <c r="CQ348" s="322"/>
      <c r="CR348" s="322"/>
    </row>
    <row r="349" spans="35:96" ht="15.75">
      <c r="AI349" s="36"/>
      <c r="AJ349" s="36"/>
      <c r="AK349" s="36"/>
      <c r="AL349" s="36"/>
      <c r="AM349" s="36"/>
      <c r="AN349" s="36"/>
      <c r="AO349" s="36"/>
      <c r="AP349" s="36"/>
      <c r="AQ349" s="36"/>
      <c r="AR349" s="36"/>
      <c r="AS349" s="36"/>
      <c r="BA349" s="324" t="s">
        <v>108</v>
      </c>
      <c r="BB349" s="736">
        <v>2008</v>
      </c>
      <c r="BC349" s="324" t="s">
        <v>176</v>
      </c>
      <c r="BD349" s="324">
        <f t="shared" si="24"/>
        <v>220.50000000000003</v>
      </c>
      <c r="BH349" s="324" t="s">
        <v>108</v>
      </c>
      <c r="BI349" s="336" t="s">
        <v>87</v>
      </c>
      <c r="BJ349" s="324" t="s">
        <v>176</v>
      </c>
      <c r="BK349" s="324">
        <f t="shared" si="25"/>
        <v>218.5</v>
      </c>
      <c r="BL349" s="324">
        <v>2007</v>
      </c>
      <c r="CL349" s="668"/>
      <c r="CM349" s="322"/>
      <c r="CN349" s="322"/>
      <c r="CO349" s="322"/>
      <c r="CP349" s="322"/>
      <c r="CQ349" s="322"/>
      <c r="CR349" s="322"/>
    </row>
    <row r="350" spans="35:96" ht="15.75">
      <c r="AI350" s="36"/>
      <c r="AJ350" s="36"/>
      <c r="AK350" s="36"/>
      <c r="AL350" s="36"/>
      <c r="AM350" s="36"/>
      <c r="AN350" s="36"/>
      <c r="AO350" s="36"/>
      <c r="AP350" s="36"/>
      <c r="AQ350" s="36"/>
      <c r="AR350" s="36"/>
      <c r="AS350" s="36"/>
      <c r="BA350" s="324" t="s">
        <v>108</v>
      </c>
      <c r="BB350" s="736">
        <v>2008</v>
      </c>
      <c r="BC350" s="324" t="s">
        <v>17</v>
      </c>
      <c r="BD350" s="324">
        <f t="shared" si="24"/>
        <v>271.8</v>
      </c>
      <c r="BH350" s="324" t="s">
        <v>108</v>
      </c>
      <c r="BI350" s="336" t="s">
        <v>87</v>
      </c>
      <c r="BJ350" s="324" t="s">
        <v>17</v>
      </c>
      <c r="BK350" s="324">
        <f t="shared" si="25"/>
        <v>234.8</v>
      </c>
      <c r="BL350" s="324">
        <v>2007</v>
      </c>
      <c r="CL350" s="668"/>
      <c r="CM350" s="322"/>
      <c r="CN350" s="322"/>
      <c r="CO350" s="322"/>
      <c r="CP350" s="322"/>
      <c r="CQ350" s="322"/>
      <c r="CR350" s="322"/>
    </row>
    <row r="351" spans="35:96" ht="15.75">
      <c r="AI351" s="36"/>
      <c r="AJ351" s="36"/>
      <c r="AK351" s="36"/>
      <c r="AL351" s="36"/>
      <c r="AM351" s="36"/>
      <c r="AN351" s="36"/>
      <c r="AO351" s="36"/>
      <c r="AP351" s="36"/>
      <c r="AQ351" s="36"/>
      <c r="AR351" s="36"/>
      <c r="AS351" s="36"/>
      <c r="BA351" s="324" t="s">
        <v>108</v>
      </c>
      <c r="BB351" s="736">
        <v>2008</v>
      </c>
      <c r="BC351" s="324" t="s">
        <v>18</v>
      </c>
      <c r="BD351" s="324">
        <f t="shared" si="24"/>
        <v>12.799999999999997</v>
      </c>
      <c r="BH351" s="324" t="s">
        <v>108</v>
      </c>
      <c r="BI351" s="336" t="s">
        <v>87</v>
      </c>
      <c r="BJ351" s="324" t="s">
        <v>18</v>
      </c>
      <c r="BK351" s="324">
        <f t="shared" si="25"/>
        <v>18.5</v>
      </c>
      <c r="BL351" s="324">
        <v>2007</v>
      </c>
      <c r="CL351" s="668"/>
      <c r="CM351" s="322"/>
      <c r="CN351" s="322"/>
      <c r="CO351" s="322"/>
      <c r="CP351" s="322"/>
      <c r="CQ351" s="322"/>
      <c r="CR351" s="322"/>
    </row>
    <row r="352" spans="35:96" ht="15.75">
      <c r="AI352" s="36"/>
      <c r="AJ352" s="36"/>
      <c r="AK352" s="36"/>
      <c r="AL352" s="36"/>
      <c r="AM352" s="36"/>
      <c r="AN352" s="36"/>
      <c r="AO352" s="36"/>
      <c r="AP352" s="36"/>
      <c r="AQ352" s="36"/>
      <c r="AR352" s="36"/>
      <c r="AS352" s="36"/>
      <c r="BA352" s="324" t="s">
        <v>108</v>
      </c>
      <c r="BB352" s="736">
        <v>2008</v>
      </c>
      <c r="BC352" s="324" t="s">
        <v>20</v>
      </c>
      <c r="BD352" s="324">
        <f t="shared" si="24"/>
        <v>69.999999999999972</v>
      </c>
      <c r="BH352" s="324" t="s">
        <v>108</v>
      </c>
      <c r="BI352" s="336" t="s">
        <v>87</v>
      </c>
      <c r="BJ352" s="324" t="s">
        <v>20</v>
      </c>
      <c r="BK352" s="324">
        <f t="shared" si="25"/>
        <v>50.100000000000009</v>
      </c>
      <c r="BL352" s="324">
        <v>2007</v>
      </c>
      <c r="CL352" s="668"/>
      <c r="CM352" s="322"/>
      <c r="CN352" s="322"/>
      <c r="CO352" s="322"/>
      <c r="CP352" s="322"/>
      <c r="CQ352" s="322"/>
      <c r="CR352" s="322"/>
    </row>
    <row r="353" spans="35:96" ht="15.75">
      <c r="AI353" s="36"/>
      <c r="AJ353" s="36"/>
      <c r="AK353" s="36"/>
      <c r="AL353" s="36"/>
      <c r="AM353" s="36"/>
      <c r="AN353" s="36"/>
      <c r="AO353" s="36"/>
      <c r="AP353" s="36"/>
      <c r="AQ353" s="36"/>
      <c r="AR353" s="36"/>
      <c r="AS353" s="36"/>
      <c r="BA353" s="324" t="s">
        <v>108</v>
      </c>
      <c r="BB353" s="736">
        <v>2008</v>
      </c>
      <c r="BC353" s="324" t="s">
        <v>56</v>
      </c>
      <c r="BD353" s="324">
        <f t="shared" si="24"/>
        <v>1207.9000000000003</v>
      </c>
      <c r="BH353" s="324" t="s">
        <v>108</v>
      </c>
      <c r="BI353" s="336" t="s">
        <v>87</v>
      </c>
      <c r="BJ353" s="324" t="s">
        <v>56</v>
      </c>
      <c r="BK353" s="324">
        <f t="shared" si="25"/>
        <v>1201.7</v>
      </c>
      <c r="BL353" s="324">
        <v>2007</v>
      </c>
      <c r="CL353" s="668"/>
      <c r="CM353" s="322"/>
      <c r="CN353" s="322"/>
      <c r="CO353" s="322"/>
      <c r="CP353" s="322"/>
      <c r="CQ353" s="322"/>
      <c r="CR353" s="322"/>
    </row>
    <row r="354" spans="35:96" ht="15.75">
      <c r="AI354" s="36"/>
      <c r="AJ354" s="36"/>
      <c r="AK354" s="36"/>
      <c r="AL354" s="36"/>
      <c r="AM354" s="36"/>
      <c r="AN354" s="36"/>
      <c r="AO354" s="36"/>
      <c r="AP354" s="36"/>
      <c r="AQ354" s="36"/>
      <c r="AR354" s="36"/>
      <c r="AS354" s="36"/>
      <c r="BA354" s="324" t="s">
        <v>107</v>
      </c>
      <c r="BB354" s="736">
        <v>2008</v>
      </c>
      <c r="BC354" s="324" t="s">
        <v>3</v>
      </c>
      <c r="BD354" s="324">
        <v>293</v>
      </c>
      <c r="BH354" s="324" t="s">
        <v>107</v>
      </c>
      <c r="BI354" s="336" t="s">
        <v>87</v>
      </c>
      <c r="BJ354" s="324" t="s">
        <v>3</v>
      </c>
      <c r="BK354" s="735">
        <v>293.5</v>
      </c>
      <c r="BL354" s="324">
        <v>2007</v>
      </c>
      <c r="CL354" s="668"/>
      <c r="CM354" s="322"/>
      <c r="CN354" s="322"/>
      <c r="CO354" s="322"/>
      <c r="CP354" s="322"/>
      <c r="CQ354" s="322"/>
      <c r="CR354" s="322"/>
    </row>
    <row r="355" spans="35:96" ht="15.75">
      <c r="AI355" s="36"/>
      <c r="AJ355" s="36"/>
      <c r="AK355" s="36"/>
      <c r="AL355" s="36"/>
      <c r="AM355" s="36"/>
      <c r="AN355" s="36"/>
      <c r="AO355" s="36"/>
      <c r="AP355" s="36"/>
      <c r="AQ355" s="36"/>
      <c r="AR355" s="36"/>
      <c r="AS355" s="36"/>
      <c r="BA355" s="324" t="s">
        <v>107</v>
      </c>
      <c r="BB355" s="736">
        <v>2008</v>
      </c>
      <c r="BC355" s="324" t="s">
        <v>175</v>
      </c>
      <c r="BD355" s="324">
        <v>133.1</v>
      </c>
      <c r="BH355" s="324" t="s">
        <v>107</v>
      </c>
      <c r="BI355" s="336" t="s">
        <v>87</v>
      </c>
      <c r="BJ355" s="324" t="s">
        <v>175</v>
      </c>
      <c r="BK355" s="735">
        <v>186.5</v>
      </c>
      <c r="BL355" s="324">
        <v>2007</v>
      </c>
      <c r="CL355" s="668"/>
      <c r="CM355" s="322"/>
      <c r="CN355" s="322"/>
      <c r="CO355" s="322"/>
      <c r="CP355" s="322"/>
      <c r="CQ355" s="322"/>
      <c r="CR355" s="322"/>
    </row>
    <row r="356" spans="35:96" ht="15.75">
      <c r="AI356" s="36"/>
      <c r="AJ356" s="36"/>
      <c r="AK356" s="36"/>
      <c r="AL356" s="36"/>
      <c r="AM356" s="36"/>
      <c r="AN356" s="36"/>
      <c r="AO356" s="36"/>
      <c r="AP356" s="36"/>
      <c r="AQ356" s="36"/>
      <c r="AR356" s="36"/>
      <c r="AS356" s="36"/>
      <c r="BA356" s="324" t="s">
        <v>107</v>
      </c>
      <c r="BB356" s="736">
        <v>2008</v>
      </c>
      <c r="BC356" s="324" t="s">
        <v>786</v>
      </c>
      <c r="BD356" s="324">
        <v>324</v>
      </c>
      <c r="BH356" s="324" t="s">
        <v>107</v>
      </c>
      <c r="BI356" s="336" t="s">
        <v>87</v>
      </c>
      <c r="BJ356" s="324" t="s">
        <v>786</v>
      </c>
      <c r="BK356" s="735">
        <v>303.2</v>
      </c>
      <c r="BL356" s="324">
        <v>2007</v>
      </c>
      <c r="CL356" s="668"/>
      <c r="CM356" s="322"/>
      <c r="CN356" s="322"/>
      <c r="CO356" s="322"/>
      <c r="CP356" s="322"/>
      <c r="CQ356" s="322"/>
      <c r="CR356" s="322"/>
    </row>
    <row r="357" spans="35:96" ht="15.75">
      <c r="AI357" s="36"/>
      <c r="AJ357" s="36"/>
      <c r="AK357" s="36"/>
      <c r="AL357" s="36"/>
      <c r="AM357" s="36"/>
      <c r="AN357" s="36"/>
      <c r="AO357" s="36"/>
      <c r="AP357" s="36"/>
      <c r="AQ357" s="36"/>
      <c r="AR357" s="36"/>
      <c r="AS357" s="36"/>
      <c r="BA357" s="324" t="s">
        <v>107</v>
      </c>
      <c r="BB357" s="736">
        <v>2008</v>
      </c>
      <c r="BC357" s="324" t="s">
        <v>1</v>
      </c>
      <c r="BD357" s="324">
        <v>569.9</v>
      </c>
      <c r="BH357" s="324" t="s">
        <v>107</v>
      </c>
      <c r="BI357" s="336" t="s">
        <v>87</v>
      </c>
      <c r="BJ357" s="324" t="s">
        <v>1</v>
      </c>
      <c r="BK357" s="735">
        <v>592.59999999999991</v>
      </c>
      <c r="BL357" s="324">
        <v>2007</v>
      </c>
      <c r="CL357" s="668"/>
      <c r="CM357" s="322"/>
      <c r="CN357" s="322"/>
      <c r="CO357" s="322"/>
      <c r="CP357" s="322"/>
      <c r="CQ357" s="322"/>
      <c r="CR357" s="322"/>
    </row>
    <row r="358" spans="35:96" ht="15.75">
      <c r="AI358" s="36"/>
      <c r="AJ358" s="36"/>
      <c r="AK358" s="36"/>
      <c r="AL358" s="36"/>
      <c r="AM358" s="36"/>
      <c r="AN358" s="36"/>
      <c r="AO358" s="36"/>
      <c r="AP358" s="36"/>
      <c r="AQ358" s="36"/>
      <c r="AR358" s="36"/>
      <c r="AS358" s="36"/>
      <c r="BA358" s="324" t="s">
        <v>107</v>
      </c>
      <c r="BB358" s="736">
        <v>2008</v>
      </c>
      <c r="BC358" s="324" t="s">
        <v>55</v>
      </c>
      <c r="BD358" s="324">
        <v>583</v>
      </c>
      <c r="BH358" s="324" t="s">
        <v>107</v>
      </c>
      <c r="BI358" s="336" t="s">
        <v>87</v>
      </c>
      <c r="BJ358" s="324" t="s">
        <v>55</v>
      </c>
      <c r="BK358" s="735">
        <v>449.80000000000007</v>
      </c>
      <c r="BL358" s="324">
        <v>2007</v>
      </c>
      <c r="CL358" s="668"/>
      <c r="CM358" s="322"/>
      <c r="CN358" s="322"/>
      <c r="CO358" s="322"/>
      <c r="CP358" s="322"/>
      <c r="CQ358" s="322"/>
      <c r="CR358" s="322"/>
    </row>
    <row r="359" spans="35:96" ht="15.75">
      <c r="AI359" s="36"/>
      <c r="AJ359" s="36"/>
      <c r="AK359" s="36"/>
      <c r="AL359" s="36"/>
      <c r="AM359" s="36"/>
      <c r="AN359" s="36"/>
      <c r="AO359" s="36"/>
      <c r="AP359" s="36"/>
      <c r="AQ359" s="36"/>
      <c r="AR359" s="36"/>
      <c r="AS359" s="36"/>
      <c r="BA359" s="324" t="s">
        <v>107</v>
      </c>
      <c r="BB359" s="736">
        <v>2008</v>
      </c>
      <c r="BC359" s="324" t="s">
        <v>127</v>
      </c>
      <c r="BD359" s="324">
        <v>37.5</v>
      </c>
      <c r="BH359" s="324" t="s">
        <v>107</v>
      </c>
      <c r="BI359" s="336" t="s">
        <v>87</v>
      </c>
      <c r="BJ359" s="324" t="s">
        <v>127</v>
      </c>
      <c r="BK359" s="735">
        <v>37</v>
      </c>
      <c r="BL359" s="324">
        <v>2007</v>
      </c>
      <c r="CL359" s="668"/>
      <c r="CM359" s="322"/>
      <c r="CN359" s="322"/>
      <c r="CO359" s="322"/>
      <c r="CP359" s="322"/>
      <c r="CQ359" s="322"/>
      <c r="CR359" s="322"/>
    </row>
    <row r="360" spans="35:96" ht="15.75">
      <c r="AI360" s="36"/>
      <c r="AJ360" s="36"/>
      <c r="AK360" s="36"/>
      <c r="AL360" s="36"/>
      <c r="AM360" s="36"/>
      <c r="AN360" s="36"/>
      <c r="AO360" s="36"/>
      <c r="AP360" s="36"/>
      <c r="AQ360" s="36"/>
      <c r="AR360" s="36"/>
      <c r="AS360" s="36"/>
      <c r="BA360" s="324" t="s">
        <v>107</v>
      </c>
      <c r="BB360" s="736">
        <v>2008</v>
      </c>
      <c r="BC360" s="324" t="s">
        <v>176</v>
      </c>
      <c r="BD360" s="324">
        <v>220.50000000000003</v>
      </c>
      <c r="BH360" s="324" t="s">
        <v>107</v>
      </c>
      <c r="BI360" s="336" t="s">
        <v>87</v>
      </c>
      <c r="BJ360" s="324" t="s">
        <v>176</v>
      </c>
      <c r="BK360" s="735">
        <v>231.5</v>
      </c>
      <c r="BL360" s="324">
        <v>2007</v>
      </c>
      <c r="CL360" s="668"/>
      <c r="CM360" s="322"/>
      <c r="CN360" s="322"/>
      <c r="CO360" s="322"/>
      <c r="CP360" s="322"/>
      <c r="CQ360" s="322"/>
      <c r="CR360" s="322"/>
    </row>
    <row r="361" spans="35:96" ht="15.75">
      <c r="AI361" s="36"/>
      <c r="AJ361" s="36"/>
      <c r="AK361" s="36"/>
      <c r="AL361" s="36"/>
      <c r="AM361" s="36"/>
      <c r="AN361" s="36"/>
      <c r="AO361" s="36"/>
      <c r="AP361" s="36"/>
      <c r="AQ361" s="36"/>
      <c r="AR361" s="36"/>
      <c r="AS361" s="36"/>
      <c r="BA361" s="324" t="s">
        <v>107</v>
      </c>
      <c r="BB361" s="736">
        <v>2008</v>
      </c>
      <c r="BC361" s="324" t="s">
        <v>17</v>
      </c>
      <c r="BD361" s="324">
        <v>276.3</v>
      </c>
      <c r="BH361" s="324" t="s">
        <v>107</v>
      </c>
      <c r="BI361" s="336" t="s">
        <v>87</v>
      </c>
      <c r="BJ361" s="324" t="s">
        <v>17</v>
      </c>
      <c r="BK361" s="735">
        <v>234.8</v>
      </c>
      <c r="BL361" s="324">
        <v>2007</v>
      </c>
      <c r="CL361" s="668"/>
      <c r="CM361" s="322"/>
      <c r="CN361" s="322"/>
      <c r="CO361" s="322"/>
      <c r="CP361" s="322"/>
      <c r="CQ361" s="322"/>
      <c r="CR361" s="322"/>
    </row>
    <row r="362" spans="35:96" ht="15.75">
      <c r="AI362" s="36"/>
      <c r="AJ362" s="36"/>
      <c r="AK362" s="36"/>
      <c r="AL362" s="36"/>
      <c r="AM362" s="36"/>
      <c r="AN362" s="36"/>
      <c r="AO362" s="36"/>
      <c r="AP362" s="36"/>
      <c r="AQ362" s="36"/>
      <c r="AR362" s="36"/>
      <c r="AS362" s="36"/>
      <c r="BA362" s="324" t="s">
        <v>107</v>
      </c>
      <c r="BB362" s="736">
        <v>2008</v>
      </c>
      <c r="BC362" s="324" t="s">
        <v>18</v>
      </c>
      <c r="BD362" s="324">
        <v>17.299999999999997</v>
      </c>
      <c r="BH362" s="324" t="s">
        <v>107</v>
      </c>
      <c r="BI362" s="336" t="s">
        <v>87</v>
      </c>
      <c r="BJ362" s="324" t="s">
        <v>18</v>
      </c>
      <c r="BK362" s="735">
        <v>21.7</v>
      </c>
      <c r="BL362" s="324">
        <v>2007</v>
      </c>
      <c r="CL362" s="668"/>
      <c r="CM362" s="322"/>
      <c r="CN362" s="322"/>
      <c r="CO362" s="322"/>
      <c r="CP362" s="322"/>
      <c r="CQ362" s="322"/>
      <c r="CR362" s="322"/>
    </row>
    <row r="363" spans="35:96" ht="15.75">
      <c r="AI363" s="36"/>
      <c r="AJ363" s="36"/>
      <c r="AK363" s="36"/>
      <c r="AL363" s="36"/>
      <c r="AM363" s="36"/>
      <c r="AN363" s="36"/>
      <c r="AO363" s="36"/>
      <c r="AP363" s="36"/>
      <c r="AQ363" s="36"/>
      <c r="AR363" s="36"/>
      <c r="AS363" s="36"/>
      <c r="BA363" s="324" t="s">
        <v>107</v>
      </c>
      <c r="BB363" s="736">
        <v>2008</v>
      </c>
      <c r="BC363" s="324" t="s">
        <v>20</v>
      </c>
      <c r="BD363" s="324">
        <v>153.39999999999998</v>
      </c>
      <c r="BH363" s="324" t="s">
        <v>107</v>
      </c>
      <c r="BI363" s="336" t="s">
        <v>87</v>
      </c>
      <c r="BJ363" s="324" t="s">
        <v>20</v>
      </c>
      <c r="BK363" s="735">
        <v>110.30000000000001</v>
      </c>
      <c r="BL363" s="324">
        <v>2007</v>
      </c>
      <c r="CL363" s="668"/>
      <c r="CM363" s="322"/>
      <c r="CN363" s="322"/>
      <c r="CO363" s="322"/>
      <c r="CP363" s="322"/>
      <c r="CQ363" s="322"/>
      <c r="CR363" s="322"/>
    </row>
    <row r="364" spans="35:96" ht="15.75">
      <c r="AI364" s="36"/>
      <c r="AJ364" s="36"/>
      <c r="AK364" s="36"/>
      <c r="AL364" s="36"/>
      <c r="AM364" s="36"/>
      <c r="AN364" s="36"/>
      <c r="AO364" s="36"/>
      <c r="AP364" s="36"/>
      <c r="AQ364" s="36"/>
      <c r="AR364" s="36"/>
      <c r="AS364" s="36"/>
      <c r="BA364" s="324" t="s">
        <v>107</v>
      </c>
      <c r="BB364" s="736">
        <v>2008</v>
      </c>
      <c r="BC364" s="324" t="s">
        <v>56</v>
      </c>
      <c r="BD364" s="324">
        <v>2608.3000000000002</v>
      </c>
      <c r="BH364" s="324" t="s">
        <v>107</v>
      </c>
      <c r="BI364" s="336" t="s">
        <v>87</v>
      </c>
      <c r="BJ364" s="324" t="s">
        <v>56</v>
      </c>
      <c r="BK364" s="735">
        <v>2461.4</v>
      </c>
      <c r="BL364" s="324">
        <v>2007</v>
      </c>
      <c r="CL364" s="668"/>
      <c r="CM364" s="322"/>
      <c r="CN364" s="322"/>
      <c r="CO364" s="322"/>
      <c r="CP364" s="322"/>
      <c r="CQ364" s="322"/>
      <c r="CR364" s="322"/>
    </row>
    <row r="365" spans="35:96" ht="15.75">
      <c r="AI365" s="36"/>
      <c r="AJ365" s="36"/>
      <c r="AK365" s="36"/>
      <c r="AL365" s="36"/>
      <c r="AM365" s="36"/>
      <c r="AN365" s="36"/>
      <c r="AO365" s="36"/>
      <c r="AP365" s="36"/>
      <c r="AQ365" s="36"/>
      <c r="AR365" s="36"/>
      <c r="AS365" s="36"/>
      <c r="BA365" s="324" t="s">
        <v>11</v>
      </c>
      <c r="BB365" s="736">
        <v>2009</v>
      </c>
      <c r="BC365" s="324" t="s">
        <v>3</v>
      </c>
      <c r="BD365" s="737">
        <v>29.900000000000002</v>
      </c>
      <c r="BH365" s="324" t="s">
        <v>11</v>
      </c>
      <c r="BI365" s="336" t="s">
        <v>88</v>
      </c>
      <c r="BJ365" s="324" t="s">
        <v>3</v>
      </c>
      <c r="BK365" s="325">
        <v>28.099999999999998</v>
      </c>
      <c r="BL365" s="324">
        <v>2008</v>
      </c>
      <c r="CL365" s="668"/>
      <c r="CM365" s="322"/>
      <c r="CN365" s="322"/>
      <c r="CO365" s="322"/>
      <c r="CP365" s="322"/>
      <c r="CQ365" s="322"/>
      <c r="CR365" s="322"/>
    </row>
    <row r="366" spans="35:96" ht="15.75">
      <c r="AI366" s="36"/>
      <c r="AJ366" s="36"/>
      <c r="AK366" s="36"/>
      <c r="AL366" s="36"/>
      <c r="AM366" s="36"/>
      <c r="AN366" s="36"/>
      <c r="AO366" s="36"/>
      <c r="AP366" s="36"/>
      <c r="AQ366" s="36"/>
      <c r="AR366" s="36"/>
      <c r="AS366" s="36"/>
      <c r="BA366" s="324" t="s">
        <v>11</v>
      </c>
      <c r="BB366" s="736">
        <v>2009</v>
      </c>
      <c r="BC366" s="324" t="s">
        <v>175</v>
      </c>
      <c r="BD366" s="737">
        <v>13.100000000000001</v>
      </c>
      <c r="BH366" s="324" t="s">
        <v>11</v>
      </c>
      <c r="BI366" s="336" t="s">
        <v>88</v>
      </c>
      <c r="BJ366" s="324" t="s">
        <v>175</v>
      </c>
      <c r="BK366" s="325">
        <v>24.6</v>
      </c>
      <c r="BL366" s="324">
        <v>2008</v>
      </c>
      <c r="CL366" s="668"/>
      <c r="CM366" s="322"/>
      <c r="CN366" s="322"/>
      <c r="CO366" s="322"/>
      <c r="CP366" s="322"/>
      <c r="CQ366" s="322"/>
      <c r="CR366" s="322"/>
    </row>
    <row r="367" spans="35:96" ht="15.75">
      <c r="AI367" s="36"/>
      <c r="AJ367" s="36"/>
      <c r="AK367" s="36"/>
      <c r="AL367" s="36"/>
      <c r="AM367" s="36"/>
      <c r="AN367" s="36"/>
      <c r="AO367" s="36"/>
      <c r="AP367" s="36"/>
      <c r="AQ367" s="36"/>
      <c r="AR367" s="36"/>
      <c r="AS367" s="36"/>
      <c r="BA367" s="324" t="s">
        <v>11</v>
      </c>
      <c r="BB367" s="736">
        <v>2009</v>
      </c>
      <c r="BC367" s="324" t="s">
        <v>786</v>
      </c>
      <c r="BD367" s="737">
        <v>176.79999999999998</v>
      </c>
      <c r="BH367" s="324" t="s">
        <v>11</v>
      </c>
      <c r="BI367" s="336" t="s">
        <v>88</v>
      </c>
      <c r="BJ367" s="324" t="s">
        <v>786</v>
      </c>
      <c r="BK367" s="325">
        <v>246.7</v>
      </c>
      <c r="BL367" s="324">
        <v>2008</v>
      </c>
      <c r="CL367" s="668"/>
      <c r="CM367" s="322"/>
      <c r="CN367" s="322"/>
      <c r="CO367" s="322"/>
      <c r="CP367" s="322"/>
      <c r="CQ367" s="322"/>
      <c r="CR367" s="322"/>
    </row>
    <row r="368" spans="35:96" ht="15.75">
      <c r="AI368" s="36"/>
      <c r="AJ368" s="36"/>
      <c r="AK368" s="36"/>
      <c r="AL368" s="36"/>
      <c r="AM368" s="36"/>
      <c r="AN368" s="36"/>
      <c r="AO368" s="36"/>
      <c r="AP368" s="36"/>
      <c r="AQ368" s="36"/>
      <c r="AR368" s="36"/>
      <c r="AS368" s="36"/>
      <c r="BA368" s="324" t="s">
        <v>11</v>
      </c>
      <c r="BB368" s="736">
        <v>2009</v>
      </c>
      <c r="BC368" s="324" t="s">
        <v>1</v>
      </c>
      <c r="BD368" s="737">
        <v>276.8</v>
      </c>
      <c r="BH368" s="324" t="s">
        <v>11</v>
      </c>
      <c r="BI368" s="336" t="s">
        <v>88</v>
      </c>
      <c r="BJ368" s="324" t="s">
        <v>1</v>
      </c>
      <c r="BK368" s="325">
        <v>262.70000000000005</v>
      </c>
      <c r="BL368" s="324">
        <v>2008</v>
      </c>
      <c r="CL368" s="668"/>
      <c r="CM368" s="322"/>
      <c r="CN368" s="322"/>
      <c r="CO368" s="322"/>
      <c r="CP368" s="322"/>
      <c r="CQ368" s="322"/>
      <c r="CR368" s="322"/>
    </row>
    <row r="369" spans="35:96" ht="15.75">
      <c r="AI369" s="36"/>
      <c r="AJ369" s="36"/>
      <c r="AK369" s="36"/>
      <c r="AL369" s="36"/>
      <c r="AM369" s="36"/>
      <c r="AN369" s="36"/>
      <c r="AO369" s="36"/>
      <c r="AP369" s="36"/>
      <c r="AQ369" s="36"/>
      <c r="AR369" s="36"/>
      <c r="AS369" s="36"/>
      <c r="BA369" s="324" t="s">
        <v>11</v>
      </c>
      <c r="BB369" s="736">
        <v>2009</v>
      </c>
      <c r="BC369" s="324" t="s">
        <v>55</v>
      </c>
      <c r="BD369" s="737">
        <v>500.3</v>
      </c>
      <c r="BH369" s="324" t="s">
        <v>11</v>
      </c>
      <c r="BI369" s="336" t="s">
        <v>88</v>
      </c>
      <c r="BJ369" s="324" t="s">
        <v>55</v>
      </c>
      <c r="BK369" s="325">
        <v>558.70000000000005</v>
      </c>
      <c r="BL369" s="324">
        <v>2008</v>
      </c>
      <c r="CL369" s="668"/>
      <c r="CM369" s="322"/>
      <c r="CN369" s="322"/>
      <c r="CO369" s="322"/>
      <c r="CP369" s="322"/>
      <c r="CQ369" s="322"/>
      <c r="CR369" s="322"/>
    </row>
    <row r="370" spans="35:96" ht="15.75">
      <c r="AI370" s="36"/>
      <c r="AJ370" s="36"/>
      <c r="AK370" s="36"/>
      <c r="AL370" s="36"/>
      <c r="AM370" s="36"/>
      <c r="AN370" s="36"/>
      <c r="AO370" s="36"/>
      <c r="AP370" s="36"/>
      <c r="AQ370" s="36"/>
      <c r="AR370" s="36"/>
      <c r="AS370" s="36"/>
      <c r="BA370" s="324" t="s">
        <v>11</v>
      </c>
      <c r="BB370" s="736">
        <v>2009</v>
      </c>
      <c r="BC370" s="324" t="s">
        <v>127</v>
      </c>
      <c r="BD370" s="737">
        <v>10</v>
      </c>
      <c r="BH370" s="324" t="s">
        <v>11</v>
      </c>
      <c r="BI370" s="336" t="s">
        <v>88</v>
      </c>
      <c r="BJ370" s="324" t="s">
        <v>127</v>
      </c>
      <c r="BK370" s="325">
        <v>13</v>
      </c>
      <c r="BL370" s="324">
        <v>2008</v>
      </c>
      <c r="CL370" s="668"/>
      <c r="CM370" s="322"/>
      <c r="CN370" s="322"/>
      <c r="CO370" s="322"/>
      <c r="CP370" s="322"/>
      <c r="CQ370" s="322"/>
      <c r="CR370" s="322"/>
    </row>
    <row r="371" spans="35:96" ht="15.75">
      <c r="AI371" s="36"/>
      <c r="AJ371" s="36"/>
      <c r="AK371" s="36"/>
      <c r="AL371" s="36"/>
      <c r="AM371" s="36"/>
      <c r="AN371" s="36"/>
      <c r="AO371" s="36"/>
      <c r="AP371" s="36"/>
      <c r="AQ371" s="36"/>
      <c r="AR371" s="36"/>
      <c r="AS371" s="36"/>
      <c r="BA371" s="324" t="s">
        <v>11</v>
      </c>
      <c r="BB371" s="736">
        <v>2009</v>
      </c>
      <c r="BC371" s="324" t="s">
        <v>176</v>
      </c>
      <c r="BD371" s="737">
        <v>44.8</v>
      </c>
      <c r="BH371" s="324" t="s">
        <v>11</v>
      </c>
      <c r="BI371" s="336" t="s">
        <v>88</v>
      </c>
      <c r="BJ371" s="324" t="s">
        <v>176</v>
      </c>
      <c r="BK371" s="325">
        <v>15.5</v>
      </c>
      <c r="BL371" s="324">
        <v>2008</v>
      </c>
      <c r="CL371" s="668"/>
      <c r="CM371" s="322"/>
      <c r="CN371" s="322"/>
      <c r="CO371" s="322"/>
      <c r="CP371" s="322"/>
      <c r="CQ371" s="322"/>
      <c r="CR371" s="322"/>
    </row>
    <row r="372" spans="35:96" ht="15.75">
      <c r="AI372" s="36"/>
      <c r="AJ372" s="36"/>
      <c r="AK372" s="36"/>
      <c r="AL372" s="36"/>
      <c r="AM372" s="36"/>
      <c r="AN372" s="36"/>
      <c r="AO372" s="36"/>
      <c r="AP372" s="36"/>
      <c r="AQ372" s="36"/>
      <c r="AR372" s="36"/>
      <c r="AS372" s="36"/>
      <c r="BA372" s="324" t="s">
        <v>11</v>
      </c>
      <c r="BB372" s="736">
        <v>2009</v>
      </c>
      <c r="BC372" s="324" t="s">
        <v>17</v>
      </c>
      <c r="BD372" s="737">
        <v>0</v>
      </c>
      <c r="BH372" s="324" t="s">
        <v>11</v>
      </c>
      <c r="BI372" s="336" t="s">
        <v>88</v>
      </c>
      <c r="BJ372" s="324" t="s">
        <v>17</v>
      </c>
      <c r="BK372" s="325">
        <v>4.5</v>
      </c>
      <c r="BL372" s="324">
        <v>2008</v>
      </c>
      <c r="CL372" s="668"/>
      <c r="CM372" s="322"/>
      <c r="CN372" s="322"/>
      <c r="CO372" s="322"/>
      <c r="CP372" s="322"/>
      <c r="CQ372" s="322"/>
      <c r="CR372" s="322"/>
    </row>
    <row r="373" spans="35:96" ht="15.75">
      <c r="AI373" s="36"/>
      <c r="AJ373" s="36"/>
      <c r="AK373" s="36"/>
      <c r="AL373" s="36"/>
      <c r="AM373" s="36"/>
      <c r="AN373" s="36"/>
      <c r="AO373" s="36"/>
      <c r="AP373" s="36"/>
      <c r="AQ373" s="36"/>
      <c r="AR373" s="36"/>
      <c r="AS373" s="36"/>
      <c r="BA373" s="324" t="s">
        <v>11</v>
      </c>
      <c r="BB373" s="736">
        <v>2009</v>
      </c>
      <c r="BC373" s="324" t="s">
        <v>18</v>
      </c>
      <c r="BD373" s="738">
        <v>0.1</v>
      </c>
      <c r="BH373" s="324" t="s">
        <v>11</v>
      </c>
      <c r="BI373" s="336" t="s">
        <v>88</v>
      </c>
      <c r="BJ373" s="324" t="s">
        <v>18</v>
      </c>
      <c r="BK373" s="325">
        <v>1.3</v>
      </c>
      <c r="BL373" s="324">
        <v>2008</v>
      </c>
      <c r="CL373" s="668"/>
      <c r="CM373" s="322"/>
      <c r="CN373" s="322"/>
      <c r="CO373" s="322"/>
      <c r="CP373" s="322"/>
      <c r="CQ373" s="322"/>
      <c r="CR373" s="322"/>
    </row>
    <row r="374" spans="35:96" ht="15.75">
      <c r="AI374" s="36"/>
      <c r="AJ374" s="36"/>
      <c r="AK374" s="36"/>
      <c r="AL374" s="36"/>
      <c r="AM374" s="36"/>
      <c r="AN374" s="36"/>
      <c r="AO374" s="36"/>
      <c r="AP374" s="36"/>
      <c r="AQ374" s="36"/>
      <c r="AR374" s="36"/>
      <c r="AS374" s="36"/>
      <c r="BA374" s="324" t="s">
        <v>11</v>
      </c>
      <c r="BB374" s="736">
        <v>2009</v>
      </c>
      <c r="BC374" s="324" t="s">
        <v>20</v>
      </c>
      <c r="BD374" s="738">
        <v>59.7</v>
      </c>
      <c r="BH374" s="324" t="s">
        <v>11</v>
      </c>
      <c r="BI374" s="336" t="s">
        <v>88</v>
      </c>
      <c r="BJ374" s="324" t="s">
        <v>20</v>
      </c>
      <c r="BK374" s="325">
        <v>71.2</v>
      </c>
      <c r="BL374" s="324">
        <v>2008</v>
      </c>
      <c r="CL374" s="668"/>
      <c r="CM374" s="322"/>
      <c r="CN374" s="322"/>
      <c r="CO374" s="322"/>
      <c r="CP374" s="322"/>
      <c r="CQ374" s="322"/>
      <c r="CR374" s="322"/>
    </row>
    <row r="375" spans="35:96" ht="15.75">
      <c r="AI375" s="36"/>
      <c r="AJ375" s="36"/>
      <c r="AK375" s="36"/>
      <c r="AL375" s="36"/>
      <c r="AM375" s="36"/>
      <c r="AN375" s="36"/>
      <c r="AO375" s="36"/>
      <c r="AP375" s="36"/>
      <c r="AQ375" s="36"/>
      <c r="AR375" s="36"/>
      <c r="AS375" s="36"/>
      <c r="BA375" s="324" t="s">
        <v>11</v>
      </c>
      <c r="BB375" s="736">
        <v>2009</v>
      </c>
      <c r="BC375" s="324" t="s">
        <v>56</v>
      </c>
      <c r="BD375" s="738">
        <v>1119.5999999999999</v>
      </c>
      <c r="BH375" s="324" t="s">
        <v>11</v>
      </c>
      <c r="BI375" s="336" t="s">
        <v>88</v>
      </c>
      <c r="BJ375" s="324" t="s">
        <v>56</v>
      </c>
      <c r="BK375" s="325">
        <v>1246.8</v>
      </c>
      <c r="BL375" s="324">
        <v>2008</v>
      </c>
      <c r="CL375" s="668"/>
      <c r="CM375" s="322"/>
      <c r="CN375" s="322"/>
      <c r="CO375" s="322"/>
      <c r="CP375" s="322"/>
      <c r="CQ375" s="322"/>
      <c r="CR375" s="322"/>
    </row>
    <row r="376" spans="35:96" ht="15.75">
      <c r="AI376" s="36"/>
      <c r="AJ376" s="36"/>
      <c r="AK376" s="36"/>
      <c r="AL376" s="36"/>
      <c r="AM376" s="36"/>
      <c r="AN376" s="36"/>
      <c r="AO376" s="36"/>
      <c r="AP376" s="36"/>
      <c r="AQ376" s="36"/>
      <c r="AR376" s="36"/>
      <c r="AS376" s="36"/>
      <c r="BA376" s="324" t="s">
        <v>108</v>
      </c>
      <c r="BB376" s="736">
        <v>2009</v>
      </c>
      <c r="BC376" s="324" t="s">
        <v>3</v>
      </c>
      <c r="BD376" s="324">
        <f t="shared" ref="BD376:BD386" si="26">BD387-BD365</f>
        <v>104.9</v>
      </c>
      <c r="BH376" s="324" t="s">
        <v>108</v>
      </c>
      <c r="BI376" s="336" t="s">
        <v>88</v>
      </c>
      <c r="BJ376" s="324" t="s">
        <v>3</v>
      </c>
      <c r="BK376" s="324">
        <f t="shared" ref="BK376:BK386" si="27">BK387-BK365</f>
        <v>150.60000000000002</v>
      </c>
      <c r="BL376" s="324">
        <v>2008</v>
      </c>
      <c r="CL376" s="668"/>
      <c r="CM376" s="322"/>
      <c r="CN376" s="322"/>
      <c r="CO376" s="322"/>
      <c r="CP376" s="322"/>
      <c r="CQ376" s="322"/>
      <c r="CR376" s="322"/>
    </row>
    <row r="377" spans="35:96" ht="15.75">
      <c r="AI377" s="36"/>
      <c r="AJ377" s="36"/>
      <c r="AK377" s="36"/>
      <c r="AL377" s="36"/>
      <c r="AM377" s="36"/>
      <c r="AN377" s="36"/>
      <c r="AO377" s="36"/>
      <c r="AP377" s="36"/>
      <c r="AQ377" s="36"/>
      <c r="AR377" s="36"/>
      <c r="AS377" s="36"/>
      <c r="BA377" s="324" t="s">
        <v>108</v>
      </c>
      <c r="BB377" s="736">
        <v>2009</v>
      </c>
      <c r="BC377" s="324" t="s">
        <v>175</v>
      </c>
      <c r="BD377" s="324">
        <f t="shared" si="26"/>
        <v>35.099999999999994</v>
      </c>
      <c r="BH377" s="324" t="s">
        <v>108</v>
      </c>
      <c r="BI377" s="336" t="s">
        <v>88</v>
      </c>
      <c r="BJ377" s="324" t="s">
        <v>175</v>
      </c>
      <c r="BK377" s="324">
        <f t="shared" si="27"/>
        <v>55.9</v>
      </c>
      <c r="BL377" s="324">
        <v>2008</v>
      </c>
      <c r="CL377" s="668"/>
      <c r="CM377" s="322"/>
      <c r="CN377" s="322"/>
      <c r="CO377" s="322"/>
      <c r="CP377" s="322"/>
      <c r="CQ377" s="322"/>
      <c r="CR377" s="322"/>
    </row>
    <row r="378" spans="35:96" ht="15.75">
      <c r="AI378" s="36"/>
      <c r="AJ378" s="36"/>
      <c r="AK378" s="36"/>
      <c r="AL378" s="36"/>
      <c r="AM378" s="36"/>
      <c r="AN378" s="36"/>
      <c r="AO378" s="36"/>
      <c r="AP378" s="36"/>
      <c r="AQ378" s="36"/>
      <c r="AR378" s="36"/>
      <c r="AS378" s="36"/>
      <c r="BA378" s="324" t="s">
        <v>108</v>
      </c>
      <c r="BB378" s="736">
        <v>2009</v>
      </c>
      <c r="BC378" s="324" t="s">
        <v>786</v>
      </c>
      <c r="BD378" s="324">
        <f t="shared" si="26"/>
        <v>9.5000000000000284</v>
      </c>
      <c r="BH378" s="324" t="s">
        <v>108</v>
      </c>
      <c r="BI378" s="336" t="s">
        <v>88</v>
      </c>
      <c r="BJ378" s="324" t="s">
        <v>786</v>
      </c>
      <c r="BK378" s="324">
        <f t="shared" si="27"/>
        <v>13.199999999999989</v>
      </c>
      <c r="BL378" s="324">
        <v>2008</v>
      </c>
      <c r="CL378" s="668"/>
      <c r="CM378" s="322"/>
      <c r="CN378" s="322"/>
      <c r="CO378" s="322"/>
      <c r="CP378" s="322"/>
      <c r="CQ378" s="322"/>
      <c r="CR378" s="322"/>
    </row>
    <row r="379" spans="35:96" ht="15.75">
      <c r="AI379" s="36"/>
      <c r="AJ379" s="36"/>
      <c r="AK379" s="36"/>
      <c r="AL379" s="36"/>
      <c r="AM379" s="36"/>
      <c r="AN379" s="36"/>
      <c r="AO379" s="36"/>
      <c r="AP379" s="36"/>
      <c r="AQ379" s="36"/>
      <c r="AR379" s="36"/>
      <c r="AS379" s="36"/>
      <c r="BA379" s="324" t="s">
        <v>108</v>
      </c>
      <c r="BB379" s="736">
        <v>2009</v>
      </c>
      <c r="BC379" s="324" t="s">
        <v>1</v>
      </c>
      <c r="BD379" s="324">
        <f t="shared" si="26"/>
        <v>186.49999999999994</v>
      </c>
      <c r="BH379" s="324" t="s">
        <v>108</v>
      </c>
      <c r="BI379" s="336" t="s">
        <v>88</v>
      </c>
      <c r="BJ379" s="324" t="s">
        <v>1</v>
      </c>
      <c r="BK379" s="324">
        <f t="shared" si="27"/>
        <v>175.29999999999995</v>
      </c>
      <c r="BL379" s="324">
        <v>2008</v>
      </c>
      <c r="CL379" s="668"/>
      <c r="CM379" s="322"/>
      <c r="CN379" s="322"/>
      <c r="CO379" s="322"/>
      <c r="CP379" s="322"/>
      <c r="CQ379" s="322"/>
      <c r="CR379" s="322"/>
    </row>
    <row r="380" spans="35:96" ht="15.75">
      <c r="AI380" s="36"/>
      <c r="AJ380" s="36"/>
      <c r="AK380" s="36"/>
      <c r="AL380" s="36"/>
      <c r="AM380" s="36"/>
      <c r="AN380" s="36"/>
      <c r="AO380" s="36"/>
      <c r="AP380" s="36"/>
      <c r="AQ380" s="36"/>
      <c r="AR380" s="36"/>
      <c r="AS380" s="36"/>
      <c r="BA380" s="324" t="s">
        <v>108</v>
      </c>
      <c r="BB380" s="736">
        <v>2009</v>
      </c>
      <c r="BC380" s="324" t="s">
        <v>55</v>
      </c>
      <c r="BD380" s="324">
        <f t="shared" si="26"/>
        <v>20.900000000000034</v>
      </c>
      <c r="BH380" s="324" t="s">
        <v>108</v>
      </c>
      <c r="BI380" s="336" t="s">
        <v>88</v>
      </c>
      <c r="BJ380" s="324" t="s">
        <v>55</v>
      </c>
      <c r="BK380" s="324">
        <f t="shared" si="27"/>
        <v>30</v>
      </c>
      <c r="BL380" s="324">
        <v>2008</v>
      </c>
      <c r="CL380" s="668"/>
      <c r="CM380" s="322"/>
      <c r="CN380" s="322"/>
      <c r="CO380" s="322"/>
      <c r="CP380" s="322"/>
      <c r="CQ380" s="322"/>
      <c r="CR380" s="322"/>
    </row>
    <row r="381" spans="35:96" ht="15.75">
      <c r="AI381" s="36"/>
      <c r="AJ381" s="36"/>
      <c r="AK381" s="36"/>
      <c r="AL381" s="36"/>
      <c r="AM381" s="36"/>
      <c r="AN381" s="36"/>
      <c r="AO381" s="36"/>
      <c r="AP381" s="36"/>
      <c r="AQ381" s="36"/>
      <c r="AR381" s="36"/>
      <c r="AS381" s="36"/>
      <c r="BA381" s="324" t="s">
        <v>108</v>
      </c>
      <c r="BB381" s="736">
        <v>2009</v>
      </c>
      <c r="BC381" s="324" t="s">
        <v>127</v>
      </c>
      <c r="BD381" s="324">
        <f t="shared" si="26"/>
        <v>18.399999999999999</v>
      </c>
      <c r="BH381" s="324" t="s">
        <v>108</v>
      </c>
      <c r="BI381" s="336" t="s">
        <v>88</v>
      </c>
      <c r="BJ381" s="324" t="s">
        <v>127</v>
      </c>
      <c r="BK381" s="324">
        <f t="shared" si="27"/>
        <v>17.600000000000001</v>
      </c>
      <c r="BL381" s="324">
        <v>2008</v>
      </c>
      <c r="CL381" s="668"/>
      <c r="CM381" s="322"/>
      <c r="CN381" s="322"/>
      <c r="CO381" s="322"/>
      <c r="CP381" s="322"/>
      <c r="CQ381" s="322"/>
      <c r="CR381" s="322"/>
    </row>
    <row r="382" spans="35:96" ht="15.75">
      <c r="AI382" s="36"/>
      <c r="AJ382" s="36"/>
      <c r="AK382" s="36"/>
      <c r="AL382" s="36"/>
      <c r="AM382" s="36"/>
      <c r="AN382" s="36"/>
      <c r="AO382" s="36"/>
      <c r="AP382" s="36"/>
      <c r="AQ382" s="36"/>
      <c r="AR382" s="36"/>
      <c r="AS382" s="36"/>
      <c r="BA382" s="324" t="s">
        <v>108</v>
      </c>
      <c r="BB382" s="736">
        <v>2009</v>
      </c>
      <c r="BC382" s="324" t="s">
        <v>176</v>
      </c>
      <c r="BD382" s="324">
        <f t="shared" si="26"/>
        <v>134.80000000000001</v>
      </c>
      <c r="BH382" s="324" t="s">
        <v>108</v>
      </c>
      <c r="BI382" s="336" t="s">
        <v>88</v>
      </c>
      <c r="BJ382" s="324" t="s">
        <v>176</v>
      </c>
      <c r="BK382" s="324">
        <f t="shared" si="27"/>
        <v>169.7</v>
      </c>
      <c r="BL382" s="324">
        <v>2008</v>
      </c>
      <c r="CL382" s="668"/>
      <c r="CM382" s="322"/>
      <c r="CN382" s="322"/>
      <c r="CO382" s="322"/>
      <c r="CP382" s="322"/>
      <c r="CQ382" s="322"/>
      <c r="CR382" s="322"/>
    </row>
    <row r="383" spans="35:96" ht="15.75">
      <c r="AI383" s="36"/>
      <c r="AJ383" s="36"/>
      <c r="AK383" s="36"/>
      <c r="AL383" s="36"/>
      <c r="AM383" s="36"/>
      <c r="AN383" s="36"/>
      <c r="AO383" s="36"/>
      <c r="AP383" s="36"/>
      <c r="AQ383" s="36"/>
      <c r="AR383" s="36"/>
      <c r="AS383" s="36"/>
      <c r="BA383" s="324" t="s">
        <v>108</v>
      </c>
      <c r="BB383" s="736">
        <v>2009</v>
      </c>
      <c r="BC383" s="324" t="s">
        <v>17</v>
      </c>
      <c r="BD383" s="324">
        <f t="shared" si="26"/>
        <v>312.7</v>
      </c>
      <c r="BH383" s="324" t="s">
        <v>108</v>
      </c>
      <c r="BI383" s="336" t="s">
        <v>88</v>
      </c>
      <c r="BJ383" s="324" t="s">
        <v>17</v>
      </c>
      <c r="BK383" s="324">
        <f t="shared" si="27"/>
        <v>292.8</v>
      </c>
      <c r="BL383" s="324">
        <v>2008</v>
      </c>
      <c r="CL383" s="668"/>
      <c r="CM383" s="322"/>
      <c r="CN383" s="322"/>
      <c r="CO383" s="322"/>
      <c r="CP383" s="322"/>
      <c r="CQ383" s="322"/>
      <c r="CR383" s="322"/>
    </row>
    <row r="384" spans="35:96" ht="15.75">
      <c r="AI384" s="36"/>
      <c r="AJ384" s="36"/>
      <c r="AK384" s="36"/>
      <c r="AL384" s="36"/>
      <c r="AM384" s="36"/>
      <c r="AN384" s="36"/>
      <c r="AO384" s="36"/>
      <c r="AP384" s="36"/>
      <c r="AQ384" s="36"/>
      <c r="AR384" s="36"/>
      <c r="AS384" s="36"/>
      <c r="BA384" s="324" t="s">
        <v>108</v>
      </c>
      <c r="BB384" s="736">
        <v>2009</v>
      </c>
      <c r="BC384" s="324" t="s">
        <v>18</v>
      </c>
      <c r="BD384" s="324">
        <f t="shared" si="26"/>
        <v>7.7</v>
      </c>
      <c r="BH384" s="324" t="s">
        <v>108</v>
      </c>
      <c r="BI384" s="336" t="s">
        <v>88</v>
      </c>
      <c r="BJ384" s="324" t="s">
        <v>18</v>
      </c>
      <c r="BK384" s="324">
        <f t="shared" si="27"/>
        <v>8.6999999999999993</v>
      </c>
      <c r="BL384" s="324">
        <v>2008</v>
      </c>
      <c r="CL384" s="668"/>
      <c r="CM384" s="322"/>
      <c r="CN384" s="322"/>
      <c r="CO384" s="322"/>
      <c r="CP384" s="322"/>
      <c r="CQ384" s="322"/>
      <c r="CR384" s="322"/>
    </row>
    <row r="385" spans="35:96" ht="15.75">
      <c r="AI385" s="36"/>
      <c r="AJ385" s="36"/>
      <c r="AK385" s="36"/>
      <c r="AL385" s="36"/>
      <c r="AM385" s="36"/>
      <c r="AN385" s="36"/>
      <c r="AO385" s="36"/>
      <c r="AP385" s="36"/>
      <c r="AQ385" s="36"/>
      <c r="AR385" s="36"/>
      <c r="AS385" s="36"/>
      <c r="BA385" s="324" t="s">
        <v>108</v>
      </c>
      <c r="BB385" s="736">
        <v>2009</v>
      </c>
      <c r="BC385" s="324" t="s">
        <v>20</v>
      </c>
      <c r="BD385" s="324">
        <f t="shared" si="26"/>
        <v>80.999999999999986</v>
      </c>
      <c r="BH385" s="324" t="s">
        <v>108</v>
      </c>
      <c r="BI385" s="336" t="s">
        <v>88</v>
      </c>
      <c r="BJ385" s="324" t="s">
        <v>20</v>
      </c>
      <c r="BK385" s="324">
        <f t="shared" si="27"/>
        <v>82.899999999999991</v>
      </c>
      <c r="BL385" s="324">
        <v>2008</v>
      </c>
      <c r="CL385" s="668"/>
      <c r="CM385" s="322"/>
      <c r="CN385" s="322"/>
      <c r="CO385" s="322"/>
      <c r="CP385" s="322"/>
      <c r="CQ385" s="322"/>
      <c r="CR385" s="322"/>
    </row>
    <row r="386" spans="35:96" ht="15.75">
      <c r="AI386" s="36"/>
      <c r="AJ386" s="36"/>
      <c r="AK386" s="36"/>
      <c r="AL386" s="36"/>
      <c r="AM386" s="36"/>
      <c r="AN386" s="36"/>
      <c r="AO386" s="36"/>
      <c r="AP386" s="36"/>
      <c r="AQ386" s="36"/>
      <c r="AR386" s="36"/>
      <c r="AS386" s="36"/>
      <c r="BA386" s="324" t="s">
        <v>108</v>
      </c>
      <c r="BB386" s="736">
        <v>2009</v>
      </c>
      <c r="BC386" s="324" t="s">
        <v>56</v>
      </c>
      <c r="BD386" s="324">
        <f t="shared" si="26"/>
        <v>903.60000000000014</v>
      </c>
      <c r="BH386" s="324" t="s">
        <v>108</v>
      </c>
      <c r="BI386" s="336" t="s">
        <v>88</v>
      </c>
      <c r="BJ386" s="324" t="s">
        <v>56</v>
      </c>
      <c r="BK386" s="324">
        <f t="shared" si="27"/>
        <v>976.39999999999986</v>
      </c>
      <c r="BL386" s="324">
        <v>2008</v>
      </c>
      <c r="CL386" s="668"/>
      <c r="CM386" s="322"/>
      <c r="CN386" s="322"/>
      <c r="CO386" s="322"/>
      <c r="CP386" s="322"/>
      <c r="CQ386" s="322"/>
      <c r="CR386" s="322"/>
    </row>
    <row r="387" spans="35:96" ht="15.75">
      <c r="AI387" s="36"/>
      <c r="AJ387" s="36"/>
      <c r="AK387" s="36"/>
      <c r="AL387" s="36"/>
      <c r="AM387" s="36"/>
      <c r="AN387" s="36"/>
      <c r="AO387" s="36"/>
      <c r="AP387" s="36"/>
      <c r="AQ387" s="36"/>
      <c r="AR387" s="36"/>
      <c r="AS387" s="36"/>
      <c r="BA387" s="324" t="s">
        <v>107</v>
      </c>
      <c r="BB387" s="736">
        <v>2009</v>
      </c>
      <c r="BC387" s="324" t="s">
        <v>3</v>
      </c>
      <c r="BD387" s="324">
        <v>134.80000000000001</v>
      </c>
      <c r="BH387" s="324" t="s">
        <v>107</v>
      </c>
      <c r="BI387" s="336" t="s">
        <v>88</v>
      </c>
      <c r="BJ387" s="324" t="s">
        <v>3</v>
      </c>
      <c r="BK387" s="735">
        <v>178.70000000000002</v>
      </c>
      <c r="BL387" s="324">
        <v>2008</v>
      </c>
      <c r="CL387" s="668"/>
      <c r="CM387" s="322"/>
      <c r="CN387" s="322"/>
      <c r="CO387" s="322"/>
      <c r="CP387" s="322"/>
      <c r="CQ387" s="322"/>
      <c r="CR387" s="322"/>
    </row>
    <row r="388" spans="35:96" ht="15.75">
      <c r="AI388" s="36"/>
      <c r="AJ388" s="36"/>
      <c r="AK388" s="36"/>
      <c r="AL388" s="36"/>
      <c r="AM388" s="36"/>
      <c r="AN388" s="36"/>
      <c r="AO388" s="36"/>
      <c r="AP388" s="36"/>
      <c r="AQ388" s="36"/>
      <c r="AR388" s="36"/>
      <c r="AS388" s="36"/>
      <c r="BA388" s="324" t="s">
        <v>107</v>
      </c>
      <c r="BB388" s="736">
        <v>2009</v>
      </c>
      <c r="BC388" s="324" t="s">
        <v>175</v>
      </c>
      <c r="BD388" s="324">
        <v>48.199999999999996</v>
      </c>
      <c r="BH388" s="324" t="s">
        <v>107</v>
      </c>
      <c r="BI388" s="336" t="s">
        <v>88</v>
      </c>
      <c r="BJ388" s="324" t="s">
        <v>175</v>
      </c>
      <c r="BK388" s="735">
        <v>80.5</v>
      </c>
      <c r="BL388" s="324">
        <v>2008</v>
      </c>
      <c r="CL388" s="668"/>
      <c r="CM388" s="322"/>
      <c r="CN388" s="322"/>
      <c r="CO388" s="322"/>
      <c r="CP388" s="322"/>
      <c r="CQ388" s="322"/>
      <c r="CR388" s="322"/>
    </row>
    <row r="389" spans="35:96" ht="15.75">
      <c r="AI389" s="36"/>
      <c r="AJ389" s="36"/>
      <c r="AK389" s="36"/>
      <c r="AL389" s="36"/>
      <c r="AM389" s="36"/>
      <c r="AN389" s="36"/>
      <c r="AO389" s="36"/>
      <c r="AP389" s="36"/>
      <c r="AQ389" s="36"/>
      <c r="AR389" s="36"/>
      <c r="AS389" s="36"/>
      <c r="BA389" s="324" t="s">
        <v>107</v>
      </c>
      <c r="BB389" s="736">
        <v>2009</v>
      </c>
      <c r="BC389" s="324" t="s">
        <v>786</v>
      </c>
      <c r="BD389" s="324">
        <v>186.3</v>
      </c>
      <c r="BH389" s="324" t="s">
        <v>107</v>
      </c>
      <c r="BI389" s="336" t="s">
        <v>88</v>
      </c>
      <c r="BJ389" s="324" t="s">
        <v>786</v>
      </c>
      <c r="BK389" s="735">
        <v>259.89999999999998</v>
      </c>
      <c r="BL389" s="324">
        <v>2008</v>
      </c>
      <c r="CL389" s="668"/>
      <c r="CM389" s="322"/>
      <c r="CN389" s="322"/>
      <c r="CO389" s="322"/>
      <c r="CP389" s="322"/>
      <c r="CQ389" s="322"/>
      <c r="CR389" s="322"/>
    </row>
    <row r="390" spans="35:96" ht="15.75">
      <c r="AI390" s="36"/>
      <c r="AJ390" s="36"/>
      <c r="AK390" s="36"/>
      <c r="AL390" s="36"/>
      <c r="AM390" s="36"/>
      <c r="AN390" s="36"/>
      <c r="AO390" s="36"/>
      <c r="AP390" s="36"/>
      <c r="AQ390" s="36"/>
      <c r="AR390" s="36"/>
      <c r="AS390" s="36"/>
      <c r="BA390" s="324" t="s">
        <v>107</v>
      </c>
      <c r="BB390" s="736">
        <v>2009</v>
      </c>
      <c r="BC390" s="324" t="s">
        <v>1</v>
      </c>
      <c r="BD390" s="324">
        <v>463.29999999999995</v>
      </c>
      <c r="BH390" s="324" t="s">
        <v>107</v>
      </c>
      <c r="BI390" s="336" t="s">
        <v>88</v>
      </c>
      <c r="BJ390" s="324" t="s">
        <v>1</v>
      </c>
      <c r="BK390" s="735">
        <v>438</v>
      </c>
      <c r="BL390" s="324">
        <v>2008</v>
      </c>
      <c r="CL390" s="668"/>
      <c r="CM390" s="322"/>
      <c r="CN390" s="322"/>
      <c r="CO390" s="322"/>
      <c r="CP390" s="322"/>
      <c r="CQ390" s="322"/>
      <c r="CR390" s="322"/>
    </row>
    <row r="391" spans="35:96" ht="15.75">
      <c r="AI391" s="36"/>
      <c r="AJ391" s="36"/>
      <c r="AK391" s="36"/>
      <c r="AL391" s="36"/>
      <c r="AM391" s="36"/>
      <c r="AN391" s="36"/>
      <c r="AO391" s="36"/>
      <c r="AP391" s="36"/>
      <c r="AQ391" s="36"/>
      <c r="AR391" s="36"/>
      <c r="AS391" s="36"/>
      <c r="BA391" s="324" t="s">
        <v>107</v>
      </c>
      <c r="BB391" s="736">
        <v>2009</v>
      </c>
      <c r="BC391" s="324" t="s">
        <v>55</v>
      </c>
      <c r="BD391" s="324">
        <v>521.20000000000005</v>
      </c>
      <c r="BH391" s="324" t="s">
        <v>107</v>
      </c>
      <c r="BI391" s="336" t="s">
        <v>88</v>
      </c>
      <c r="BJ391" s="324" t="s">
        <v>55</v>
      </c>
      <c r="BK391" s="735">
        <v>588.70000000000005</v>
      </c>
      <c r="BL391" s="324">
        <v>2008</v>
      </c>
      <c r="CL391" s="668"/>
      <c r="CM391" s="322"/>
      <c r="CN391" s="322"/>
      <c r="CO391" s="322"/>
      <c r="CP391" s="322"/>
      <c r="CQ391" s="322"/>
      <c r="CR391" s="322"/>
    </row>
    <row r="392" spans="35:96" ht="15.75">
      <c r="AI392" s="36"/>
      <c r="AJ392" s="36"/>
      <c r="AK392" s="36"/>
      <c r="AL392" s="36"/>
      <c r="AM392" s="36"/>
      <c r="AN392" s="36"/>
      <c r="AO392" s="36"/>
      <c r="AP392" s="36"/>
      <c r="AQ392" s="36"/>
      <c r="AR392" s="36"/>
      <c r="AS392" s="36"/>
      <c r="BA392" s="324" t="s">
        <v>107</v>
      </c>
      <c r="BB392" s="736">
        <v>2009</v>
      </c>
      <c r="BC392" s="324" t="s">
        <v>127</v>
      </c>
      <c r="BD392" s="324">
        <v>28.4</v>
      </c>
      <c r="BH392" s="324" t="s">
        <v>107</v>
      </c>
      <c r="BI392" s="336" t="s">
        <v>88</v>
      </c>
      <c r="BJ392" s="324" t="s">
        <v>127</v>
      </c>
      <c r="BK392" s="735">
        <v>30.6</v>
      </c>
      <c r="BL392" s="324">
        <v>2008</v>
      </c>
      <c r="CL392" s="668"/>
      <c r="CM392" s="322"/>
      <c r="CN392" s="322"/>
      <c r="CO392" s="322"/>
      <c r="CP392" s="322"/>
      <c r="CQ392" s="322"/>
      <c r="CR392" s="322"/>
    </row>
    <row r="393" spans="35:96" ht="15.75">
      <c r="AI393" s="36"/>
      <c r="AJ393" s="36"/>
      <c r="AK393" s="36"/>
      <c r="AL393" s="36"/>
      <c r="AM393" s="36"/>
      <c r="AN393" s="36"/>
      <c r="AO393" s="36"/>
      <c r="AP393" s="36"/>
      <c r="AQ393" s="36"/>
      <c r="AR393" s="36"/>
      <c r="AS393" s="36"/>
      <c r="BA393" s="324" t="s">
        <v>107</v>
      </c>
      <c r="BB393" s="736">
        <v>2009</v>
      </c>
      <c r="BC393" s="324" t="s">
        <v>176</v>
      </c>
      <c r="BD393" s="324">
        <v>179.6</v>
      </c>
      <c r="BH393" s="324" t="s">
        <v>107</v>
      </c>
      <c r="BI393" s="336" t="s">
        <v>88</v>
      </c>
      <c r="BJ393" s="324" t="s">
        <v>176</v>
      </c>
      <c r="BK393" s="735">
        <v>185.2</v>
      </c>
      <c r="BL393" s="324">
        <v>2008</v>
      </c>
      <c r="CL393" s="668"/>
      <c r="CM393" s="322"/>
      <c r="CN393" s="322"/>
      <c r="CO393" s="322"/>
      <c r="CP393" s="322"/>
      <c r="CQ393" s="322"/>
      <c r="CR393" s="322"/>
    </row>
    <row r="394" spans="35:96" ht="15.75">
      <c r="AI394" s="36"/>
      <c r="AJ394" s="36"/>
      <c r="AK394" s="36"/>
      <c r="AL394" s="36"/>
      <c r="AM394" s="36"/>
      <c r="AN394" s="36"/>
      <c r="AO394" s="36"/>
      <c r="AP394" s="36"/>
      <c r="AQ394" s="36"/>
      <c r="AR394" s="36"/>
      <c r="AS394" s="36"/>
      <c r="BA394" s="324" t="s">
        <v>107</v>
      </c>
      <c r="BB394" s="736">
        <v>2009</v>
      </c>
      <c r="BC394" s="324" t="s">
        <v>17</v>
      </c>
      <c r="BD394" s="324">
        <v>312.7</v>
      </c>
      <c r="BH394" s="324" t="s">
        <v>107</v>
      </c>
      <c r="BI394" s="336" t="s">
        <v>88</v>
      </c>
      <c r="BJ394" s="324" t="s">
        <v>17</v>
      </c>
      <c r="BK394" s="735">
        <v>297.3</v>
      </c>
      <c r="BL394" s="324">
        <v>2008</v>
      </c>
      <c r="CL394" s="668"/>
      <c r="CM394" s="322"/>
      <c r="CN394" s="322"/>
      <c r="CO394" s="322"/>
      <c r="CP394" s="322"/>
      <c r="CQ394" s="322"/>
      <c r="CR394" s="322"/>
    </row>
    <row r="395" spans="35:96" ht="15.75">
      <c r="AI395" s="36"/>
      <c r="AJ395" s="36"/>
      <c r="AK395" s="36"/>
      <c r="AL395" s="36"/>
      <c r="AM395" s="36"/>
      <c r="AN395" s="36"/>
      <c r="AO395" s="36"/>
      <c r="AP395" s="36"/>
      <c r="AQ395" s="36"/>
      <c r="AR395" s="36"/>
      <c r="AS395" s="36"/>
      <c r="BA395" s="324" t="s">
        <v>107</v>
      </c>
      <c r="BB395" s="736">
        <v>2009</v>
      </c>
      <c r="BC395" s="324" t="s">
        <v>18</v>
      </c>
      <c r="BD395" s="324">
        <v>7.8</v>
      </c>
      <c r="BH395" s="324" t="s">
        <v>107</v>
      </c>
      <c r="BI395" s="336" t="s">
        <v>88</v>
      </c>
      <c r="BJ395" s="324" t="s">
        <v>18</v>
      </c>
      <c r="BK395" s="735">
        <v>10</v>
      </c>
      <c r="BL395" s="324">
        <v>2008</v>
      </c>
      <c r="CL395" s="668"/>
      <c r="CM395" s="322"/>
      <c r="CN395" s="322"/>
      <c r="CO395" s="322"/>
      <c r="CP395" s="322"/>
      <c r="CQ395" s="322"/>
      <c r="CR395" s="322"/>
    </row>
    <row r="396" spans="35:96" ht="15.75">
      <c r="AI396" s="36"/>
      <c r="AJ396" s="36"/>
      <c r="AK396" s="36"/>
      <c r="AL396" s="36"/>
      <c r="AM396" s="36"/>
      <c r="AN396" s="36"/>
      <c r="AO396" s="36"/>
      <c r="AP396" s="36"/>
      <c r="AQ396" s="36"/>
      <c r="AR396" s="36"/>
      <c r="AS396" s="36"/>
      <c r="BA396" s="324" t="s">
        <v>107</v>
      </c>
      <c r="BB396" s="736">
        <v>2009</v>
      </c>
      <c r="BC396" s="324" t="s">
        <v>20</v>
      </c>
      <c r="BD396" s="324">
        <v>140.69999999999999</v>
      </c>
      <c r="BH396" s="324" t="s">
        <v>107</v>
      </c>
      <c r="BI396" s="336" t="s">
        <v>88</v>
      </c>
      <c r="BJ396" s="324" t="s">
        <v>20</v>
      </c>
      <c r="BK396" s="735">
        <v>154.1</v>
      </c>
      <c r="BL396" s="324">
        <v>2008</v>
      </c>
      <c r="CL396" s="668"/>
      <c r="CM396" s="322"/>
      <c r="CN396" s="322"/>
      <c r="CO396" s="322"/>
      <c r="CP396" s="322"/>
      <c r="CQ396" s="322"/>
      <c r="CR396" s="322"/>
    </row>
    <row r="397" spans="35:96" ht="15.75">
      <c r="AI397" s="36"/>
      <c r="AJ397" s="36"/>
      <c r="AK397" s="36"/>
      <c r="AL397" s="36"/>
      <c r="AM397" s="36"/>
      <c r="AN397" s="36"/>
      <c r="AO397" s="36"/>
      <c r="AP397" s="36"/>
      <c r="AQ397" s="36"/>
      <c r="AR397" s="36"/>
      <c r="AS397" s="36"/>
      <c r="BA397" s="324" t="s">
        <v>107</v>
      </c>
      <c r="BB397" s="736">
        <v>2009</v>
      </c>
      <c r="BC397" s="324" t="s">
        <v>56</v>
      </c>
      <c r="BD397" s="324">
        <v>2023.2</v>
      </c>
      <c r="BH397" s="324" t="s">
        <v>107</v>
      </c>
      <c r="BI397" s="336" t="s">
        <v>88</v>
      </c>
      <c r="BJ397" s="324" t="s">
        <v>56</v>
      </c>
      <c r="BK397" s="735">
        <v>2223.1999999999998</v>
      </c>
      <c r="BL397" s="324">
        <v>2008</v>
      </c>
      <c r="CL397" s="668"/>
      <c r="CM397" s="322"/>
      <c r="CN397" s="322"/>
      <c r="CO397" s="322"/>
      <c r="CP397" s="322"/>
      <c r="CQ397" s="322"/>
      <c r="CR397" s="322"/>
    </row>
    <row r="398" spans="35:96" ht="15.75">
      <c r="AI398" s="36"/>
      <c r="AJ398" s="36"/>
      <c r="AK398" s="36"/>
      <c r="AL398" s="36"/>
      <c r="AM398" s="36"/>
      <c r="AN398" s="36"/>
      <c r="AO398" s="36"/>
      <c r="AP398" s="36"/>
      <c r="AQ398" s="36"/>
      <c r="AR398" s="36"/>
      <c r="AS398" s="36"/>
      <c r="BA398" s="324" t="s">
        <v>11</v>
      </c>
      <c r="BB398" s="736">
        <v>2010</v>
      </c>
      <c r="BC398" s="324" t="s">
        <v>3</v>
      </c>
      <c r="BD398" s="737">
        <v>65.800000000000011</v>
      </c>
      <c r="BH398" s="324" t="s">
        <v>11</v>
      </c>
      <c r="BI398" s="336" t="s">
        <v>89</v>
      </c>
      <c r="BJ398" s="324" t="s">
        <v>3</v>
      </c>
      <c r="BK398" s="325">
        <v>45.900000000000006</v>
      </c>
      <c r="BL398" s="324">
        <v>2009</v>
      </c>
      <c r="CL398" s="668"/>
      <c r="CM398" s="322"/>
      <c r="CN398" s="322"/>
      <c r="CO398" s="322"/>
      <c r="CP398" s="322"/>
      <c r="CQ398" s="322"/>
      <c r="CR398" s="322"/>
    </row>
    <row r="399" spans="35:96" ht="15.75">
      <c r="AI399" s="36"/>
      <c r="AJ399" s="36"/>
      <c r="AK399" s="36"/>
      <c r="AL399" s="36"/>
      <c r="AM399" s="36"/>
      <c r="AN399" s="36"/>
      <c r="AO399" s="36"/>
      <c r="AP399" s="36"/>
      <c r="AQ399" s="36"/>
      <c r="AR399" s="36"/>
      <c r="AS399" s="36"/>
      <c r="BA399" s="324" t="s">
        <v>11</v>
      </c>
      <c r="BB399" s="736">
        <v>2010</v>
      </c>
      <c r="BC399" s="324" t="s">
        <v>175</v>
      </c>
      <c r="BD399" s="737">
        <v>28.3</v>
      </c>
      <c r="BH399" s="324" t="s">
        <v>11</v>
      </c>
      <c r="BI399" s="336" t="s">
        <v>89</v>
      </c>
      <c r="BJ399" s="324" t="s">
        <v>175</v>
      </c>
      <c r="BK399" s="325">
        <v>21.5</v>
      </c>
      <c r="BL399" s="324">
        <v>2009</v>
      </c>
      <c r="CL399" s="668"/>
      <c r="CM399" s="322"/>
      <c r="CN399" s="322"/>
      <c r="CO399" s="322"/>
      <c r="CP399" s="322"/>
      <c r="CQ399" s="322"/>
      <c r="CR399" s="322"/>
    </row>
    <row r="400" spans="35:96" ht="15.75">
      <c r="AI400" s="36"/>
      <c r="AJ400" s="36"/>
      <c r="AK400" s="36"/>
      <c r="AL400" s="36"/>
      <c r="AM400" s="36"/>
      <c r="AN400" s="36"/>
      <c r="AO400" s="36"/>
      <c r="AP400" s="36"/>
      <c r="AQ400" s="36"/>
      <c r="AR400" s="36"/>
      <c r="AS400" s="36"/>
      <c r="BA400" s="324" t="s">
        <v>11</v>
      </c>
      <c r="BB400" s="736">
        <v>2010</v>
      </c>
      <c r="BC400" s="324" t="s">
        <v>786</v>
      </c>
      <c r="BD400" s="737">
        <v>227.8</v>
      </c>
      <c r="BH400" s="324" t="s">
        <v>11</v>
      </c>
      <c r="BI400" s="336" t="s">
        <v>89</v>
      </c>
      <c r="BJ400" s="324" t="s">
        <v>786</v>
      </c>
      <c r="BK400" s="325">
        <v>194.7</v>
      </c>
      <c r="BL400" s="324">
        <v>2009</v>
      </c>
      <c r="CL400" s="668"/>
      <c r="CM400" s="322"/>
      <c r="CN400" s="322"/>
      <c r="CO400" s="322"/>
      <c r="CP400" s="322"/>
      <c r="CQ400" s="322"/>
      <c r="CR400" s="322"/>
    </row>
    <row r="401" spans="35:96" ht="15.75">
      <c r="AI401" s="36"/>
      <c r="AJ401" s="36"/>
      <c r="AK401" s="36"/>
      <c r="AL401" s="36"/>
      <c r="AM401" s="36"/>
      <c r="AN401" s="36"/>
      <c r="AO401" s="36"/>
      <c r="AP401" s="36"/>
      <c r="AQ401" s="36"/>
      <c r="AR401" s="36"/>
      <c r="AS401" s="36"/>
      <c r="BA401" s="324" t="s">
        <v>11</v>
      </c>
      <c r="BB401" s="736">
        <v>2010</v>
      </c>
      <c r="BC401" s="324" t="s">
        <v>1</v>
      </c>
      <c r="BD401" s="737">
        <v>412.1</v>
      </c>
      <c r="BH401" s="324" t="s">
        <v>11</v>
      </c>
      <c r="BI401" s="336" t="s">
        <v>89</v>
      </c>
      <c r="BJ401" s="324" t="s">
        <v>1</v>
      </c>
      <c r="BK401" s="325">
        <v>348.5</v>
      </c>
      <c r="BL401" s="324">
        <v>2009</v>
      </c>
      <c r="CL401" s="668"/>
      <c r="CM401" s="322"/>
      <c r="CN401" s="322"/>
      <c r="CO401" s="322"/>
      <c r="CP401" s="322"/>
      <c r="CQ401" s="322"/>
      <c r="CR401" s="322"/>
    </row>
    <row r="402" spans="35:96" ht="15.75">
      <c r="AI402" s="36"/>
      <c r="AJ402" s="36"/>
      <c r="AK402" s="36"/>
      <c r="AL402" s="36"/>
      <c r="AM402" s="36"/>
      <c r="AN402" s="36"/>
      <c r="AO402" s="36"/>
      <c r="AP402" s="36"/>
      <c r="AQ402" s="36"/>
      <c r="AR402" s="36"/>
      <c r="AS402" s="36"/>
      <c r="BA402" s="324" t="s">
        <v>11</v>
      </c>
      <c r="BB402" s="736">
        <v>2010</v>
      </c>
      <c r="BC402" s="324" t="s">
        <v>55</v>
      </c>
      <c r="BD402" s="737">
        <v>502.4</v>
      </c>
      <c r="BH402" s="324" t="s">
        <v>11</v>
      </c>
      <c r="BI402" s="336" t="s">
        <v>89</v>
      </c>
      <c r="BJ402" s="324" t="s">
        <v>55</v>
      </c>
      <c r="BK402" s="325">
        <v>497.09999999999997</v>
      </c>
      <c r="BL402" s="324">
        <v>2009</v>
      </c>
      <c r="CL402" s="668"/>
      <c r="CM402" s="322"/>
      <c r="CN402" s="322"/>
      <c r="CO402" s="322"/>
      <c r="CP402" s="322"/>
      <c r="CQ402" s="322"/>
      <c r="CR402" s="322"/>
    </row>
    <row r="403" spans="35:96" ht="15.75">
      <c r="AI403" s="36"/>
      <c r="AJ403" s="36"/>
      <c r="AK403" s="36"/>
      <c r="AL403" s="36"/>
      <c r="AM403" s="36"/>
      <c r="AN403" s="36"/>
      <c r="AO403" s="36"/>
      <c r="AP403" s="36"/>
      <c r="AQ403" s="36"/>
      <c r="AR403" s="36"/>
      <c r="AS403" s="36"/>
      <c r="BA403" s="324" t="s">
        <v>11</v>
      </c>
      <c r="BB403" s="736">
        <v>2010</v>
      </c>
      <c r="BC403" s="324" t="s">
        <v>127</v>
      </c>
      <c r="BD403" s="737">
        <v>7.6</v>
      </c>
      <c r="BH403" s="324" t="s">
        <v>11</v>
      </c>
      <c r="BI403" s="336" t="s">
        <v>89</v>
      </c>
      <c r="BJ403" s="324" t="s">
        <v>127</v>
      </c>
      <c r="BK403" s="325">
        <v>6.9</v>
      </c>
      <c r="BL403" s="324">
        <v>2009</v>
      </c>
      <c r="CL403" s="668"/>
      <c r="CM403" s="322"/>
      <c r="CN403" s="322"/>
      <c r="CO403" s="322"/>
      <c r="CP403" s="322"/>
      <c r="CQ403" s="322"/>
      <c r="CR403" s="322"/>
    </row>
    <row r="404" spans="35:96" ht="15.75">
      <c r="AI404" s="36"/>
      <c r="AJ404" s="36"/>
      <c r="AK404" s="36"/>
      <c r="AL404" s="36"/>
      <c r="AM404" s="36"/>
      <c r="AN404" s="36"/>
      <c r="AO404" s="36"/>
      <c r="AP404" s="36"/>
      <c r="AQ404" s="36"/>
      <c r="AR404" s="36"/>
      <c r="AS404" s="36"/>
      <c r="BA404" s="324" t="s">
        <v>11</v>
      </c>
      <c r="BB404" s="736">
        <v>2010</v>
      </c>
      <c r="BC404" s="324" t="s">
        <v>176</v>
      </c>
      <c r="BD404" s="737">
        <v>84</v>
      </c>
      <c r="BH404" s="324" t="s">
        <v>11</v>
      </c>
      <c r="BI404" s="336" t="s">
        <v>89</v>
      </c>
      <c r="BJ404" s="324" t="s">
        <v>176</v>
      </c>
      <c r="BK404" s="325">
        <v>55.4</v>
      </c>
      <c r="BL404" s="324">
        <v>2009</v>
      </c>
      <c r="CL404" s="668"/>
      <c r="CM404" s="322"/>
      <c r="CN404" s="322"/>
      <c r="CO404" s="322"/>
      <c r="CP404" s="322"/>
      <c r="CQ404" s="322"/>
      <c r="CR404" s="322"/>
    </row>
    <row r="405" spans="35:96" ht="15.75">
      <c r="AI405" s="36"/>
      <c r="AJ405" s="36"/>
      <c r="AK405" s="36"/>
      <c r="AL405" s="36"/>
      <c r="AM405" s="36"/>
      <c r="AN405" s="36"/>
      <c r="AO405" s="36"/>
      <c r="AP405" s="36"/>
      <c r="AQ405" s="36"/>
      <c r="AR405" s="36"/>
      <c r="AS405" s="36"/>
      <c r="BA405" s="324" t="s">
        <v>11</v>
      </c>
      <c r="BB405" s="736">
        <v>2010</v>
      </c>
      <c r="BC405" s="324" t="s">
        <v>17</v>
      </c>
      <c r="BD405" s="737">
        <v>0.5</v>
      </c>
      <c r="BH405" s="324" t="s">
        <v>11</v>
      </c>
      <c r="BI405" s="336" t="s">
        <v>89</v>
      </c>
      <c r="BJ405" s="324" t="s">
        <v>17</v>
      </c>
      <c r="BK405" s="325">
        <v>0.5</v>
      </c>
      <c r="BL405" s="324">
        <v>2009</v>
      </c>
      <c r="CL405" s="668"/>
      <c r="CM405" s="322"/>
      <c r="CN405" s="322"/>
      <c r="CO405" s="322"/>
      <c r="CP405" s="322"/>
      <c r="CQ405" s="322"/>
      <c r="CR405" s="322"/>
    </row>
    <row r="406" spans="35:96" ht="15.75">
      <c r="AI406" s="36"/>
      <c r="AJ406" s="36"/>
      <c r="AK406" s="36"/>
      <c r="AL406" s="36"/>
      <c r="AM406" s="36"/>
      <c r="AN406" s="36"/>
      <c r="AO406" s="36"/>
      <c r="AP406" s="36"/>
      <c r="AQ406" s="36"/>
      <c r="AR406" s="36"/>
      <c r="AS406" s="36"/>
      <c r="BA406" s="324" t="s">
        <v>11</v>
      </c>
      <c r="BB406" s="736">
        <v>2010</v>
      </c>
      <c r="BC406" s="324" t="s">
        <v>18</v>
      </c>
      <c r="BD406" s="738">
        <v>0</v>
      </c>
      <c r="BH406" s="324" t="s">
        <v>11</v>
      </c>
      <c r="BI406" s="336" t="s">
        <v>89</v>
      </c>
      <c r="BJ406" s="324" t="s">
        <v>18</v>
      </c>
      <c r="BK406" s="325">
        <v>0.1</v>
      </c>
      <c r="BL406" s="324">
        <v>2009</v>
      </c>
      <c r="CL406" s="668"/>
      <c r="CM406" s="322"/>
      <c r="CN406" s="322"/>
      <c r="CO406" s="322"/>
      <c r="CP406" s="322"/>
      <c r="CQ406" s="322"/>
      <c r="CR406" s="322"/>
    </row>
    <row r="407" spans="35:96" ht="15.75">
      <c r="AI407" s="36"/>
      <c r="AJ407" s="36"/>
      <c r="AK407" s="36"/>
      <c r="AL407" s="36"/>
      <c r="AM407" s="36"/>
      <c r="AN407" s="36"/>
      <c r="AO407" s="36"/>
      <c r="AP407" s="36"/>
      <c r="AQ407" s="36"/>
      <c r="AR407" s="36"/>
      <c r="AS407" s="36"/>
      <c r="BA407" s="324" t="s">
        <v>11</v>
      </c>
      <c r="BB407" s="736">
        <v>2010</v>
      </c>
      <c r="BC407" s="324" t="s">
        <v>20</v>
      </c>
      <c r="BD407" s="738">
        <v>65.400000000000006</v>
      </c>
      <c r="BH407" s="324" t="s">
        <v>11</v>
      </c>
      <c r="BI407" s="336" t="s">
        <v>89</v>
      </c>
      <c r="BJ407" s="324" t="s">
        <v>20</v>
      </c>
      <c r="BK407" s="325">
        <v>65.300000000000011</v>
      </c>
      <c r="BL407" s="324">
        <v>2009</v>
      </c>
      <c r="CL407" s="668"/>
      <c r="CM407" s="322"/>
      <c r="CN407" s="322"/>
      <c r="CO407" s="322"/>
      <c r="CP407" s="322"/>
      <c r="CQ407" s="322"/>
      <c r="CR407" s="322"/>
    </row>
    <row r="408" spans="35:96" ht="15.75">
      <c r="AI408" s="36"/>
      <c r="AJ408" s="36"/>
      <c r="AK408" s="36"/>
      <c r="AL408" s="36"/>
      <c r="AM408" s="36"/>
      <c r="AN408" s="36"/>
      <c r="AO408" s="36"/>
      <c r="AP408" s="36"/>
      <c r="AQ408" s="36"/>
      <c r="AR408" s="36"/>
      <c r="AS408" s="36"/>
      <c r="BA408" s="324" t="s">
        <v>11</v>
      </c>
      <c r="BB408" s="736">
        <v>2010</v>
      </c>
      <c r="BC408" s="324" t="s">
        <v>56</v>
      </c>
      <c r="BD408" s="738">
        <v>1401.7</v>
      </c>
      <c r="BH408" s="324" t="s">
        <v>11</v>
      </c>
      <c r="BI408" s="336" t="s">
        <v>89</v>
      </c>
      <c r="BJ408" s="324" t="s">
        <v>56</v>
      </c>
      <c r="BK408" s="325">
        <v>1244</v>
      </c>
      <c r="BL408" s="324">
        <v>2009</v>
      </c>
      <c r="CL408" s="668"/>
      <c r="CM408" s="322"/>
      <c r="CN408" s="322"/>
      <c r="CO408" s="322"/>
      <c r="CP408" s="322"/>
      <c r="CQ408" s="322"/>
      <c r="CR408" s="322"/>
    </row>
    <row r="409" spans="35:96" ht="15.75">
      <c r="AI409" s="36"/>
      <c r="AJ409" s="36"/>
      <c r="AK409" s="36"/>
      <c r="AL409" s="36"/>
      <c r="AM409" s="36"/>
      <c r="AN409" s="36"/>
      <c r="AO409" s="36"/>
      <c r="AP409" s="36"/>
      <c r="AQ409" s="36"/>
      <c r="AR409" s="36"/>
      <c r="AS409" s="36"/>
      <c r="BA409" s="324" t="s">
        <v>108</v>
      </c>
      <c r="BB409" s="736">
        <v>2010</v>
      </c>
      <c r="BC409" s="324" t="s">
        <v>3</v>
      </c>
      <c r="BD409" s="324">
        <f t="shared" ref="BD409:BD419" si="28">BD420-BD398</f>
        <v>195.60000000000002</v>
      </c>
      <c r="BH409" s="324" t="s">
        <v>108</v>
      </c>
      <c r="BI409" s="336" t="s">
        <v>89</v>
      </c>
      <c r="BJ409" s="324" t="s">
        <v>3</v>
      </c>
      <c r="BK409" s="324">
        <f t="shared" ref="BK409:BK419" si="29">BK420-BK398</f>
        <v>155.79999999999998</v>
      </c>
      <c r="BL409" s="324">
        <v>2009</v>
      </c>
      <c r="CL409" s="668"/>
      <c r="CM409" s="322"/>
      <c r="CN409" s="322"/>
      <c r="CO409" s="322"/>
      <c r="CP409" s="322"/>
      <c r="CQ409" s="322"/>
      <c r="CR409" s="322"/>
    </row>
    <row r="410" spans="35:96" ht="15.75">
      <c r="AI410" s="36"/>
      <c r="AJ410" s="36"/>
      <c r="AK410" s="36"/>
      <c r="AL410" s="36"/>
      <c r="AM410" s="36"/>
      <c r="AN410" s="36"/>
      <c r="AO410" s="36"/>
      <c r="AP410" s="36"/>
      <c r="AQ410" s="36"/>
      <c r="AR410" s="36"/>
      <c r="AS410" s="36"/>
      <c r="BA410" s="324" t="s">
        <v>108</v>
      </c>
      <c r="BB410" s="736">
        <v>2010</v>
      </c>
      <c r="BC410" s="324" t="s">
        <v>175</v>
      </c>
      <c r="BD410" s="324">
        <f t="shared" si="28"/>
        <v>38.299999999999997</v>
      </c>
      <c r="BH410" s="324" t="s">
        <v>108</v>
      </c>
      <c r="BI410" s="336" t="s">
        <v>89</v>
      </c>
      <c r="BJ410" s="324" t="s">
        <v>175</v>
      </c>
      <c r="BK410" s="324">
        <f t="shared" si="29"/>
        <v>30.1</v>
      </c>
      <c r="BL410" s="324">
        <v>2009</v>
      </c>
      <c r="CL410" s="668"/>
      <c r="CM410" s="322"/>
      <c r="CN410" s="322"/>
      <c r="CO410" s="322"/>
      <c r="CP410" s="322"/>
      <c r="CQ410" s="322"/>
      <c r="CR410" s="322"/>
    </row>
    <row r="411" spans="35:96" ht="15.75">
      <c r="AI411" s="36"/>
      <c r="AJ411" s="36"/>
      <c r="AK411" s="36"/>
      <c r="AL411" s="36"/>
      <c r="AM411" s="36"/>
      <c r="AN411" s="36"/>
      <c r="AO411" s="36"/>
      <c r="AP411" s="36"/>
      <c r="AQ411" s="36"/>
      <c r="AR411" s="36"/>
      <c r="AS411" s="36"/>
      <c r="BA411" s="324" t="s">
        <v>108</v>
      </c>
      <c r="BB411" s="736">
        <v>2010</v>
      </c>
      <c r="BC411" s="324" t="s">
        <v>786</v>
      </c>
      <c r="BD411" s="324">
        <f t="shared" si="28"/>
        <v>7.9000000000000057</v>
      </c>
      <c r="BH411" s="324" t="s">
        <v>108</v>
      </c>
      <c r="BI411" s="336" t="s">
        <v>89</v>
      </c>
      <c r="BJ411" s="324" t="s">
        <v>786</v>
      </c>
      <c r="BK411" s="324">
        <f t="shared" si="29"/>
        <v>9.2000000000000171</v>
      </c>
      <c r="BL411" s="324">
        <v>2009</v>
      </c>
      <c r="CL411" s="668"/>
      <c r="CM411" s="322"/>
      <c r="CN411" s="322"/>
      <c r="CO411" s="322"/>
      <c r="CP411" s="322"/>
      <c r="CQ411" s="322"/>
      <c r="CR411" s="322"/>
    </row>
    <row r="412" spans="35:96" ht="15.75">
      <c r="AI412" s="36"/>
      <c r="AJ412" s="36"/>
      <c r="AK412" s="36"/>
      <c r="AL412" s="36"/>
      <c r="AM412" s="36"/>
      <c r="AN412" s="36"/>
      <c r="AO412" s="36"/>
      <c r="AP412" s="36"/>
      <c r="AQ412" s="36"/>
      <c r="AR412" s="36"/>
      <c r="AS412" s="36"/>
      <c r="BA412" s="324" t="s">
        <v>108</v>
      </c>
      <c r="BB412" s="736">
        <v>2010</v>
      </c>
      <c r="BC412" s="324" t="s">
        <v>1</v>
      </c>
      <c r="BD412" s="324">
        <f t="shared" si="28"/>
        <v>212</v>
      </c>
      <c r="BH412" s="324" t="s">
        <v>108</v>
      </c>
      <c r="BI412" s="336" t="s">
        <v>89</v>
      </c>
      <c r="BJ412" s="324" t="s">
        <v>1</v>
      </c>
      <c r="BK412" s="324">
        <f t="shared" si="29"/>
        <v>226.89999999999998</v>
      </c>
      <c r="BL412" s="324">
        <v>2009</v>
      </c>
      <c r="CL412" s="668"/>
      <c r="CM412" s="322"/>
      <c r="CN412" s="322"/>
      <c r="CO412" s="322"/>
      <c r="CP412" s="322"/>
      <c r="CQ412" s="322"/>
      <c r="CR412" s="322"/>
    </row>
    <row r="413" spans="35:96" ht="15.75">
      <c r="AI413" s="36"/>
      <c r="AJ413" s="36"/>
      <c r="AK413" s="36"/>
      <c r="AL413" s="36"/>
      <c r="AM413" s="36"/>
      <c r="AN413" s="36"/>
      <c r="AO413" s="36"/>
      <c r="AP413" s="36"/>
      <c r="AQ413" s="36"/>
      <c r="AR413" s="36"/>
      <c r="AS413" s="36"/>
      <c r="BA413" s="324" t="s">
        <v>108</v>
      </c>
      <c r="BB413" s="736">
        <v>2010</v>
      </c>
      <c r="BC413" s="324" t="s">
        <v>55</v>
      </c>
      <c r="BD413" s="324">
        <f t="shared" si="28"/>
        <v>50.899999999999977</v>
      </c>
      <c r="BH413" s="324" t="s">
        <v>108</v>
      </c>
      <c r="BI413" s="336" t="s">
        <v>89</v>
      </c>
      <c r="BJ413" s="324" t="s">
        <v>55</v>
      </c>
      <c r="BK413" s="324">
        <f t="shared" si="29"/>
        <v>27.000000000000057</v>
      </c>
      <c r="BL413" s="324">
        <v>2009</v>
      </c>
      <c r="CL413" s="668"/>
      <c r="CM413" s="322"/>
      <c r="CN413" s="322"/>
      <c r="CO413" s="322"/>
      <c r="CP413" s="322"/>
      <c r="CQ413" s="322"/>
      <c r="CR413" s="322"/>
    </row>
    <row r="414" spans="35:96" ht="15.75">
      <c r="AI414" s="36"/>
      <c r="AJ414" s="36"/>
      <c r="AK414" s="36"/>
      <c r="AL414" s="36"/>
      <c r="AM414" s="36"/>
      <c r="AN414" s="36"/>
      <c r="AO414" s="36"/>
      <c r="AP414" s="36"/>
      <c r="AQ414" s="36"/>
      <c r="AR414" s="36"/>
      <c r="AS414" s="36"/>
      <c r="BA414" s="324" t="s">
        <v>108</v>
      </c>
      <c r="BB414" s="736">
        <v>2010</v>
      </c>
      <c r="BC414" s="324" t="s">
        <v>127</v>
      </c>
      <c r="BD414" s="324">
        <f t="shared" si="28"/>
        <v>-7.6</v>
      </c>
      <c r="BH414" s="324" t="s">
        <v>108</v>
      </c>
      <c r="BI414" s="336" t="s">
        <v>89</v>
      </c>
      <c r="BJ414" s="324" t="s">
        <v>127</v>
      </c>
      <c r="BK414" s="324">
        <f t="shared" si="29"/>
        <v>9.1</v>
      </c>
      <c r="BL414" s="324">
        <v>2009</v>
      </c>
      <c r="CL414" s="668"/>
      <c r="CM414" s="322"/>
      <c r="CN414" s="322"/>
      <c r="CO414" s="322"/>
      <c r="CP414" s="322"/>
      <c r="CQ414" s="322"/>
      <c r="CR414" s="322"/>
    </row>
    <row r="415" spans="35:96" ht="15.75">
      <c r="AI415" s="36"/>
      <c r="AJ415" s="36"/>
      <c r="AK415" s="36"/>
      <c r="AL415" s="36"/>
      <c r="AM415" s="36"/>
      <c r="AN415" s="36"/>
      <c r="AO415" s="36"/>
      <c r="AP415" s="36"/>
      <c r="AQ415" s="36"/>
      <c r="AR415" s="36"/>
      <c r="AS415" s="36"/>
      <c r="BA415" s="324" t="s">
        <v>108</v>
      </c>
      <c r="BB415" s="736">
        <v>2010</v>
      </c>
      <c r="BC415" s="324" t="s">
        <v>176</v>
      </c>
      <c r="BD415" s="324">
        <f t="shared" si="28"/>
        <v>106</v>
      </c>
      <c r="BH415" s="324" t="s">
        <v>108</v>
      </c>
      <c r="BI415" s="336" t="s">
        <v>89</v>
      </c>
      <c r="BJ415" s="324" t="s">
        <v>176</v>
      </c>
      <c r="BK415" s="324">
        <f t="shared" si="29"/>
        <v>113.69999999999999</v>
      </c>
      <c r="BL415" s="324">
        <v>2009</v>
      </c>
      <c r="CL415" s="668"/>
      <c r="CM415" s="322"/>
      <c r="CN415" s="322"/>
      <c r="CO415" s="322"/>
      <c r="CP415" s="322"/>
      <c r="CQ415" s="322"/>
      <c r="CR415" s="322"/>
    </row>
    <row r="416" spans="35:96" ht="15.75">
      <c r="AI416" s="36"/>
      <c r="AJ416" s="36"/>
      <c r="AK416" s="36"/>
      <c r="AL416" s="36"/>
      <c r="AM416" s="36"/>
      <c r="AN416" s="36"/>
      <c r="AO416" s="36"/>
      <c r="AP416" s="36"/>
      <c r="AQ416" s="36"/>
      <c r="AR416" s="36"/>
      <c r="AS416" s="36"/>
      <c r="BA416" s="324" t="s">
        <v>108</v>
      </c>
      <c r="BB416" s="736">
        <v>2010</v>
      </c>
      <c r="BC416" s="324" t="s">
        <v>17</v>
      </c>
      <c r="BD416" s="324">
        <f t="shared" si="28"/>
        <v>361.3</v>
      </c>
      <c r="BH416" s="324" t="s">
        <v>108</v>
      </c>
      <c r="BI416" s="336" t="s">
        <v>89</v>
      </c>
      <c r="BJ416" s="324" t="s">
        <v>17</v>
      </c>
      <c r="BK416" s="324">
        <f t="shared" si="29"/>
        <v>320.70000000000005</v>
      </c>
      <c r="BL416" s="324">
        <v>2009</v>
      </c>
      <c r="CL416" s="668"/>
      <c r="CM416" s="322"/>
      <c r="CN416" s="322"/>
      <c r="CO416" s="322"/>
      <c r="CP416" s="322"/>
      <c r="CQ416" s="322"/>
      <c r="CR416" s="322"/>
    </row>
    <row r="417" spans="35:96" ht="15.75">
      <c r="AI417" s="36"/>
      <c r="AJ417" s="36"/>
      <c r="AK417" s="36"/>
      <c r="AL417" s="36"/>
      <c r="AM417" s="36"/>
      <c r="AN417" s="36"/>
      <c r="AO417" s="36"/>
      <c r="AP417" s="36"/>
      <c r="AQ417" s="36"/>
      <c r="AR417" s="36"/>
      <c r="AS417" s="36"/>
      <c r="BA417" s="324" t="s">
        <v>108</v>
      </c>
      <c r="BB417" s="736">
        <v>2010</v>
      </c>
      <c r="BC417" s="324" t="s">
        <v>18</v>
      </c>
      <c r="BD417" s="324">
        <f t="shared" si="28"/>
        <v>0</v>
      </c>
      <c r="BH417" s="324" t="s">
        <v>108</v>
      </c>
      <c r="BI417" s="336" t="s">
        <v>89</v>
      </c>
      <c r="BJ417" s="324" t="s">
        <v>18</v>
      </c>
      <c r="BK417" s="324">
        <f t="shared" si="29"/>
        <v>3.6</v>
      </c>
      <c r="BL417" s="324">
        <v>2009</v>
      </c>
      <c r="CL417" s="668"/>
      <c r="CM417" s="322"/>
      <c r="CN417" s="322"/>
      <c r="CO417" s="322"/>
      <c r="CP417" s="322"/>
      <c r="CQ417" s="322"/>
      <c r="CR417" s="322"/>
    </row>
    <row r="418" spans="35:96" ht="15.75">
      <c r="AI418" s="36"/>
      <c r="AJ418" s="36"/>
      <c r="AK418" s="36"/>
      <c r="AL418" s="36"/>
      <c r="AM418" s="36"/>
      <c r="AN418" s="36"/>
      <c r="AO418" s="36"/>
      <c r="AP418" s="36"/>
      <c r="AQ418" s="36"/>
      <c r="AR418" s="36"/>
      <c r="AS418" s="36"/>
      <c r="BA418" s="324" t="s">
        <v>108</v>
      </c>
      <c r="BB418" s="736">
        <v>2010</v>
      </c>
      <c r="BC418" s="324" t="s">
        <v>20</v>
      </c>
      <c r="BD418" s="324">
        <f t="shared" si="28"/>
        <v>97.200000000000017</v>
      </c>
      <c r="BH418" s="324" t="s">
        <v>108</v>
      </c>
      <c r="BI418" s="336" t="s">
        <v>89</v>
      </c>
      <c r="BJ418" s="324" t="s">
        <v>20</v>
      </c>
      <c r="BK418" s="324">
        <f t="shared" si="29"/>
        <v>81.799999999999983</v>
      </c>
      <c r="BL418" s="324">
        <v>2009</v>
      </c>
      <c r="CL418" s="668"/>
      <c r="CM418" s="322"/>
      <c r="CN418" s="322"/>
      <c r="CO418" s="322"/>
      <c r="CP418" s="322"/>
      <c r="CQ418" s="322"/>
      <c r="CR418" s="322"/>
    </row>
    <row r="419" spans="35:96" ht="15.75">
      <c r="AI419" s="36"/>
      <c r="AJ419" s="36"/>
      <c r="AK419" s="36"/>
      <c r="AL419" s="36"/>
      <c r="AM419" s="36"/>
      <c r="AN419" s="36"/>
      <c r="AO419" s="36"/>
      <c r="AP419" s="36"/>
      <c r="AQ419" s="36"/>
      <c r="AR419" s="36"/>
      <c r="AS419" s="36"/>
      <c r="BA419" s="324" t="s">
        <v>108</v>
      </c>
      <c r="BB419" s="736">
        <v>2010</v>
      </c>
      <c r="BC419" s="324" t="s">
        <v>56</v>
      </c>
      <c r="BD419" s="324">
        <f t="shared" si="28"/>
        <v>1088.5000000000002</v>
      </c>
      <c r="BH419" s="324" t="s">
        <v>108</v>
      </c>
      <c r="BI419" s="336" t="s">
        <v>89</v>
      </c>
      <c r="BJ419" s="324" t="s">
        <v>56</v>
      </c>
      <c r="BK419" s="324">
        <f t="shared" si="29"/>
        <v>988.59999999999991</v>
      </c>
      <c r="BL419" s="324">
        <v>2009</v>
      </c>
      <c r="CL419" s="668"/>
      <c r="CM419" s="322"/>
      <c r="CN419" s="322"/>
      <c r="CO419" s="322"/>
      <c r="CP419" s="322"/>
      <c r="CQ419" s="322"/>
      <c r="CR419" s="322"/>
    </row>
    <row r="420" spans="35:96" ht="15.75">
      <c r="AI420" s="36"/>
      <c r="AJ420" s="36"/>
      <c r="AK420" s="36"/>
      <c r="AL420" s="36"/>
      <c r="AM420" s="36"/>
      <c r="AN420" s="36"/>
      <c r="AO420" s="36"/>
      <c r="AP420" s="36"/>
      <c r="AQ420" s="36"/>
      <c r="AR420" s="36"/>
      <c r="AS420" s="36"/>
      <c r="BA420" s="324" t="s">
        <v>107</v>
      </c>
      <c r="BB420" s="736">
        <v>2010</v>
      </c>
      <c r="BC420" s="324" t="s">
        <v>3</v>
      </c>
      <c r="BD420" s="324">
        <v>261.40000000000003</v>
      </c>
      <c r="BH420" s="324" t="s">
        <v>107</v>
      </c>
      <c r="BI420" s="336" t="s">
        <v>89</v>
      </c>
      <c r="BJ420" s="324" t="s">
        <v>3</v>
      </c>
      <c r="BK420" s="735">
        <v>201.7</v>
      </c>
      <c r="BL420" s="324">
        <v>2009</v>
      </c>
      <c r="CL420" s="668"/>
      <c r="CM420" s="322"/>
      <c r="CN420" s="322"/>
      <c r="CO420" s="322"/>
      <c r="CP420" s="322"/>
      <c r="CQ420" s="322"/>
      <c r="CR420" s="322"/>
    </row>
    <row r="421" spans="35:96" ht="15.75">
      <c r="AI421" s="36"/>
      <c r="AJ421" s="36"/>
      <c r="AK421" s="36"/>
      <c r="AL421" s="36"/>
      <c r="AM421" s="36"/>
      <c r="AN421" s="36"/>
      <c r="AO421" s="36"/>
      <c r="AP421" s="36"/>
      <c r="AQ421" s="36"/>
      <c r="AR421" s="36"/>
      <c r="AS421" s="36"/>
      <c r="BA421" s="324" t="s">
        <v>107</v>
      </c>
      <c r="BB421" s="736">
        <v>2010</v>
      </c>
      <c r="BC421" s="324" t="s">
        <v>175</v>
      </c>
      <c r="BD421" s="324">
        <v>66.599999999999994</v>
      </c>
      <c r="BH421" s="324" t="s">
        <v>107</v>
      </c>
      <c r="BI421" s="336" t="s">
        <v>89</v>
      </c>
      <c r="BJ421" s="324" t="s">
        <v>175</v>
      </c>
      <c r="BK421" s="735">
        <v>51.6</v>
      </c>
      <c r="BL421" s="324">
        <v>2009</v>
      </c>
      <c r="CL421" s="668"/>
      <c r="CM421" s="322"/>
      <c r="CN421" s="322"/>
      <c r="CO421" s="322"/>
      <c r="CP421" s="322"/>
      <c r="CQ421" s="322"/>
      <c r="CR421" s="322"/>
    </row>
    <row r="422" spans="35:96" ht="15.75">
      <c r="AI422" s="36"/>
      <c r="AJ422" s="36"/>
      <c r="AK422" s="36"/>
      <c r="AL422" s="36"/>
      <c r="AM422" s="36"/>
      <c r="AN422" s="36"/>
      <c r="AO422" s="36"/>
      <c r="AP422" s="36"/>
      <c r="AQ422" s="36"/>
      <c r="AR422" s="36"/>
      <c r="AS422" s="36"/>
      <c r="BA422" s="324" t="s">
        <v>107</v>
      </c>
      <c r="BB422" s="736">
        <v>2010</v>
      </c>
      <c r="BC422" s="324" t="s">
        <v>786</v>
      </c>
      <c r="BD422" s="324">
        <v>235.70000000000002</v>
      </c>
      <c r="BH422" s="324" t="s">
        <v>107</v>
      </c>
      <c r="BI422" s="336" t="s">
        <v>89</v>
      </c>
      <c r="BJ422" s="324" t="s">
        <v>786</v>
      </c>
      <c r="BK422" s="735">
        <v>203.9</v>
      </c>
      <c r="BL422" s="324">
        <v>2009</v>
      </c>
      <c r="CL422" s="668"/>
      <c r="CM422" s="322"/>
      <c r="CN422" s="322"/>
      <c r="CO422" s="322"/>
      <c r="CP422" s="322"/>
      <c r="CQ422" s="322"/>
      <c r="CR422" s="322"/>
    </row>
    <row r="423" spans="35:96" ht="15.75">
      <c r="AI423" s="36"/>
      <c r="AJ423" s="36"/>
      <c r="AK423" s="36"/>
      <c r="AL423" s="36"/>
      <c r="AM423" s="36"/>
      <c r="AN423" s="36"/>
      <c r="AO423" s="36"/>
      <c r="AP423" s="36"/>
      <c r="AQ423" s="36"/>
      <c r="AR423" s="36"/>
      <c r="AS423" s="36"/>
      <c r="BA423" s="324" t="s">
        <v>107</v>
      </c>
      <c r="BB423" s="736">
        <v>2010</v>
      </c>
      <c r="BC423" s="324" t="s">
        <v>1</v>
      </c>
      <c r="BD423" s="324">
        <v>624.1</v>
      </c>
      <c r="BH423" s="324" t="s">
        <v>107</v>
      </c>
      <c r="BI423" s="336" t="s">
        <v>89</v>
      </c>
      <c r="BJ423" s="324" t="s">
        <v>1</v>
      </c>
      <c r="BK423" s="735">
        <v>575.4</v>
      </c>
      <c r="BL423" s="324">
        <v>2009</v>
      </c>
      <c r="CL423" s="668"/>
      <c r="CM423" s="322"/>
      <c r="CN423" s="322"/>
      <c r="CO423" s="322"/>
      <c r="CP423" s="322"/>
      <c r="CQ423" s="322"/>
      <c r="CR423" s="322"/>
    </row>
    <row r="424" spans="35:96" ht="15.75">
      <c r="AI424" s="36"/>
      <c r="AJ424" s="36"/>
      <c r="AK424" s="36"/>
      <c r="AL424" s="36"/>
      <c r="AM424" s="36"/>
      <c r="AN424" s="36"/>
      <c r="AO424" s="36"/>
      <c r="AP424" s="36"/>
      <c r="AQ424" s="36"/>
      <c r="AR424" s="36"/>
      <c r="AS424" s="36"/>
      <c r="BA424" s="324" t="s">
        <v>107</v>
      </c>
      <c r="BB424" s="736">
        <v>2010</v>
      </c>
      <c r="BC424" s="324" t="s">
        <v>55</v>
      </c>
      <c r="BD424" s="324">
        <v>553.29999999999995</v>
      </c>
      <c r="BH424" s="324" t="s">
        <v>107</v>
      </c>
      <c r="BI424" s="336" t="s">
        <v>89</v>
      </c>
      <c r="BJ424" s="324" t="s">
        <v>55</v>
      </c>
      <c r="BK424" s="735">
        <v>524.1</v>
      </c>
      <c r="BL424" s="324">
        <v>2009</v>
      </c>
      <c r="CL424" s="668"/>
      <c r="CM424" s="322"/>
      <c r="CN424" s="322"/>
      <c r="CO424" s="322"/>
      <c r="CP424" s="322"/>
      <c r="CQ424" s="322"/>
      <c r="CR424" s="322"/>
    </row>
    <row r="425" spans="35:96" ht="15.75">
      <c r="AI425" s="36"/>
      <c r="AJ425" s="36"/>
      <c r="AK425" s="36"/>
      <c r="AL425" s="36"/>
      <c r="AM425" s="36"/>
      <c r="AN425" s="36"/>
      <c r="AO425" s="36"/>
      <c r="AP425" s="36"/>
      <c r="AQ425" s="36"/>
      <c r="AR425" s="36"/>
      <c r="AS425" s="36"/>
      <c r="BA425" s="324" t="s">
        <v>107</v>
      </c>
      <c r="BB425" s="736">
        <v>2010</v>
      </c>
      <c r="BC425" s="324" t="s">
        <v>127</v>
      </c>
      <c r="BD425" s="324">
        <v>0</v>
      </c>
      <c r="BH425" s="324" t="s">
        <v>107</v>
      </c>
      <c r="BI425" s="336" t="s">
        <v>89</v>
      </c>
      <c r="BJ425" s="324" t="s">
        <v>127</v>
      </c>
      <c r="BK425" s="735">
        <v>16</v>
      </c>
      <c r="BL425" s="324">
        <v>2009</v>
      </c>
      <c r="CL425" s="668"/>
      <c r="CM425" s="322"/>
      <c r="CN425" s="322"/>
      <c r="CO425" s="322"/>
      <c r="CP425" s="322"/>
      <c r="CQ425" s="322"/>
      <c r="CR425" s="322"/>
    </row>
    <row r="426" spans="35:96" ht="15.75">
      <c r="AI426" s="36"/>
      <c r="AJ426" s="36"/>
      <c r="AK426" s="36"/>
      <c r="AL426" s="36"/>
      <c r="AM426" s="36"/>
      <c r="AN426" s="36"/>
      <c r="AO426" s="36"/>
      <c r="AP426" s="36"/>
      <c r="AQ426" s="36"/>
      <c r="AR426" s="36"/>
      <c r="AS426" s="36"/>
      <c r="BA426" s="324" t="s">
        <v>107</v>
      </c>
      <c r="BB426" s="736">
        <v>2010</v>
      </c>
      <c r="BC426" s="324" t="s">
        <v>176</v>
      </c>
      <c r="BD426" s="324">
        <v>190</v>
      </c>
      <c r="BH426" s="324" t="s">
        <v>107</v>
      </c>
      <c r="BI426" s="336" t="s">
        <v>89</v>
      </c>
      <c r="BJ426" s="324" t="s">
        <v>176</v>
      </c>
      <c r="BK426" s="735">
        <v>169.1</v>
      </c>
      <c r="BL426" s="324">
        <v>2009</v>
      </c>
      <c r="CL426" s="668"/>
      <c r="CM426" s="322"/>
      <c r="CN426" s="322"/>
      <c r="CO426" s="322"/>
      <c r="CP426" s="322"/>
      <c r="CQ426" s="322"/>
      <c r="CR426" s="322"/>
    </row>
    <row r="427" spans="35:96" ht="15.75">
      <c r="AI427" s="36"/>
      <c r="AJ427" s="36"/>
      <c r="AK427" s="36"/>
      <c r="AL427" s="36"/>
      <c r="AM427" s="36"/>
      <c r="AN427" s="36"/>
      <c r="AO427" s="36"/>
      <c r="AP427" s="36"/>
      <c r="AQ427" s="36"/>
      <c r="AR427" s="36"/>
      <c r="AS427" s="36"/>
      <c r="BA427" s="324" t="s">
        <v>107</v>
      </c>
      <c r="BB427" s="736">
        <v>2010</v>
      </c>
      <c r="BC427" s="324" t="s">
        <v>17</v>
      </c>
      <c r="BD427" s="324">
        <v>361.8</v>
      </c>
      <c r="BH427" s="324" t="s">
        <v>107</v>
      </c>
      <c r="BI427" s="336" t="s">
        <v>89</v>
      </c>
      <c r="BJ427" s="324" t="s">
        <v>17</v>
      </c>
      <c r="BK427" s="735">
        <v>321.20000000000005</v>
      </c>
      <c r="BL427" s="324">
        <v>2009</v>
      </c>
      <c r="CL427" s="668"/>
      <c r="CM427" s="322"/>
      <c r="CN427" s="322"/>
      <c r="CO427" s="322"/>
      <c r="CP427" s="322"/>
      <c r="CQ427" s="322"/>
      <c r="CR427" s="322"/>
    </row>
    <row r="428" spans="35:96" ht="15.75">
      <c r="AI428" s="36"/>
      <c r="AJ428" s="36"/>
      <c r="AK428" s="36"/>
      <c r="AL428" s="36"/>
      <c r="AM428" s="36"/>
      <c r="AN428" s="36"/>
      <c r="AO428" s="36"/>
      <c r="AP428" s="36"/>
      <c r="AQ428" s="36"/>
      <c r="AR428" s="36"/>
      <c r="AS428" s="36"/>
      <c r="BA428" s="324" t="s">
        <v>107</v>
      </c>
      <c r="BB428" s="736">
        <v>2010</v>
      </c>
      <c r="BC428" s="324" t="s">
        <v>18</v>
      </c>
      <c r="BD428" s="324">
        <v>0</v>
      </c>
      <c r="BH428" s="324" t="s">
        <v>107</v>
      </c>
      <c r="BI428" s="336" t="s">
        <v>89</v>
      </c>
      <c r="BJ428" s="324" t="s">
        <v>18</v>
      </c>
      <c r="BK428" s="735">
        <v>3.7</v>
      </c>
      <c r="BL428" s="324">
        <v>2009</v>
      </c>
      <c r="CL428" s="668"/>
      <c r="CM428" s="322"/>
      <c r="CN428" s="322"/>
      <c r="CO428" s="322"/>
      <c r="CP428" s="322"/>
      <c r="CQ428" s="322"/>
      <c r="CR428" s="322"/>
    </row>
    <row r="429" spans="35:96" ht="15.75">
      <c r="AI429" s="36"/>
      <c r="AJ429" s="36"/>
      <c r="AK429" s="36"/>
      <c r="AL429" s="36"/>
      <c r="AM429" s="36"/>
      <c r="AN429" s="36"/>
      <c r="AO429" s="36"/>
      <c r="AP429" s="36"/>
      <c r="AQ429" s="36"/>
      <c r="AR429" s="36"/>
      <c r="AS429" s="36"/>
      <c r="BA429" s="324" t="s">
        <v>107</v>
      </c>
      <c r="BB429" s="736">
        <v>2010</v>
      </c>
      <c r="BC429" s="324" t="s">
        <v>20</v>
      </c>
      <c r="BD429" s="324">
        <v>162.60000000000002</v>
      </c>
      <c r="BH429" s="324" t="s">
        <v>107</v>
      </c>
      <c r="BI429" s="336" t="s">
        <v>89</v>
      </c>
      <c r="BJ429" s="324" t="s">
        <v>20</v>
      </c>
      <c r="BK429" s="735">
        <v>147.1</v>
      </c>
      <c r="BL429" s="324">
        <v>2009</v>
      </c>
      <c r="CL429" s="668"/>
      <c r="CM429" s="322"/>
      <c r="CN429" s="322"/>
      <c r="CO429" s="322"/>
      <c r="CP429" s="322"/>
      <c r="CQ429" s="322"/>
      <c r="CR429" s="322"/>
    </row>
    <row r="430" spans="35:96" ht="15.75">
      <c r="AI430" s="36"/>
      <c r="AJ430" s="36"/>
      <c r="AK430" s="36"/>
      <c r="AL430" s="36"/>
      <c r="AM430" s="36"/>
      <c r="AN430" s="36"/>
      <c r="AO430" s="36"/>
      <c r="AP430" s="36"/>
      <c r="AQ430" s="36"/>
      <c r="AR430" s="36"/>
      <c r="AS430" s="36"/>
      <c r="BA430" s="324" t="s">
        <v>107</v>
      </c>
      <c r="BB430" s="736">
        <v>2010</v>
      </c>
      <c r="BC430" s="324" t="s">
        <v>56</v>
      </c>
      <c r="BD430" s="324">
        <v>2490.2000000000003</v>
      </c>
      <c r="BH430" s="324" t="s">
        <v>107</v>
      </c>
      <c r="BI430" s="336" t="s">
        <v>89</v>
      </c>
      <c r="BJ430" s="324" t="s">
        <v>56</v>
      </c>
      <c r="BK430" s="735">
        <v>2232.6</v>
      </c>
      <c r="BL430" s="324">
        <v>2009</v>
      </c>
      <c r="CL430" s="668"/>
      <c r="CM430" s="322"/>
      <c r="CN430" s="322"/>
      <c r="CO430" s="322"/>
      <c r="CP430" s="322"/>
      <c r="CQ430" s="322"/>
      <c r="CR430" s="322"/>
    </row>
    <row r="431" spans="35:96" ht="15.75">
      <c r="AI431" s="36"/>
      <c r="AJ431" s="36"/>
      <c r="AK431" s="36"/>
      <c r="AL431" s="36"/>
      <c r="AM431" s="36"/>
      <c r="AN431" s="36"/>
      <c r="AO431" s="36"/>
      <c r="AP431" s="36"/>
      <c r="AQ431" s="36"/>
      <c r="AR431" s="36"/>
      <c r="AS431" s="36"/>
      <c r="BA431" s="324" t="s">
        <v>11</v>
      </c>
      <c r="BB431" s="736">
        <v>2011</v>
      </c>
      <c r="BC431" s="324" t="s">
        <v>3</v>
      </c>
      <c r="BD431" s="737">
        <v>77.800000000000011</v>
      </c>
      <c r="BH431" s="324" t="s">
        <v>11</v>
      </c>
      <c r="BI431" s="336" t="s">
        <v>90</v>
      </c>
      <c r="BJ431" s="324" t="s">
        <v>3</v>
      </c>
      <c r="BK431" s="325">
        <v>78.699999999999989</v>
      </c>
      <c r="BL431" s="324">
        <v>2010</v>
      </c>
      <c r="CL431" s="668"/>
      <c r="CM431" s="322"/>
      <c r="CN431" s="322"/>
      <c r="CO431" s="322"/>
      <c r="CP431" s="322"/>
      <c r="CQ431" s="322"/>
      <c r="CR431" s="322"/>
    </row>
    <row r="432" spans="35:96" ht="15.75">
      <c r="AI432" s="36"/>
      <c r="AJ432" s="36"/>
      <c r="AK432" s="36"/>
      <c r="AL432" s="36"/>
      <c r="AM432" s="36"/>
      <c r="AN432" s="36"/>
      <c r="AO432" s="36"/>
      <c r="AP432" s="36"/>
      <c r="AQ432" s="36"/>
      <c r="AR432" s="36"/>
      <c r="AS432" s="36"/>
      <c r="BA432" s="324" t="s">
        <v>11</v>
      </c>
      <c r="BB432" s="736">
        <v>2011</v>
      </c>
      <c r="BC432" s="324" t="s">
        <v>175</v>
      </c>
      <c r="BD432" s="737">
        <v>19.3</v>
      </c>
      <c r="BH432" s="324" t="s">
        <v>11</v>
      </c>
      <c r="BI432" s="336" t="s">
        <v>90</v>
      </c>
      <c r="BJ432" s="324" t="s">
        <v>175</v>
      </c>
      <c r="BK432" s="325">
        <v>25.4</v>
      </c>
      <c r="BL432" s="324">
        <v>2010</v>
      </c>
      <c r="CL432" s="668"/>
      <c r="CM432" s="322"/>
      <c r="CN432" s="322"/>
      <c r="CO432" s="322"/>
      <c r="CP432" s="322"/>
      <c r="CQ432" s="322"/>
      <c r="CR432" s="322"/>
    </row>
    <row r="433" spans="35:96" ht="15.75">
      <c r="AI433" s="36"/>
      <c r="AJ433" s="36"/>
      <c r="AK433" s="36"/>
      <c r="AL433" s="36"/>
      <c r="AM433" s="36"/>
      <c r="AN433" s="36"/>
      <c r="AO433" s="36"/>
      <c r="AP433" s="36"/>
      <c r="AQ433" s="36"/>
      <c r="AR433" s="36"/>
      <c r="AS433" s="36"/>
      <c r="BA433" s="324" t="s">
        <v>11</v>
      </c>
      <c r="BB433" s="736">
        <v>2011</v>
      </c>
      <c r="BC433" s="324" t="s">
        <v>786</v>
      </c>
      <c r="BD433" s="737">
        <v>251.99999999999997</v>
      </c>
      <c r="BH433" s="324" t="s">
        <v>11</v>
      </c>
      <c r="BI433" s="336" t="s">
        <v>90</v>
      </c>
      <c r="BJ433" s="324" t="s">
        <v>786</v>
      </c>
      <c r="BK433" s="325">
        <v>261.10000000000002</v>
      </c>
      <c r="BL433" s="324">
        <v>2010</v>
      </c>
      <c r="CL433" s="668"/>
      <c r="CM433" s="322"/>
      <c r="CN433" s="322"/>
      <c r="CO433" s="322"/>
      <c r="CP433" s="322"/>
      <c r="CQ433" s="322"/>
      <c r="CR433" s="322"/>
    </row>
    <row r="434" spans="35:96" ht="15.75">
      <c r="AI434" s="36"/>
      <c r="AJ434" s="36"/>
      <c r="AK434" s="36"/>
      <c r="AL434" s="36"/>
      <c r="AM434" s="36"/>
      <c r="AN434" s="36"/>
      <c r="AO434" s="36"/>
      <c r="AP434" s="36"/>
      <c r="AQ434" s="36"/>
      <c r="AR434" s="36"/>
      <c r="AS434" s="36"/>
      <c r="BA434" s="324" t="s">
        <v>11</v>
      </c>
      <c r="BB434" s="736">
        <v>2011</v>
      </c>
      <c r="BC434" s="324" t="s">
        <v>1</v>
      </c>
      <c r="BD434" s="737">
        <v>499</v>
      </c>
      <c r="BH434" s="324" t="s">
        <v>11</v>
      </c>
      <c r="BI434" s="336" t="s">
        <v>90</v>
      </c>
      <c r="BJ434" s="324" t="s">
        <v>1</v>
      </c>
      <c r="BK434" s="325">
        <v>452.50000000000006</v>
      </c>
      <c r="BL434" s="324">
        <v>2010</v>
      </c>
      <c r="CL434" s="668"/>
      <c r="CM434" s="322"/>
      <c r="CN434" s="322"/>
      <c r="CO434" s="322"/>
      <c r="CP434" s="322"/>
      <c r="CQ434" s="322"/>
      <c r="CR434" s="322"/>
    </row>
    <row r="435" spans="35:96" ht="15.75">
      <c r="AI435" s="36"/>
      <c r="AJ435" s="36"/>
      <c r="AK435" s="36"/>
      <c r="AL435" s="36"/>
      <c r="AM435" s="36"/>
      <c r="AN435" s="36"/>
      <c r="AO435" s="36"/>
      <c r="AP435" s="36"/>
      <c r="AQ435" s="36"/>
      <c r="AR435" s="36"/>
      <c r="AS435" s="36"/>
      <c r="BA435" s="324" t="s">
        <v>11</v>
      </c>
      <c r="BB435" s="736">
        <v>2011</v>
      </c>
      <c r="BC435" s="324" t="s">
        <v>55</v>
      </c>
      <c r="BD435" s="737">
        <v>802.40000000000009</v>
      </c>
      <c r="BH435" s="324" t="s">
        <v>11</v>
      </c>
      <c r="BI435" s="336" t="s">
        <v>90</v>
      </c>
      <c r="BJ435" s="324" t="s">
        <v>55</v>
      </c>
      <c r="BK435" s="325">
        <v>585</v>
      </c>
      <c r="BL435" s="324">
        <v>2010</v>
      </c>
      <c r="CL435" s="668"/>
      <c r="CM435" s="322"/>
      <c r="CN435" s="322"/>
      <c r="CO435" s="322"/>
      <c r="CP435" s="322"/>
      <c r="CQ435" s="322"/>
      <c r="CR435" s="322"/>
    </row>
    <row r="436" spans="35:96" ht="15.75">
      <c r="AI436" s="36"/>
      <c r="AJ436" s="36"/>
      <c r="AK436" s="36"/>
      <c r="AL436" s="36"/>
      <c r="AM436" s="36"/>
      <c r="AN436" s="36"/>
      <c r="AO436" s="36"/>
      <c r="AP436" s="36"/>
      <c r="AQ436" s="36"/>
      <c r="AR436" s="36"/>
      <c r="AS436" s="36"/>
      <c r="BA436" s="324" t="s">
        <v>11</v>
      </c>
      <c r="BB436" s="736">
        <v>2011</v>
      </c>
      <c r="BC436" s="324" t="s">
        <v>127</v>
      </c>
      <c r="BD436" s="737">
        <v>11.700000000000001</v>
      </c>
      <c r="BH436" s="324" t="s">
        <v>11</v>
      </c>
      <c r="BI436" s="336" t="s">
        <v>90</v>
      </c>
      <c r="BJ436" s="324" t="s">
        <v>127</v>
      </c>
      <c r="BK436" s="325">
        <v>10.8</v>
      </c>
      <c r="BL436" s="324">
        <v>2010</v>
      </c>
      <c r="CL436" s="668"/>
      <c r="CM436" s="322"/>
      <c r="CN436" s="322"/>
      <c r="CO436" s="322"/>
      <c r="CP436" s="322"/>
      <c r="CQ436" s="322"/>
      <c r="CR436" s="322"/>
    </row>
    <row r="437" spans="35:96" ht="15.75">
      <c r="AI437" s="36"/>
      <c r="AJ437" s="36"/>
      <c r="AK437" s="36"/>
      <c r="AL437" s="36"/>
      <c r="AM437" s="36"/>
      <c r="AN437" s="36"/>
      <c r="AO437" s="36"/>
      <c r="AP437" s="36"/>
      <c r="AQ437" s="36"/>
      <c r="AR437" s="36"/>
      <c r="AS437" s="36"/>
      <c r="BA437" s="324" t="s">
        <v>11</v>
      </c>
      <c r="BB437" s="736">
        <v>2011</v>
      </c>
      <c r="BC437" s="324" t="s">
        <v>176</v>
      </c>
      <c r="BD437" s="737">
        <v>89.999999999999986</v>
      </c>
      <c r="BH437" s="324" t="s">
        <v>11</v>
      </c>
      <c r="BI437" s="336" t="s">
        <v>90</v>
      </c>
      <c r="BJ437" s="324" t="s">
        <v>176</v>
      </c>
      <c r="BK437" s="325">
        <v>100.7</v>
      </c>
      <c r="BL437" s="324">
        <v>2010</v>
      </c>
      <c r="CL437" s="668"/>
      <c r="CM437" s="322"/>
      <c r="CN437" s="322"/>
      <c r="CO437" s="322"/>
      <c r="CP437" s="322"/>
      <c r="CQ437" s="322"/>
      <c r="CR437" s="322"/>
    </row>
    <row r="438" spans="35:96" ht="15.75">
      <c r="AI438" s="36"/>
      <c r="AJ438" s="36"/>
      <c r="AK438" s="36"/>
      <c r="AL438" s="36"/>
      <c r="AM438" s="36"/>
      <c r="AN438" s="36"/>
      <c r="AO438" s="36"/>
      <c r="AP438" s="36"/>
      <c r="AQ438" s="36"/>
      <c r="AR438" s="36"/>
      <c r="AS438" s="36"/>
      <c r="BA438" s="324" t="s">
        <v>11</v>
      </c>
      <c r="BB438" s="736">
        <v>2011</v>
      </c>
      <c r="BC438" s="324" t="s">
        <v>17</v>
      </c>
      <c r="BD438" s="737">
        <v>0</v>
      </c>
      <c r="BH438" s="324" t="s">
        <v>11</v>
      </c>
      <c r="BI438" s="336" t="s">
        <v>90</v>
      </c>
      <c r="BJ438" s="324" t="s">
        <v>17</v>
      </c>
      <c r="BK438" s="325">
        <v>0</v>
      </c>
      <c r="BL438" s="324">
        <v>2010</v>
      </c>
      <c r="CL438" s="668"/>
      <c r="CM438" s="322"/>
      <c r="CN438" s="322"/>
      <c r="CO438" s="322"/>
      <c r="CP438" s="322"/>
      <c r="CQ438" s="322"/>
      <c r="CR438" s="322"/>
    </row>
    <row r="439" spans="35:96" ht="15.75">
      <c r="AI439" s="36"/>
      <c r="AJ439" s="36"/>
      <c r="AK439" s="36"/>
      <c r="AL439" s="36"/>
      <c r="AM439" s="36"/>
      <c r="AN439" s="36"/>
      <c r="AO439" s="36"/>
      <c r="AP439" s="36"/>
      <c r="AQ439" s="36"/>
      <c r="AR439" s="36"/>
      <c r="AS439" s="36"/>
      <c r="BA439" s="324" t="s">
        <v>11</v>
      </c>
      <c r="BB439" s="736">
        <v>2011</v>
      </c>
      <c r="BC439" s="324" t="s">
        <v>18</v>
      </c>
      <c r="BD439" s="738">
        <v>0</v>
      </c>
      <c r="BH439" s="324" t="s">
        <v>11</v>
      </c>
      <c r="BI439" s="336" t="s">
        <v>90</v>
      </c>
      <c r="BJ439" s="324" t="s">
        <v>18</v>
      </c>
      <c r="BK439" s="325">
        <v>0</v>
      </c>
      <c r="BL439" s="324">
        <v>2010</v>
      </c>
      <c r="CL439" s="668"/>
      <c r="CM439" s="322"/>
      <c r="CN439" s="322"/>
      <c r="CO439" s="322"/>
      <c r="CP439" s="322"/>
      <c r="CQ439" s="322"/>
      <c r="CR439" s="322"/>
    </row>
    <row r="440" spans="35:96" ht="15.75">
      <c r="AI440" s="36"/>
      <c r="AJ440" s="36"/>
      <c r="AK440" s="36"/>
      <c r="AL440" s="36"/>
      <c r="AM440" s="36"/>
      <c r="AN440" s="36"/>
      <c r="AO440" s="36"/>
      <c r="AP440" s="36"/>
      <c r="AQ440" s="36"/>
      <c r="AR440" s="36"/>
      <c r="AS440" s="36"/>
      <c r="BA440" s="324" t="s">
        <v>11</v>
      </c>
      <c r="BB440" s="736">
        <v>2011</v>
      </c>
      <c r="BC440" s="324" t="s">
        <v>20</v>
      </c>
      <c r="BD440" s="738">
        <v>66.099999999999994</v>
      </c>
      <c r="BH440" s="324" t="s">
        <v>11</v>
      </c>
      <c r="BI440" s="336" t="s">
        <v>90</v>
      </c>
      <c r="BJ440" s="324" t="s">
        <v>20</v>
      </c>
      <c r="BK440" s="325">
        <v>68.800000000000011</v>
      </c>
      <c r="BL440" s="324">
        <v>2010</v>
      </c>
      <c r="CL440" s="668"/>
      <c r="CM440" s="322"/>
      <c r="CN440" s="322"/>
      <c r="CO440" s="322"/>
      <c r="CP440" s="322"/>
      <c r="CQ440" s="322"/>
      <c r="CR440" s="322"/>
    </row>
    <row r="441" spans="35:96" ht="15.75">
      <c r="AI441" s="36"/>
      <c r="AJ441" s="36"/>
      <c r="AK441" s="36"/>
      <c r="AL441" s="36"/>
      <c r="AM441" s="36"/>
      <c r="AN441" s="36"/>
      <c r="AO441" s="36"/>
      <c r="AP441" s="36"/>
      <c r="AQ441" s="36"/>
      <c r="AR441" s="36"/>
      <c r="AS441" s="36"/>
      <c r="BA441" s="324" t="s">
        <v>11</v>
      </c>
      <c r="BB441" s="736">
        <v>2011</v>
      </c>
      <c r="BC441" s="324" t="s">
        <v>56</v>
      </c>
      <c r="BD441" s="738">
        <v>1825.3000000000002</v>
      </c>
      <c r="BH441" s="324" t="s">
        <v>11</v>
      </c>
      <c r="BI441" s="336" t="s">
        <v>90</v>
      </c>
      <c r="BJ441" s="324" t="s">
        <v>56</v>
      </c>
      <c r="BK441" s="325">
        <v>1590.1</v>
      </c>
      <c r="BL441" s="324">
        <v>2010</v>
      </c>
      <c r="CL441" s="668"/>
      <c r="CM441" s="322"/>
      <c r="CN441" s="322"/>
      <c r="CO441" s="322"/>
      <c r="CP441" s="322"/>
      <c r="CQ441" s="322"/>
      <c r="CR441" s="322"/>
    </row>
    <row r="442" spans="35:96" ht="15.75">
      <c r="AI442" s="36"/>
      <c r="AJ442" s="36"/>
      <c r="AK442" s="36"/>
      <c r="AL442" s="36"/>
      <c r="AM442" s="36"/>
      <c r="AN442" s="36"/>
      <c r="AO442" s="36"/>
      <c r="AP442" s="36"/>
      <c r="AQ442" s="36"/>
      <c r="AR442" s="36"/>
      <c r="AS442" s="36"/>
      <c r="BA442" s="324" t="s">
        <v>108</v>
      </c>
      <c r="BB442" s="736">
        <v>2011</v>
      </c>
      <c r="BC442" s="324" t="s">
        <v>3</v>
      </c>
      <c r="BD442" s="324">
        <f t="shared" ref="BD442:BD452" si="30">BD453-BD431</f>
        <v>318.09999999999997</v>
      </c>
      <c r="BH442" s="324" t="s">
        <v>108</v>
      </c>
      <c r="BI442" s="336" t="s">
        <v>90</v>
      </c>
      <c r="BJ442" s="324" t="s">
        <v>3</v>
      </c>
      <c r="BK442" s="324">
        <f t="shared" ref="BK442:BK452" si="31">BK453-BK431</f>
        <v>244.40000000000003</v>
      </c>
      <c r="BL442" s="324">
        <v>2010</v>
      </c>
      <c r="CL442" s="668"/>
      <c r="CM442" s="322"/>
      <c r="CN442" s="322"/>
      <c r="CO442" s="322"/>
      <c r="CP442" s="322"/>
      <c r="CQ442" s="322"/>
      <c r="CR442" s="322"/>
    </row>
    <row r="443" spans="35:96" ht="15.75">
      <c r="AI443" s="36"/>
      <c r="AJ443" s="36"/>
      <c r="AK443" s="36"/>
      <c r="AL443" s="36"/>
      <c r="AM443" s="36"/>
      <c r="AN443" s="36"/>
      <c r="AO443" s="36"/>
      <c r="AP443" s="36"/>
      <c r="AQ443" s="36"/>
      <c r="AR443" s="36"/>
      <c r="AS443" s="36"/>
      <c r="BA443" s="324" t="s">
        <v>108</v>
      </c>
      <c r="BB443" s="736">
        <v>2011</v>
      </c>
      <c r="BC443" s="324" t="s">
        <v>175</v>
      </c>
      <c r="BD443" s="324">
        <f t="shared" si="30"/>
        <v>63.399999999999991</v>
      </c>
      <c r="BH443" s="324" t="s">
        <v>108</v>
      </c>
      <c r="BI443" s="336" t="s">
        <v>90</v>
      </c>
      <c r="BJ443" s="324" t="s">
        <v>175</v>
      </c>
      <c r="BK443" s="324">
        <f t="shared" si="31"/>
        <v>50.1</v>
      </c>
      <c r="BL443" s="324">
        <v>2010</v>
      </c>
      <c r="CL443" s="668"/>
      <c r="CM443" s="322"/>
      <c r="CN443" s="322"/>
      <c r="CO443" s="322"/>
      <c r="CP443" s="322"/>
      <c r="CQ443" s="322"/>
      <c r="CR443" s="322"/>
    </row>
    <row r="444" spans="35:96" ht="15.75">
      <c r="AI444" s="36"/>
      <c r="AJ444" s="36"/>
      <c r="AK444" s="36"/>
      <c r="AL444" s="36"/>
      <c r="AM444" s="36"/>
      <c r="AN444" s="36"/>
      <c r="AO444" s="36"/>
      <c r="AP444" s="36"/>
      <c r="AQ444" s="36"/>
      <c r="AR444" s="36"/>
      <c r="AS444" s="36"/>
      <c r="BA444" s="324" t="s">
        <v>108</v>
      </c>
      <c r="BB444" s="736">
        <v>2011</v>
      </c>
      <c r="BC444" s="324" t="s">
        <v>786</v>
      </c>
      <c r="BD444" s="324">
        <f t="shared" si="30"/>
        <v>10.099999999999994</v>
      </c>
      <c r="BH444" s="324" t="s">
        <v>108</v>
      </c>
      <c r="BI444" s="336" t="s">
        <v>90</v>
      </c>
      <c r="BJ444" s="324" t="s">
        <v>786</v>
      </c>
      <c r="BK444" s="324">
        <f t="shared" si="31"/>
        <v>9.7999999999999545</v>
      </c>
      <c r="BL444" s="324">
        <v>2010</v>
      </c>
      <c r="CL444" s="668"/>
      <c r="CM444" s="322"/>
      <c r="CN444" s="322"/>
      <c r="CO444" s="322"/>
      <c r="CP444" s="322"/>
      <c r="CQ444" s="322"/>
      <c r="CR444" s="322"/>
    </row>
    <row r="445" spans="35:96" ht="15.75">
      <c r="AI445" s="36"/>
      <c r="AJ445" s="36"/>
      <c r="AK445" s="36"/>
      <c r="AL445" s="36"/>
      <c r="AM445" s="36"/>
      <c r="AN445" s="36"/>
      <c r="AO445" s="36"/>
      <c r="AP445" s="36"/>
      <c r="AQ445" s="36"/>
      <c r="AR445" s="36"/>
      <c r="AS445" s="36"/>
      <c r="BA445" s="324" t="s">
        <v>108</v>
      </c>
      <c r="BB445" s="736">
        <v>2011</v>
      </c>
      <c r="BC445" s="324" t="s">
        <v>1</v>
      </c>
      <c r="BD445" s="324">
        <f t="shared" si="30"/>
        <v>209.79999999999995</v>
      </c>
      <c r="BH445" s="324" t="s">
        <v>108</v>
      </c>
      <c r="BI445" s="336" t="s">
        <v>90</v>
      </c>
      <c r="BJ445" s="324" t="s">
        <v>1</v>
      </c>
      <c r="BK445" s="324">
        <f t="shared" si="31"/>
        <v>199.7</v>
      </c>
      <c r="BL445" s="324">
        <v>2010</v>
      </c>
      <c r="CL445" s="668"/>
      <c r="CM445" s="322"/>
      <c r="CN445" s="322"/>
      <c r="CO445" s="322"/>
      <c r="CP445" s="322"/>
      <c r="CQ445" s="322"/>
      <c r="CR445" s="322"/>
    </row>
    <row r="446" spans="35:96" ht="15.75">
      <c r="AI446" s="36"/>
      <c r="AJ446" s="36"/>
      <c r="AK446" s="36"/>
      <c r="AL446" s="36"/>
      <c r="AM446" s="36"/>
      <c r="AN446" s="36"/>
      <c r="AO446" s="36"/>
      <c r="AP446" s="36"/>
      <c r="AQ446" s="36"/>
      <c r="AR446" s="36"/>
      <c r="AS446" s="36"/>
      <c r="BA446" s="324" t="s">
        <v>108</v>
      </c>
      <c r="BB446" s="736">
        <v>2011</v>
      </c>
      <c r="BC446" s="324" t="s">
        <v>55</v>
      </c>
      <c r="BD446" s="324">
        <f t="shared" si="30"/>
        <v>102.89999999999986</v>
      </c>
      <c r="BH446" s="324" t="s">
        <v>108</v>
      </c>
      <c r="BI446" s="336" t="s">
        <v>90</v>
      </c>
      <c r="BJ446" s="324" t="s">
        <v>55</v>
      </c>
      <c r="BK446" s="324">
        <f t="shared" si="31"/>
        <v>80</v>
      </c>
      <c r="BL446" s="324">
        <v>2010</v>
      </c>
      <c r="CL446" s="668"/>
      <c r="CM446" s="322"/>
      <c r="CN446" s="322"/>
      <c r="CO446" s="322"/>
      <c r="CP446" s="322"/>
      <c r="CQ446" s="322"/>
      <c r="CR446" s="322"/>
    </row>
    <row r="447" spans="35:96" ht="15.75">
      <c r="AI447" s="36"/>
      <c r="AJ447" s="36"/>
      <c r="AK447" s="36"/>
      <c r="AL447" s="36"/>
      <c r="AM447" s="36"/>
      <c r="AN447" s="36"/>
      <c r="AO447" s="36"/>
      <c r="AP447" s="36"/>
      <c r="AQ447" s="36"/>
      <c r="AR447" s="36"/>
      <c r="AS447" s="36"/>
      <c r="BA447" s="324" t="s">
        <v>108</v>
      </c>
      <c r="BB447" s="736">
        <v>2011</v>
      </c>
      <c r="BC447" s="324" t="s">
        <v>127</v>
      </c>
      <c r="BD447" s="324">
        <f t="shared" si="30"/>
        <v>5.4999999999999982</v>
      </c>
      <c r="BH447" s="324" t="s">
        <v>108</v>
      </c>
      <c r="BI447" s="336" t="s">
        <v>90</v>
      </c>
      <c r="BJ447" s="324" t="s">
        <v>127</v>
      </c>
      <c r="BK447" s="324">
        <f t="shared" si="31"/>
        <v>-4.6000000000000005</v>
      </c>
      <c r="BL447" s="324">
        <v>2010</v>
      </c>
      <c r="CL447" s="668"/>
      <c r="CM447" s="322"/>
      <c r="CN447" s="322"/>
      <c r="CO447" s="322"/>
      <c r="CP447" s="322"/>
      <c r="CQ447" s="322"/>
      <c r="CR447" s="322"/>
    </row>
    <row r="448" spans="35:96" ht="15.75">
      <c r="AI448" s="36"/>
      <c r="AJ448" s="36"/>
      <c r="AK448" s="36"/>
      <c r="AL448" s="36"/>
      <c r="AM448" s="36"/>
      <c r="AN448" s="36"/>
      <c r="AO448" s="36"/>
      <c r="AP448" s="36"/>
      <c r="AQ448" s="36"/>
      <c r="AR448" s="36"/>
      <c r="AS448" s="36"/>
      <c r="BA448" s="324" t="s">
        <v>108</v>
      </c>
      <c r="BB448" s="736">
        <v>2011</v>
      </c>
      <c r="BC448" s="324" t="s">
        <v>176</v>
      </c>
      <c r="BD448" s="324">
        <f t="shared" si="30"/>
        <v>99.600000000000009</v>
      </c>
      <c r="BH448" s="324" t="s">
        <v>108</v>
      </c>
      <c r="BI448" s="336" t="s">
        <v>90</v>
      </c>
      <c r="BJ448" s="324" t="s">
        <v>176</v>
      </c>
      <c r="BK448" s="324">
        <f t="shared" si="31"/>
        <v>113.2</v>
      </c>
      <c r="BL448" s="324">
        <v>2010</v>
      </c>
      <c r="CL448" s="668"/>
      <c r="CM448" s="322"/>
      <c r="CN448" s="322"/>
      <c r="CO448" s="322"/>
      <c r="CP448" s="322"/>
      <c r="CQ448" s="322"/>
      <c r="CR448" s="322"/>
    </row>
    <row r="449" spans="35:96" ht="15.75">
      <c r="AI449" s="36"/>
      <c r="AJ449" s="36"/>
      <c r="AK449" s="36"/>
      <c r="AL449" s="36"/>
      <c r="AM449" s="36"/>
      <c r="AN449" s="36"/>
      <c r="AO449" s="36"/>
      <c r="AP449" s="36"/>
      <c r="AQ449" s="36"/>
      <c r="AR449" s="36"/>
      <c r="AS449" s="36"/>
      <c r="BA449" s="324" t="s">
        <v>108</v>
      </c>
      <c r="BB449" s="736">
        <v>2011</v>
      </c>
      <c r="BC449" s="324" t="s">
        <v>17</v>
      </c>
      <c r="BD449" s="324">
        <f t="shared" si="30"/>
        <v>757.39999999999986</v>
      </c>
      <c r="BH449" s="324" t="s">
        <v>108</v>
      </c>
      <c r="BI449" s="336" t="s">
        <v>90</v>
      </c>
      <c r="BJ449" s="324" t="s">
        <v>17</v>
      </c>
      <c r="BK449" s="324">
        <f t="shared" si="31"/>
        <v>519.70000000000005</v>
      </c>
      <c r="BL449" s="324">
        <v>2010</v>
      </c>
      <c r="CL449" s="668"/>
      <c r="CM449" s="322"/>
      <c r="CN449" s="322"/>
      <c r="CO449" s="322"/>
      <c r="CP449" s="322"/>
      <c r="CQ449" s="322"/>
      <c r="CR449" s="322"/>
    </row>
    <row r="450" spans="35:96" ht="15.75">
      <c r="AI450" s="36"/>
      <c r="AJ450" s="36"/>
      <c r="AK450" s="36"/>
      <c r="AL450" s="36"/>
      <c r="AM450" s="36"/>
      <c r="AN450" s="36"/>
      <c r="AO450" s="36"/>
      <c r="AP450" s="36"/>
      <c r="AQ450" s="36"/>
      <c r="AR450" s="36"/>
      <c r="AS450" s="36"/>
      <c r="BA450" s="324" t="s">
        <v>108</v>
      </c>
      <c r="BB450" s="736">
        <v>2011</v>
      </c>
      <c r="BC450" s="324" t="s">
        <v>18</v>
      </c>
      <c r="BD450" s="324">
        <f t="shared" si="30"/>
        <v>2.8000000000000003</v>
      </c>
      <c r="BH450" s="324" t="s">
        <v>108</v>
      </c>
      <c r="BI450" s="336" t="s">
        <v>90</v>
      </c>
      <c r="BJ450" s="324" t="s">
        <v>18</v>
      </c>
      <c r="BK450" s="324">
        <f t="shared" si="31"/>
        <v>0.6</v>
      </c>
      <c r="BL450" s="324">
        <v>2010</v>
      </c>
      <c r="CL450" s="668"/>
      <c r="CM450" s="322"/>
      <c r="CN450" s="322"/>
      <c r="CO450" s="322"/>
      <c r="CP450" s="322"/>
      <c r="CQ450" s="322"/>
      <c r="CR450" s="322"/>
    </row>
    <row r="451" spans="35:96" ht="15.75">
      <c r="AI451" s="36"/>
      <c r="AJ451" s="36"/>
      <c r="AK451" s="36"/>
      <c r="AL451" s="36"/>
      <c r="AM451" s="36"/>
      <c r="AN451" s="36"/>
      <c r="AO451" s="36"/>
      <c r="AP451" s="36"/>
      <c r="AQ451" s="36"/>
      <c r="AR451" s="36"/>
      <c r="AS451" s="36"/>
      <c r="BA451" s="324" t="s">
        <v>108</v>
      </c>
      <c r="BB451" s="736">
        <v>2011</v>
      </c>
      <c r="BC451" s="324" t="s">
        <v>20</v>
      </c>
      <c r="BD451" s="324">
        <f t="shared" si="30"/>
        <v>157.49999999999997</v>
      </c>
      <c r="BH451" s="324" t="s">
        <v>108</v>
      </c>
      <c r="BI451" s="336" t="s">
        <v>90</v>
      </c>
      <c r="BJ451" s="324" t="s">
        <v>20</v>
      </c>
      <c r="BK451" s="324">
        <f t="shared" si="31"/>
        <v>127.5</v>
      </c>
      <c r="BL451" s="324">
        <v>2010</v>
      </c>
      <c r="CL451" s="668"/>
      <c r="CM451" s="322"/>
      <c r="CN451" s="322"/>
      <c r="CO451" s="322"/>
      <c r="CP451" s="322"/>
      <c r="CQ451" s="322"/>
      <c r="CR451" s="322"/>
    </row>
    <row r="452" spans="35:96" ht="15.75">
      <c r="AI452" s="36"/>
      <c r="AJ452" s="36"/>
      <c r="AK452" s="36"/>
      <c r="AL452" s="36"/>
      <c r="AM452" s="36"/>
      <c r="AN452" s="36"/>
      <c r="AO452" s="36"/>
      <c r="AP452" s="36"/>
      <c r="AQ452" s="36"/>
      <c r="AR452" s="36"/>
      <c r="AS452" s="36"/>
      <c r="BA452" s="324" t="s">
        <v>108</v>
      </c>
      <c r="BB452" s="736">
        <v>2011</v>
      </c>
      <c r="BC452" s="324" t="s">
        <v>56</v>
      </c>
      <c r="BD452" s="324">
        <f t="shared" si="30"/>
        <v>1748</v>
      </c>
      <c r="BH452" s="324" t="s">
        <v>108</v>
      </c>
      <c r="BI452" s="336" t="s">
        <v>90</v>
      </c>
      <c r="BJ452" s="324" t="s">
        <v>56</v>
      </c>
      <c r="BK452" s="324">
        <f t="shared" si="31"/>
        <v>1361.2000000000003</v>
      </c>
      <c r="BL452" s="324">
        <v>2010</v>
      </c>
      <c r="CL452" s="668"/>
      <c r="CM452" s="322"/>
      <c r="CN452" s="322"/>
      <c r="CO452" s="322"/>
      <c r="CP452" s="322"/>
      <c r="CQ452" s="322"/>
      <c r="CR452" s="322"/>
    </row>
    <row r="453" spans="35:96" ht="15.75">
      <c r="AI453" s="36"/>
      <c r="AJ453" s="36"/>
      <c r="AK453" s="36"/>
      <c r="AL453" s="36"/>
      <c r="AM453" s="36"/>
      <c r="AN453" s="36"/>
      <c r="AO453" s="36"/>
      <c r="AP453" s="36"/>
      <c r="AQ453" s="36"/>
      <c r="AR453" s="36"/>
      <c r="AS453" s="36"/>
      <c r="BA453" s="324" t="s">
        <v>107</v>
      </c>
      <c r="BB453" s="736">
        <v>2011</v>
      </c>
      <c r="BC453" s="324" t="s">
        <v>3</v>
      </c>
      <c r="BD453" s="324">
        <v>395.9</v>
      </c>
      <c r="BH453" s="324" t="s">
        <v>107</v>
      </c>
      <c r="BI453" s="336" t="s">
        <v>90</v>
      </c>
      <c r="BJ453" s="324" t="s">
        <v>3</v>
      </c>
      <c r="BK453" s="735">
        <v>323.10000000000002</v>
      </c>
      <c r="BL453" s="324">
        <v>2010</v>
      </c>
      <c r="CL453" s="668"/>
      <c r="CM453" s="322"/>
      <c r="CN453" s="322"/>
      <c r="CO453" s="322"/>
      <c r="CP453" s="322"/>
      <c r="CQ453" s="322"/>
      <c r="CR453" s="322"/>
    </row>
    <row r="454" spans="35:96" ht="15.75">
      <c r="AI454" s="36"/>
      <c r="AJ454" s="36"/>
      <c r="AK454" s="36"/>
      <c r="AL454" s="36"/>
      <c r="AM454" s="36"/>
      <c r="AN454" s="36"/>
      <c r="AO454" s="36"/>
      <c r="AP454" s="36"/>
      <c r="AQ454" s="36"/>
      <c r="AR454" s="36"/>
      <c r="AS454" s="36"/>
      <c r="BA454" s="324" t="s">
        <v>107</v>
      </c>
      <c r="BB454" s="736">
        <v>2011</v>
      </c>
      <c r="BC454" s="324" t="s">
        <v>175</v>
      </c>
      <c r="BD454" s="324">
        <v>82.699999999999989</v>
      </c>
      <c r="BH454" s="324" t="s">
        <v>107</v>
      </c>
      <c r="BI454" s="336" t="s">
        <v>90</v>
      </c>
      <c r="BJ454" s="324" t="s">
        <v>175</v>
      </c>
      <c r="BK454" s="735">
        <v>75.5</v>
      </c>
      <c r="BL454" s="324">
        <v>2010</v>
      </c>
      <c r="CL454" s="668"/>
      <c r="CM454" s="322"/>
      <c r="CN454" s="322"/>
      <c r="CO454" s="322"/>
      <c r="CP454" s="322"/>
      <c r="CQ454" s="322"/>
      <c r="CR454" s="322"/>
    </row>
    <row r="455" spans="35:96" ht="15.75">
      <c r="AI455" s="36"/>
      <c r="AJ455" s="36"/>
      <c r="AK455" s="36"/>
      <c r="AL455" s="36"/>
      <c r="AM455" s="36"/>
      <c r="AN455" s="36"/>
      <c r="AO455" s="36"/>
      <c r="AP455" s="36"/>
      <c r="AQ455" s="36"/>
      <c r="AR455" s="36"/>
      <c r="AS455" s="36"/>
      <c r="BA455" s="324" t="s">
        <v>107</v>
      </c>
      <c r="BB455" s="736">
        <v>2011</v>
      </c>
      <c r="BC455" s="324" t="s">
        <v>786</v>
      </c>
      <c r="BD455" s="324">
        <v>262.09999999999997</v>
      </c>
      <c r="BH455" s="324" t="s">
        <v>107</v>
      </c>
      <c r="BI455" s="336" t="s">
        <v>90</v>
      </c>
      <c r="BJ455" s="324" t="s">
        <v>786</v>
      </c>
      <c r="BK455" s="735">
        <v>270.89999999999998</v>
      </c>
      <c r="BL455" s="324">
        <v>2010</v>
      </c>
      <c r="CL455" s="668"/>
      <c r="CM455" s="322"/>
      <c r="CN455" s="322"/>
      <c r="CO455" s="322"/>
      <c r="CP455" s="322"/>
      <c r="CQ455" s="322"/>
      <c r="CR455" s="322"/>
    </row>
    <row r="456" spans="35:96" ht="15.75">
      <c r="AI456" s="36"/>
      <c r="AJ456" s="36"/>
      <c r="AK456" s="36"/>
      <c r="AL456" s="36"/>
      <c r="AM456" s="36"/>
      <c r="AN456" s="36"/>
      <c r="AO456" s="36"/>
      <c r="AP456" s="36"/>
      <c r="AQ456" s="36"/>
      <c r="AR456" s="36"/>
      <c r="AS456" s="36"/>
      <c r="BA456" s="324" t="s">
        <v>107</v>
      </c>
      <c r="BB456" s="736">
        <v>2011</v>
      </c>
      <c r="BC456" s="324" t="s">
        <v>1</v>
      </c>
      <c r="BD456" s="324">
        <v>708.8</v>
      </c>
      <c r="BH456" s="324" t="s">
        <v>107</v>
      </c>
      <c r="BI456" s="336" t="s">
        <v>90</v>
      </c>
      <c r="BJ456" s="324" t="s">
        <v>1</v>
      </c>
      <c r="BK456" s="735">
        <v>652.20000000000005</v>
      </c>
      <c r="BL456" s="324">
        <v>2010</v>
      </c>
      <c r="CL456" s="668"/>
      <c r="CM456" s="322"/>
      <c r="CN456" s="322"/>
      <c r="CO456" s="322"/>
      <c r="CP456" s="322"/>
      <c r="CQ456" s="322"/>
      <c r="CR456" s="322"/>
    </row>
    <row r="457" spans="35:96" ht="15.75">
      <c r="AI457" s="36"/>
      <c r="AJ457" s="36"/>
      <c r="AK457" s="36"/>
      <c r="AL457" s="36"/>
      <c r="AM457" s="36"/>
      <c r="AN457" s="36"/>
      <c r="AO457" s="36"/>
      <c r="AP457" s="36"/>
      <c r="AQ457" s="36"/>
      <c r="AR457" s="36"/>
      <c r="AS457" s="36"/>
      <c r="BA457" s="324" t="s">
        <v>107</v>
      </c>
      <c r="BB457" s="736">
        <v>2011</v>
      </c>
      <c r="BC457" s="324" t="s">
        <v>55</v>
      </c>
      <c r="BD457" s="324">
        <v>905.3</v>
      </c>
      <c r="BH457" s="324" t="s">
        <v>107</v>
      </c>
      <c r="BI457" s="336" t="s">
        <v>90</v>
      </c>
      <c r="BJ457" s="324" t="s">
        <v>55</v>
      </c>
      <c r="BK457" s="735">
        <v>665</v>
      </c>
      <c r="BL457" s="324">
        <v>2010</v>
      </c>
      <c r="CL457" s="668"/>
      <c r="CM457" s="322"/>
      <c r="CN457" s="322"/>
      <c r="CO457" s="322"/>
      <c r="CP457" s="322"/>
      <c r="CQ457" s="322"/>
      <c r="CR457" s="322"/>
    </row>
    <row r="458" spans="35:96" ht="15.75">
      <c r="AI458" s="36"/>
      <c r="AJ458" s="36"/>
      <c r="AK458" s="36"/>
      <c r="AL458" s="36"/>
      <c r="AM458" s="36"/>
      <c r="AN458" s="36"/>
      <c r="AO458" s="36"/>
      <c r="AP458" s="36"/>
      <c r="AQ458" s="36"/>
      <c r="AR458" s="36"/>
      <c r="AS458" s="36"/>
      <c r="BA458" s="324" t="s">
        <v>107</v>
      </c>
      <c r="BB458" s="736">
        <v>2011</v>
      </c>
      <c r="BC458" s="324" t="s">
        <v>127</v>
      </c>
      <c r="BD458" s="324">
        <v>17.2</v>
      </c>
      <c r="BH458" s="324" t="s">
        <v>107</v>
      </c>
      <c r="BI458" s="336" t="s">
        <v>90</v>
      </c>
      <c r="BJ458" s="324" t="s">
        <v>127</v>
      </c>
      <c r="BK458" s="735">
        <v>6.2</v>
      </c>
      <c r="BL458" s="324">
        <v>2010</v>
      </c>
      <c r="CL458" s="668"/>
      <c r="CM458" s="322"/>
      <c r="CN458" s="322"/>
      <c r="CO458" s="322"/>
      <c r="CP458" s="322"/>
      <c r="CQ458" s="322"/>
      <c r="CR458" s="322"/>
    </row>
    <row r="459" spans="35:96" ht="15.75">
      <c r="AI459" s="36"/>
      <c r="AJ459" s="36"/>
      <c r="AK459" s="36"/>
      <c r="AL459" s="36"/>
      <c r="AM459" s="36"/>
      <c r="AN459" s="36"/>
      <c r="AO459" s="36"/>
      <c r="AP459" s="36"/>
      <c r="AQ459" s="36"/>
      <c r="AR459" s="36"/>
      <c r="AS459" s="36"/>
      <c r="BA459" s="324" t="s">
        <v>107</v>
      </c>
      <c r="BB459" s="736">
        <v>2011</v>
      </c>
      <c r="BC459" s="324" t="s">
        <v>176</v>
      </c>
      <c r="BD459" s="324">
        <v>189.6</v>
      </c>
      <c r="BH459" s="324" t="s">
        <v>107</v>
      </c>
      <c r="BI459" s="336" t="s">
        <v>90</v>
      </c>
      <c r="BJ459" s="324" t="s">
        <v>176</v>
      </c>
      <c r="BK459" s="735">
        <v>213.9</v>
      </c>
      <c r="BL459" s="324">
        <v>2010</v>
      </c>
      <c r="CL459" s="668"/>
      <c r="CM459" s="322"/>
      <c r="CN459" s="322"/>
      <c r="CO459" s="322"/>
      <c r="CP459" s="322"/>
      <c r="CQ459" s="322"/>
      <c r="CR459" s="322"/>
    </row>
    <row r="460" spans="35:96" ht="15.75">
      <c r="AI460" s="36"/>
      <c r="AJ460" s="36"/>
      <c r="AK460" s="36"/>
      <c r="AL460" s="36"/>
      <c r="AM460" s="36"/>
      <c r="AN460" s="36"/>
      <c r="AO460" s="36"/>
      <c r="AP460" s="36"/>
      <c r="AQ460" s="36"/>
      <c r="AR460" s="36"/>
      <c r="AS460" s="36"/>
      <c r="BA460" s="324" t="s">
        <v>107</v>
      </c>
      <c r="BB460" s="736">
        <v>2011</v>
      </c>
      <c r="BC460" s="324" t="s">
        <v>17</v>
      </c>
      <c r="BD460" s="324">
        <v>757.39999999999986</v>
      </c>
      <c r="BH460" s="324" t="s">
        <v>107</v>
      </c>
      <c r="BI460" s="336" t="s">
        <v>90</v>
      </c>
      <c r="BJ460" s="324" t="s">
        <v>17</v>
      </c>
      <c r="BK460" s="735">
        <v>519.70000000000005</v>
      </c>
      <c r="BL460" s="324">
        <v>2010</v>
      </c>
      <c r="CL460" s="668"/>
      <c r="CM460" s="322"/>
      <c r="CN460" s="322"/>
      <c r="CO460" s="322"/>
      <c r="CP460" s="322"/>
      <c r="CQ460" s="322"/>
      <c r="CR460" s="322"/>
    </row>
    <row r="461" spans="35:96" ht="15.75">
      <c r="AI461" s="36"/>
      <c r="AJ461" s="36"/>
      <c r="AK461" s="36"/>
      <c r="AL461" s="36"/>
      <c r="AM461" s="36"/>
      <c r="AN461" s="36"/>
      <c r="AO461" s="36"/>
      <c r="AP461" s="36"/>
      <c r="AQ461" s="36"/>
      <c r="AR461" s="36"/>
      <c r="AS461" s="36"/>
      <c r="BA461" s="324" t="s">
        <v>107</v>
      </c>
      <c r="BB461" s="736">
        <v>2011</v>
      </c>
      <c r="BC461" s="324" t="s">
        <v>18</v>
      </c>
      <c r="BD461" s="324">
        <v>2.8000000000000003</v>
      </c>
      <c r="BH461" s="324" t="s">
        <v>107</v>
      </c>
      <c r="BI461" s="336" t="s">
        <v>90</v>
      </c>
      <c r="BJ461" s="324" t="s">
        <v>18</v>
      </c>
      <c r="BK461" s="735">
        <v>0.6</v>
      </c>
      <c r="BL461" s="324">
        <v>2010</v>
      </c>
      <c r="CL461" s="668"/>
      <c r="CM461" s="322"/>
      <c r="CN461" s="322"/>
      <c r="CO461" s="322"/>
      <c r="CP461" s="322"/>
      <c r="CQ461" s="322"/>
      <c r="CR461" s="322"/>
    </row>
    <row r="462" spans="35:96" ht="15.75">
      <c r="AI462" s="36"/>
      <c r="AJ462" s="36"/>
      <c r="AK462" s="36"/>
      <c r="AL462" s="36"/>
      <c r="AM462" s="36"/>
      <c r="AN462" s="36"/>
      <c r="AO462" s="36"/>
      <c r="AP462" s="36"/>
      <c r="AQ462" s="36"/>
      <c r="AR462" s="36"/>
      <c r="AS462" s="36"/>
      <c r="BA462" s="324" t="s">
        <v>107</v>
      </c>
      <c r="BB462" s="736">
        <v>2011</v>
      </c>
      <c r="BC462" s="324" t="s">
        <v>20</v>
      </c>
      <c r="BD462" s="324">
        <v>223.59999999999997</v>
      </c>
      <c r="BH462" s="324" t="s">
        <v>107</v>
      </c>
      <c r="BI462" s="336" t="s">
        <v>90</v>
      </c>
      <c r="BJ462" s="324" t="s">
        <v>20</v>
      </c>
      <c r="BK462" s="735">
        <v>196.3</v>
      </c>
      <c r="BL462" s="324">
        <v>2010</v>
      </c>
      <c r="CL462" s="668"/>
      <c r="CM462" s="322"/>
      <c r="CN462" s="322"/>
      <c r="CO462" s="322"/>
      <c r="CP462" s="322"/>
      <c r="CQ462" s="322"/>
      <c r="CR462" s="322"/>
    </row>
    <row r="463" spans="35:96" ht="15.75">
      <c r="AI463" s="36"/>
      <c r="AJ463" s="36"/>
      <c r="AK463" s="36"/>
      <c r="AL463" s="36"/>
      <c r="AM463" s="36"/>
      <c r="AN463" s="36"/>
      <c r="AO463" s="36"/>
      <c r="AP463" s="36"/>
      <c r="AQ463" s="36"/>
      <c r="AR463" s="36"/>
      <c r="AS463" s="36"/>
      <c r="BA463" s="324" t="s">
        <v>107</v>
      </c>
      <c r="BB463" s="736">
        <v>2011</v>
      </c>
      <c r="BC463" s="324" t="s">
        <v>56</v>
      </c>
      <c r="BD463" s="324">
        <v>3573.3</v>
      </c>
      <c r="BH463" s="324" t="s">
        <v>107</v>
      </c>
      <c r="BI463" s="336" t="s">
        <v>90</v>
      </c>
      <c r="BJ463" s="324" t="s">
        <v>56</v>
      </c>
      <c r="BK463" s="735">
        <v>2951.3</v>
      </c>
      <c r="BL463" s="324">
        <v>2010</v>
      </c>
      <c r="CL463" s="668"/>
      <c r="CM463" s="322"/>
      <c r="CN463" s="322"/>
      <c r="CO463" s="322"/>
      <c r="CP463" s="322"/>
      <c r="CQ463" s="322"/>
      <c r="CR463" s="322"/>
    </row>
    <row r="464" spans="35:96" ht="15.75">
      <c r="AI464" s="36"/>
      <c r="AJ464" s="36"/>
      <c r="AK464" s="36"/>
      <c r="AL464" s="36"/>
      <c r="AM464" s="36"/>
      <c r="AN464" s="36"/>
      <c r="AO464" s="36"/>
      <c r="AP464" s="36"/>
      <c r="AQ464" s="36"/>
      <c r="AR464" s="36"/>
      <c r="AS464" s="36"/>
      <c r="BA464" s="324" t="s">
        <v>11</v>
      </c>
      <c r="BB464" s="736">
        <v>2012</v>
      </c>
      <c r="BC464" s="324" t="s">
        <v>3</v>
      </c>
      <c r="BD464" s="737">
        <v>93.300000000000011</v>
      </c>
      <c r="BH464" s="324" t="s">
        <v>11</v>
      </c>
      <c r="BI464" s="336" t="s">
        <v>91</v>
      </c>
      <c r="BJ464" s="324" t="s">
        <v>3</v>
      </c>
      <c r="BK464" s="325">
        <v>92.100000000000009</v>
      </c>
      <c r="BL464" s="324">
        <v>2011</v>
      </c>
      <c r="CL464" s="668"/>
      <c r="CM464" s="322"/>
      <c r="CN464" s="322"/>
      <c r="CO464" s="322"/>
      <c r="CP464" s="322"/>
      <c r="CQ464" s="322"/>
      <c r="CR464" s="322"/>
    </row>
    <row r="465" spans="35:96" ht="15.75">
      <c r="AI465" s="36"/>
      <c r="AJ465" s="36"/>
      <c r="AK465" s="36"/>
      <c r="AL465" s="36"/>
      <c r="AM465" s="36"/>
      <c r="AN465" s="36"/>
      <c r="AO465" s="36"/>
      <c r="AP465" s="36"/>
      <c r="AQ465" s="36"/>
      <c r="AR465" s="36"/>
      <c r="AS465" s="36"/>
      <c r="BA465" s="324" t="s">
        <v>11</v>
      </c>
      <c r="BB465" s="736">
        <v>2012</v>
      </c>
      <c r="BC465" s="324" t="s">
        <v>175</v>
      </c>
      <c r="BD465" s="737">
        <v>19.400000000000002</v>
      </c>
      <c r="BH465" s="324" t="s">
        <v>11</v>
      </c>
      <c r="BI465" s="336" t="s">
        <v>91</v>
      </c>
      <c r="BJ465" s="324" t="s">
        <v>175</v>
      </c>
      <c r="BK465" s="325">
        <v>19.399999999999999</v>
      </c>
      <c r="BL465" s="324">
        <v>2011</v>
      </c>
      <c r="CL465" s="668"/>
      <c r="CM465" s="322"/>
      <c r="CN465" s="322"/>
      <c r="CO465" s="322"/>
      <c r="CP465" s="322"/>
      <c r="CQ465" s="322"/>
      <c r="CR465" s="322"/>
    </row>
    <row r="466" spans="35:96" ht="15.75">
      <c r="AI466" s="36"/>
      <c r="AJ466" s="36"/>
      <c r="AK466" s="36"/>
      <c r="AL466" s="36"/>
      <c r="AM466" s="36"/>
      <c r="AN466" s="36"/>
      <c r="AO466" s="36"/>
      <c r="AP466" s="36"/>
      <c r="AQ466" s="36"/>
      <c r="AR466" s="36"/>
      <c r="AS466" s="36"/>
      <c r="BA466" s="324" t="s">
        <v>11</v>
      </c>
      <c r="BB466" s="736">
        <v>2012</v>
      </c>
      <c r="BC466" s="324" t="s">
        <v>786</v>
      </c>
      <c r="BD466" s="737">
        <v>228.40000000000003</v>
      </c>
      <c r="BH466" s="324" t="s">
        <v>11</v>
      </c>
      <c r="BI466" s="336" t="s">
        <v>91</v>
      </c>
      <c r="BJ466" s="324" t="s">
        <v>786</v>
      </c>
      <c r="BK466" s="325">
        <v>256.89999999999998</v>
      </c>
      <c r="BL466" s="324">
        <v>2011</v>
      </c>
      <c r="CL466" s="668"/>
      <c r="CM466" s="322"/>
      <c r="CN466" s="322"/>
      <c r="CO466" s="322"/>
      <c r="CP466" s="322"/>
      <c r="CQ466" s="322"/>
      <c r="CR466" s="322"/>
    </row>
    <row r="467" spans="35:96" ht="15.75">
      <c r="AI467" s="36"/>
      <c r="AJ467" s="36"/>
      <c r="AK467" s="36"/>
      <c r="AL467" s="36"/>
      <c r="AM467" s="36"/>
      <c r="AN467" s="36"/>
      <c r="AO467" s="36"/>
      <c r="AP467" s="36"/>
      <c r="AQ467" s="36"/>
      <c r="AR467" s="36"/>
      <c r="AS467" s="36"/>
      <c r="BA467" s="324" t="s">
        <v>11</v>
      </c>
      <c r="BB467" s="736">
        <v>2012</v>
      </c>
      <c r="BC467" s="324" t="s">
        <v>1</v>
      </c>
      <c r="BD467" s="737">
        <v>540.90000000000009</v>
      </c>
      <c r="BH467" s="324" t="s">
        <v>11</v>
      </c>
      <c r="BI467" s="336" t="s">
        <v>91</v>
      </c>
      <c r="BJ467" s="324" t="s">
        <v>1</v>
      </c>
      <c r="BK467" s="325">
        <v>557.40000000000009</v>
      </c>
      <c r="BL467" s="324">
        <v>2011</v>
      </c>
      <c r="CL467" s="668"/>
      <c r="CM467" s="322"/>
      <c r="CN467" s="322"/>
      <c r="CO467" s="322"/>
      <c r="CP467" s="322"/>
      <c r="CQ467" s="322"/>
      <c r="CR467" s="322"/>
    </row>
    <row r="468" spans="35:96" ht="15.75">
      <c r="AI468" s="36"/>
      <c r="AJ468" s="36"/>
      <c r="AK468" s="36"/>
      <c r="AL468" s="36"/>
      <c r="AM468" s="36"/>
      <c r="AN468" s="36"/>
      <c r="AO468" s="36"/>
      <c r="AP468" s="36"/>
      <c r="AQ468" s="36"/>
      <c r="AR468" s="36"/>
      <c r="AS468" s="36"/>
      <c r="BA468" s="324" t="s">
        <v>11</v>
      </c>
      <c r="BB468" s="736">
        <v>2012</v>
      </c>
      <c r="BC468" s="324" t="s">
        <v>55</v>
      </c>
      <c r="BD468" s="737">
        <v>1040.8</v>
      </c>
      <c r="BH468" s="324" t="s">
        <v>11</v>
      </c>
      <c r="BI468" s="336" t="s">
        <v>91</v>
      </c>
      <c r="BJ468" s="324" t="s">
        <v>55</v>
      </c>
      <c r="BK468" s="325">
        <v>1025.9000000000001</v>
      </c>
      <c r="BL468" s="324">
        <v>2011</v>
      </c>
      <c r="CL468" s="668"/>
      <c r="CM468" s="322"/>
      <c r="CN468" s="322"/>
      <c r="CO468" s="322"/>
      <c r="CP468" s="322"/>
      <c r="CQ468" s="322"/>
      <c r="CR468" s="322"/>
    </row>
    <row r="469" spans="35:96" ht="15.75">
      <c r="AI469" s="36"/>
      <c r="AJ469" s="36"/>
      <c r="AK469" s="36"/>
      <c r="AL469" s="36"/>
      <c r="AM469" s="36"/>
      <c r="AN469" s="36"/>
      <c r="AO469" s="36"/>
      <c r="AP469" s="36"/>
      <c r="AQ469" s="36"/>
      <c r="AR469" s="36"/>
      <c r="AS469" s="36"/>
      <c r="BA469" s="324" t="s">
        <v>11</v>
      </c>
      <c r="BB469" s="736">
        <v>2012</v>
      </c>
      <c r="BC469" s="324" t="s">
        <v>127</v>
      </c>
      <c r="BD469" s="737">
        <v>7.3000000000000007</v>
      </c>
      <c r="BH469" s="324" t="s">
        <v>11</v>
      </c>
      <c r="BI469" s="336" t="s">
        <v>91</v>
      </c>
      <c r="BJ469" s="324" t="s">
        <v>127</v>
      </c>
      <c r="BK469" s="325">
        <v>12.7</v>
      </c>
      <c r="BL469" s="324">
        <v>2011</v>
      </c>
      <c r="CL469" s="668"/>
      <c r="CM469" s="322"/>
      <c r="CN469" s="322"/>
      <c r="CO469" s="322"/>
      <c r="CP469" s="322"/>
      <c r="CQ469" s="322"/>
      <c r="CR469" s="322"/>
    </row>
    <row r="470" spans="35:96" ht="15.75">
      <c r="AI470" s="36"/>
      <c r="AJ470" s="36"/>
      <c r="AK470" s="36"/>
      <c r="AL470" s="36"/>
      <c r="AM470" s="36"/>
      <c r="AN470" s="36"/>
      <c r="AO470" s="36"/>
      <c r="AP470" s="36"/>
      <c r="AQ470" s="36"/>
      <c r="AR470" s="36"/>
      <c r="AS470" s="36"/>
      <c r="BA470" s="324" t="s">
        <v>11</v>
      </c>
      <c r="BB470" s="736">
        <v>2012</v>
      </c>
      <c r="BC470" s="324" t="s">
        <v>176</v>
      </c>
      <c r="BD470" s="737">
        <v>54.3</v>
      </c>
      <c r="BH470" s="324" t="s">
        <v>11</v>
      </c>
      <c r="BI470" s="336" t="s">
        <v>91</v>
      </c>
      <c r="BJ470" s="324" t="s">
        <v>176</v>
      </c>
      <c r="BK470" s="325">
        <v>78.300000000000011</v>
      </c>
      <c r="BL470" s="324">
        <v>2011</v>
      </c>
      <c r="CL470" s="668"/>
      <c r="CM470" s="322"/>
      <c r="CN470" s="322"/>
      <c r="CO470" s="322"/>
      <c r="CP470" s="322"/>
      <c r="CQ470" s="322"/>
      <c r="CR470" s="322"/>
    </row>
    <row r="471" spans="35:96" ht="15.75">
      <c r="AI471" s="36"/>
      <c r="AJ471" s="36"/>
      <c r="AK471" s="36"/>
      <c r="AL471" s="36"/>
      <c r="AM471" s="36"/>
      <c r="AN471" s="36"/>
      <c r="AO471" s="36"/>
      <c r="AP471" s="36"/>
      <c r="AQ471" s="36"/>
      <c r="AR471" s="36"/>
      <c r="AS471" s="36"/>
      <c r="BA471" s="324" t="s">
        <v>11</v>
      </c>
      <c r="BB471" s="736">
        <v>2012</v>
      </c>
      <c r="BC471" s="324" t="s">
        <v>17</v>
      </c>
      <c r="BD471" s="737">
        <v>1.1000000000000001</v>
      </c>
      <c r="BH471" s="324" t="s">
        <v>11</v>
      </c>
      <c r="BI471" s="336" t="s">
        <v>91</v>
      </c>
      <c r="BJ471" s="324" t="s">
        <v>17</v>
      </c>
      <c r="BK471" s="325">
        <v>0</v>
      </c>
      <c r="BL471" s="324">
        <v>2011</v>
      </c>
      <c r="CL471" s="668"/>
      <c r="CM471" s="322"/>
      <c r="CN471" s="322"/>
      <c r="CO471" s="322"/>
      <c r="CP471" s="322"/>
      <c r="CQ471" s="322"/>
      <c r="CR471" s="322"/>
    </row>
    <row r="472" spans="35:96" ht="15.75">
      <c r="AI472" s="36"/>
      <c r="AJ472" s="36"/>
      <c r="AK472" s="36"/>
      <c r="AL472" s="36"/>
      <c r="AM472" s="36"/>
      <c r="AN472" s="36"/>
      <c r="AO472" s="36"/>
      <c r="AP472" s="36"/>
      <c r="AQ472" s="36"/>
      <c r="AR472" s="36"/>
      <c r="AS472" s="36"/>
      <c r="BA472" s="324" t="s">
        <v>11</v>
      </c>
      <c r="BB472" s="736">
        <v>2012</v>
      </c>
      <c r="BC472" s="324" t="s">
        <v>18</v>
      </c>
      <c r="BD472" s="738">
        <v>0</v>
      </c>
      <c r="BH472" s="324" t="s">
        <v>11</v>
      </c>
      <c r="BI472" s="336" t="s">
        <v>91</v>
      </c>
      <c r="BJ472" s="324" t="s">
        <v>18</v>
      </c>
      <c r="BK472" s="325">
        <v>0</v>
      </c>
      <c r="BL472" s="324">
        <v>2011</v>
      </c>
      <c r="CL472" s="668"/>
      <c r="CM472" s="322"/>
      <c r="CN472" s="322"/>
      <c r="CO472" s="322"/>
      <c r="CP472" s="322"/>
      <c r="CQ472" s="322"/>
      <c r="CR472" s="322"/>
    </row>
    <row r="473" spans="35:96" ht="15.75">
      <c r="AI473" s="36"/>
      <c r="AJ473" s="36"/>
      <c r="AK473" s="36"/>
      <c r="AL473" s="36"/>
      <c r="AM473" s="36"/>
      <c r="AN473" s="36"/>
      <c r="AO473" s="36"/>
      <c r="AP473" s="36"/>
      <c r="AQ473" s="36"/>
      <c r="AR473" s="36"/>
      <c r="AS473" s="36"/>
      <c r="BA473" s="324" t="s">
        <v>11</v>
      </c>
      <c r="BB473" s="736">
        <v>2012</v>
      </c>
      <c r="BC473" s="324" t="s">
        <v>20</v>
      </c>
      <c r="BD473" s="738">
        <v>51.800000000000004</v>
      </c>
      <c r="BH473" s="324" t="s">
        <v>11</v>
      </c>
      <c r="BI473" s="336" t="s">
        <v>91</v>
      </c>
      <c r="BJ473" s="324" t="s">
        <v>20</v>
      </c>
      <c r="BK473" s="325">
        <v>57.599999999999994</v>
      </c>
      <c r="BL473" s="324">
        <v>2011</v>
      </c>
      <c r="CL473" s="668"/>
      <c r="CM473" s="322"/>
      <c r="CN473" s="322"/>
      <c r="CO473" s="322"/>
      <c r="CP473" s="322"/>
      <c r="CQ473" s="322"/>
      <c r="CR473" s="322"/>
    </row>
    <row r="474" spans="35:96" ht="15.75">
      <c r="AI474" s="36"/>
      <c r="AJ474" s="36"/>
      <c r="AK474" s="36"/>
      <c r="AL474" s="36"/>
      <c r="AM474" s="36"/>
      <c r="AN474" s="36"/>
      <c r="AO474" s="36"/>
      <c r="AP474" s="36"/>
      <c r="AQ474" s="36"/>
      <c r="AR474" s="36"/>
      <c r="AS474" s="36"/>
      <c r="BA474" s="324" t="s">
        <v>11</v>
      </c>
      <c r="BB474" s="736">
        <v>2012</v>
      </c>
      <c r="BC474" s="324" t="s">
        <v>56</v>
      </c>
      <c r="BD474" s="738">
        <v>2052.6</v>
      </c>
      <c r="BH474" s="324" t="s">
        <v>11</v>
      </c>
      <c r="BI474" s="336" t="s">
        <v>91</v>
      </c>
      <c r="BJ474" s="324" t="s">
        <v>56</v>
      </c>
      <c r="BK474" s="325">
        <v>2106.8000000000002</v>
      </c>
      <c r="BL474" s="324">
        <v>2011</v>
      </c>
      <c r="CL474" s="668"/>
      <c r="CM474" s="322"/>
      <c r="CN474" s="322"/>
      <c r="CO474" s="322"/>
      <c r="CP474" s="322"/>
      <c r="CQ474" s="322"/>
      <c r="CR474" s="322"/>
    </row>
    <row r="475" spans="35:96" ht="15.75">
      <c r="AI475" s="36"/>
      <c r="AJ475" s="36"/>
      <c r="AK475" s="36"/>
      <c r="AL475" s="36"/>
      <c r="AM475" s="36"/>
      <c r="AN475" s="36"/>
      <c r="AO475" s="36"/>
      <c r="AP475" s="36"/>
      <c r="AQ475" s="36"/>
      <c r="AR475" s="36"/>
      <c r="AS475" s="36"/>
      <c r="BA475" s="324" t="s">
        <v>108</v>
      </c>
      <c r="BB475" s="736">
        <v>2012</v>
      </c>
      <c r="BC475" s="324" t="s">
        <v>3</v>
      </c>
      <c r="BD475" s="324">
        <f t="shared" ref="BD475:BD485" si="32">BD486-BD464</f>
        <v>320.40000000000003</v>
      </c>
      <c r="BH475" s="324" t="s">
        <v>108</v>
      </c>
      <c r="BI475" s="336" t="s">
        <v>91</v>
      </c>
      <c r="BJ475" s="324" t="s">
        <v>3</v>
      </c>
      <c r="BK475" s="324">
        <f t="shared" ref="BK475:BK485" si="33">BK486-BK464</f>
        <v>350.5</v>
      </c>
      <c r="BL475" s="324">
        <v>2011</v>
      </c>
      <c r="CL475" s="668"/>
      <c r="CM475" s="322"/>
      <c r="CN475" s="322"/>
      <c r="CO475" s="322"/>
      <c r="CP475" s="322"/>
      <c r="CQ475" s="322"/>
      <c r="CR475" s="322"/>
    </row>
    <row r="476" spans="35:96" ht="15.75">
      <c r="AI476" s="36"/>
      <c r="AJ476" s="36"/>
      <c r="AK476" s="36"/>
      <c r="AL476" s="36"/>
      <c r="AM476" s="36"/>
      <c r="AN476" s="36"/>
      <c r="AO476" s="36"/>
      <c r="AP476" s="36"/>
      <c r="AQ476" s="36"/>
      <c r="AR476" s="36"/>
      <c r="AS476" s="36"/>
      <c r="BA476" s="324" t="s">
        <v>108</v>
      </c>
      <c r="BB476" s="736">
        <v>2012</v>
      </c>
      <c r="BC476" s="324" t="s">
        <v>175</v>
      </c>
      <c r="BD476" s="324">
        <f t="shared" si="32"/>
        <v>63.899999999999991</v>
      </c>
      <c r="BH476" s="324" t="s">
        <v>108</v>
      </c>
      <c r="BI476" s="336" t="s">
        <v>91</v>
      </c>
      <c r="BJ476" s="324" t="s">
        <v>175</v>
      </c>
      <c r="BK476" s="324">
        <f t="shared" si="33"/>
        <v>68.099999999999994</v>
      </c>
      <c r="BL476" s="324">
        <v>2011</v>
      </c>
      <c r="CL476" s="668"/>
      <c r="CM476" s="322"/>
      <c r="CN476" s="322"/>
      <c r="CO476" s="322"/>
      <c r="CP476" s="322"/>
      <c r="CQ476" s="322"/>
      <c r="CR476" s="322"/>
    </row>
    <row r="477" spans="35:96" ht="15.75">
      <c r="AI477" s="36"/>
      <c r="AJ477" s="36"/>
      <c r="AK477" s="36"/>
      <c r="AL477" s="36"/>
      <c r="AM477" s="36"/>
      <c r="AN477" s="36"/>
      <c r="AO477" s="36"/>
      <c r="AP477" s="36"/>
      <c r="AQ477" s="36"/>
      <c r="AR477" s="36"/>
      <c r="AS477" s="36"/>
      <c r="BA477" s="324" t="s">
        <v>108</v>
      </c>
      <c r="BB477" s="736">
        <v>2012</v>
      </c>
      <c r="BC477" s="324" t="s">
        <v>786</v>
      </c>
      <c r="BD477" s="324">
        <f t="shared" si="32"/>
        <v>7.2999999999999545</v>
      </c>
      <c r="BH477" s="324" t="s">
        <v>108</v>
      </c>
      <c r="BI477" s="336" t="s">
        <v>91</v>
      </c>
      <c r="BJ477" s="324" t="s">
        <v>786</v>
      </c>
      <c r="BK477" s="324">
        <f t="shared" si="33"/>
        <v>8.5</v>
      </c>
      <c r="BL477" s="324">
        <v>2011</v>
      </c>
      <c r="CL477" s="668"/>
      <c r="CM477" s="322"/>
      <c r="CN477" s="322"/>
      <c r="CO477" s="322"/>
      <c r="CP477" s="322"/>
      <c r="CQ477" s="322"/>
      <c r="CR477" s="322"/>
    </row>
    <row r="478" spans="35:96" ht="15.75">
      <c r="AI478" s="36"/>
      <c r="AJ478" s="36"/>
      <c r="AK478" s="36"/>
      <c r="AL478" s="36"/>
      <c r="AM478" s="36"/>
      <c r="AN478" s="36"/>
      <c r="AO478" s="36"/>
      <c r="AP478" s="36"/>
      <c r="AQ478" s="36"/>
      <c r="AR478" s="36"/>
      <c r="AS478" s="36"/>
      <c r="BA478" s="324" t="s">
        <v>108</v>
      </c>
      <c r="BB478" s="736">
        <v>2012</v>
      </c>
      <c r="BC478" s="324" t="s">
        <v>1</v>
      </c>
      <c r="BD478" s="324">
        <f t="shared" si="32"/>
        <v>200</v>
      </c>
      <c r="BH478" s="324" t="s">
        <v>108</v>
      </c>
      <c r="BI478" s="336" t="s">
        <v>91</v>
      </c>
      <c r="BJ478" s="324" t="s">
        <v>1</v>
      </c>
      <c r="BK478" s="324">
        <f t="shared" si="33"/>
        <v>210.59999999999991</v>
      </c>
      <c r="BL478" s="324">
        <v>2011</v>
      </c>
      <c r="CL478" s="668"/>
      <c r="CM478" s="322"/>
      <c r="CN478" s="322"/>
      <c r="CO478" s="322"/>
      <c r="CP478" s="322"/>
      <c r="CQ478" s="322"/>
      <c r="CR478" s="322"/>
    </row>
    <row r="479" spans="35:96" ht="15.75">
      <c r="AI479" s="36"/>
      <c r="AJ479" s="36"/>
      <c r="AK479" s="36"/>
      <c r="AL479" s="36"/>
      <c r="AM479" s="36"/>
      <c r="AN479" s="36"/>
      <c r="AO479" s="36"/>
      <c r="AP479" s="36"/>
      <c r="AQ479" s="36"/>
      <c r="AR479" s="36"/>
      <c r="AS479" s="36"/>
      <c r="BA479" s="324" t="s">
        <v>108</v>
      </c>
      <c r="BB479" s="736">
        <v>2012</v>
      </c>
      <c r="BC479" s="324" t="s">
        <v>55</v>
      </c>
      <c r="BD479" s="324">
        <f t="shared" si="32"/>
        <v>122.20000000000005</v>
      </c>
      <c r="BH479" s="324" t="s">
        <v>108</v>
      </c>
      <c r="BI479" s="336" t="s">
        <v>91</v>
      </c>
      <c r="BJ479" s="324" t="s">
        <v>55</v>
      </c>
      <c r="BK479" s="324">
        <f t="shared" si="33"/>
        <v>124.69999999999982</v>
      </c>
      <c r="BL479" s="324">
        <v>2011</v>
      </c>
      <c r="CL479" s="668"/>
      <c r="CM479" s="322"/>
      <c r="CN479" s="322"/>
      <c r="CO479" s="322"/>
      <c r="CP479" s="322"/>
      <c r="CQ479" s="322"/>
      <c r="CR479" s="322"/>
    </row>
    <row r="480" spans="35:96" ht="15.75">
      <c r="AI480" s="36"/>
      <c r="AJ480" s="36"/>
      <c r="AK480" s="36"/>
      <c r="AL480" s="36"/>
      <c r="AM480" s="36"/>
      <c r="AN480" s="36"/>
      <c r="AO480" s="36"/>
      <c r="AP480" s="36"/>
      <c r="AQ480" s="36"/>
      <c r="AR480" s="36"/>
      <c r="AS480" s="36"/>
      <c r="BA480" s="324" t="s">
        <v>108</v>
      </c>
      <c r="BB480" s="736">
        <v>2012</v>
      </c>
      <c r="BC480" s="324" t="s">
        <v>127</v>
      </c>
      <c r="BD480" s="324">
        <f t="shared" si="32"/>
        <v>23.900000000000002</v>
      </c>
      <c r="BH480" s="324" t="s">
        <v>108</v>
      </c>
      <c r="BI480" s="336" t="s">
        <v>91</v>
      </c>
      <c r="BJ480" s="324" t="s">
        <v>127</v>
      </c>
      <c r="BK480" s="324">
        <f t="shared" si="33"/>
        <v>7.6000000000000014</v>
      </c>
      <c r="BL480" s="324">
        <v>2011</v>
      </c>
      <c r="CL480" s="668"/>
      <c r="CM480" s="322"/>
      <c r="CN480" s="322"/>
      <c r="CO480" s="322"/>
      <c r="CP480" s="322"/>
      <c r="CQ480" s="322"/>
      <c r="CR480" s="322"/>
    </row>
    <row r="481" spans="35:96" ht="15.75">
      <c r="AI481" s="36"/>
      <c r="AJ481" s="36"/>
      <c r="AK481" s="36"/>
      <c r="AL481" s="36"/>
      <c r="AM481" s="36"/>
      <c r="AN481" s="36"/>
      <c r="AO481" s="36"/>
      <c r="AP481" s="36"/>
      <c r="AQ481" s="36"/>
      <c r="AR481" s="36"/>
      <c r="AS481" s="36"/>
      <c r="BA481" s="324" t="s">
        <v>108</v>
      </c>
      <c r="BB481" s="736">
        <v>2012</v>
      </c>
      <c r="BC481" s="324" t="s">
        <v>176</v>
      </c>
      <c r="BD481" s="324">
        <f t="shared" si="32"/>
        <v>44</v>
      </c>
      <c r="BH481" s="324" t="s">
        <v>108</v>
      </c>
      <c r="BI481" s="336" t="s">
        <v>91</v>
      </c>
      <c r="BJ481" s="324" t="s">
        <v>176</v>
      </c>
      <c r="BK481" s="324">
        <f t="shared" si="33"/>
        <v>75.299999999999983</v>
      </c>
      <c r="BL481" s="324">
        <v>2011</v>
      </c>
      <c r="CL481" s="668"/>
      <c r="CM481" s="322"/>
      <c r="CN481" s="322"/>
      <c r="CO481" s="322"/>
      <c r="CP481" s="322"/>
      <c r="CQ481" s="322"/>
      <c r="CR481" s="322"/>
    </row>
    <row r="482" spans="35:96" ht="15.75">
      <c r="AI482" s="36"/>
      <c r="AJ482" s="36"/>
      <c r="AK482" s="36"/>
      <c r="AL482" s="36"/>
      <c r="AM482" s="36"/>
      <c r="AN482" s="36"/>
      <c r="AO482" s="36"/>
      <c r="AP482" s="36"/>
      <c r="AQ482" s="36"/>
      <c r="AR482" s="36"/>
      <c r="AS482" s="36"/>
      <c r="BA482" s="324" t="s">
        <v>108</v>
      </c>
      <c r="BB482" s="736">
        <v>2012</v>
      </c>
      <c r="BC482" s="324" t="s">
        <v>17</v>
      </c>
      <c r="BD482" s="324">
        <f t="shared" si="32"/>
        <v>707.9</v>
      </c>
      <c r="BH482" s="324" t="s">
        <v>108</v>
      </c>
      <c r="BI482" s="336" t="s">
        <v>91</v>
      </c>
      <c r="BJ482" s="324" t="s">
        <v>17</v>
      </c>
      <c r="BK482" s="324">
        <f t="shared" si="33"/>
        <v>834.3</v>
      </c>
      <c r="BL482" s="324">
        <v>2011</v>
      </c>
      <c r="CL482" s="668"/>
      <c r="CM482" s="322"/>
      <c r="CN482" s="322"/>
      <c r="CO482" s="322"/>
      <c r="CP482" s="322"/>
      <c r="CQ482" s="322"/>
      <c r="CR482" s="322"/>
    </row>
    <row r="483" spans="35:96" ht="15.75">
      <c r="AI483" s="36"/>
      <c r="AJ483" s="36"/>
      <c r="AK483" s="36"/>
      <c r="AL483" s="36"/>
      <c r="AM483" s="36"/>
      <c r="AN483" s="36"/>
      <c r="AO483" s="36"/>
      <c r="AP483" s="36"/>
      <c r="AQ483" s="36"/>
      <c r="AR483" s="36"/>
      <c r="AS483" s="36"/>
      <c r="BA483" s="324" t="s">
        <v>108</v>
      </c>
      <c r="BB483" s="736">
        <v>2012</v>
      </c>
      <c r="BC483" s="324" t="s">
        <v>18</v>
      </c>
      <c r="BD483" s="324">
        <f t="shared" si="32"/>
        <v>4.0999999999999996</v>
      </c>
      <c r="BH483" s="324" t="s">
        <v>108</v>
      </c>
      <c r="BI483" s="336" t="s">
        <v>91</v>
      </c>
      <c r="BJ483" s="324" t="s">
        <v>18</v>
      </c>
      <c r="BK483" s="324">
        <f t="shared" si="33"/>
        <v>3.3000000000000003</v>
      </c>
      <c r="BL483" s="324">
        <v>2011</v>
      </c>
      <c r="CL483" s="668"/>
      <c r="CM483" s="322"/>
      <c r="CN483" s="322"/>
      <c r="CO483" s="322"/>
      <c r="CP483" s="322"/>
      <c r="CQ483" s="322"/>
      <c r="CR483" s="322"/>
    </row>
    <row r="484" spans="35:96" ht="15.75">
      <c r="AI484" s="36"/>
      <c r="AJ484" s="36"/>
      <c r="AK484" s="36"/>
      <c r="AL484" s="36"/>
      <c r="AM484" s="36"/>
      <c r="AN484" s="36"/>
      <c r="AO484" s="36"/>
      <c r="AP484" s="36"/>
      <c r="AQ484" s="36"/>
      <c r="AR484" s="36"/>
      <c r="AS484" s="36"/>
      <c r="BA484" s="324" t="s">
        <v>108</v>
      </c>
      <c r="BB484" s="736">
        <v>2012</v>
      </c>
      <c r="BC484" s="324" t="s">
        <v>20</v>
      </c>
      <c r="BD484" s="324">
        <f t="shared" si="32"/>
        <v>112.60000000000002</v>
      </c>
      <c r="BH484" s="324" t="s">
        <v>108</v>
      </c>
      <c r="BI484" s="336" t="s">
        <v>91</v>
      </c>
      <c r="BJ484" s="324" t="s">
        <v>20</v>
      </c>
      <c r="BK484" s="324">
        <f t="shared" si="33"/>
        <v>141.60000000000002</v>
      </c>
      <c r="BL484" s="324">
        <v>2011</v>
      </c>
      <c r="CL484" s="668"/>
      <c r="CM484" s="322"/>
      <c r="CN484" s="322"/>
      <c r="CO484" s="322"/>
      <c r="CP484" s="322"/>
      <c r="CQ484" s="322"/>
      <c r="CR484" s="322"/>
    </row>
    <row r="485" spans="35:96" ht="15.75">
      <c r="AI485" s="36"/>
      <c r="AJ485" s="36"/>
      <c r="AK485" s="36"/>
      <c r="AL485" s="36"/>
      <c r="AM485" s="36"/>
      <c r="AN485" s="36"/>
      <c r="AO485" s="36"/>
      <c r="AP485" s="36"/>
      <c r="AQ485" s="36"/>
      <c r="AR485" s="36"/>
      <c r="AS485" s="36"/>
      <c r="BA485" s="324" t="s">
        <v>108</v>
      </c>
      <c r="BB485" s="736">
        <v>2012</v>
      </c>
      <c r="BC485" s="324" t="s">
        <v>56</v>
      </c>
      <c r="BD485" s="324">
        <f t="shared" si="32"/>
        <v>1603.1999999999998</v>
      </c>
      <c r="BH485" s="324" t="s">
        <v>108</v>
      </c>
      <c r="BI485" s="336" t="s">
        <v>91</v>
      </c>
      <c r="BJ485" s="324" t="s">
        <v>56</v>
      </c>
      <c r="BK485" s="324">
        <f t="shared" si="33"/>
        <v>1846.1999999999998</v>
      </c>
      <c r="BL485" s="324">
        <v>2011</v>
      </c>
      <c r="CL485" s="668"/>
      <c r="CM485" s="322"/>
      <c r="CN485" s="322"/>
      <c r="CO485" s="322"/>
      <c r="CP485" s="322"/>
      <c r="CQ485" s="322"/>
      <c r="CR485" s="322"/>
    </row>
    <row r="486" spans="35:96" ht="15.75">
      <c r="AI486" s="36"/>
      <c r="AJ486" s="36"/>
      <c r="AK486" s="36"/>
      <c r="AL486" s="36"/>
      <c r="AM486" s="36"/>
      <c r="AN486" s="36"/>
      <c r="AO486" s="36"/>
      <c r="AP486" s="36"/>
      <c r="AQ486" s="36"/>
      <c r="AR486" s="36"/>
      <c r="AS486" s="36"/>
      <c r="BA486" s="324" t="s">
        <v>107</v>
      </c>
      <c r="BB486" s="736">
        <v>2012</v>
      </c>
      <c r="BC486" s="324" t="s">
        <v>3</v>
      </c>
      <c r="BD486" s="324">
        <v>413.70000000000005</v>
      </c>
      <c r="BH486" s="324" t="s">
        <v>107</v>
      </c>
      <c r="BI486" s="336" t="s">
        <v>91</v>
      </c>
      <c r="BJ486" s="324" t="s">
        <v>3</v>
      </c>
      <c r="BK486" s="735">
        <v>442.6</v>
      </c>
      <c r="BL486" s="324">
        <v>2011</v>
      </c>
      <c r="CL486" s="668"/>
      <c r="CM486" s="322"/>
      <c r="CN486" s="322"/>
      <c r="CO486" s="322"/>
      <c r="CP486" s="322"/>
      <c r="CQ486" s="322"/>
      <c r="CR486" s="322"/>
    </row>
    <row r="487" spans="35:96" ht="15.75">
      <c r="AI487" s="36"/>
      <c r="AJ487" s="36"/>
      <c r="AK487" s="36"/>
      <c r="AL487" s="36"/>
      <c r="AM487" s="36"/>
      <c r="AN487" s="36"/>
      <c r="AO487" s="36"/>
      <c r="AP487" s="36"/>
      <c r="AQ487" s="36"/>
      <c r="AR487" s="36"/>
      <c r="AS487" s="36"/>
      <c r="BA487" s="324" t="s">
        <v>107</v>
      </c>
      <c r="BB487" s="736">
        <v>2012</v>
      </c>
      <c r="BC487" s="324" t="s">
        <v>175</v>
      </c>
      <c r="BD487" s="324">
        <v>83.3</v>
      </c>
      <c r="BH487" s="324" t="s">
        <v>107</v>
      </c>
      <c r="BI487" s="336" t="s">
        <v>91</v>
      </c>
      <c r="BJ487" s="324" t="s">
        <v>175</v>
      </c>
      <c r="BK487" s="735">
        <v>87.5</v>
      </c>
      <c r="BL487" s="324">
        <v>2011</v>
      </c>
      <c r="CL487" s="668"/>
      <c r="CM487" s="322"/>
      <c r="CN487" s="322"/>
      <c r="CO487" s="322"/>
      <c r="CP487" s="322"/>
      <c r="CQ487" s="322"/>
      <c r="CR487" s="322"/>
    </row>
    <row r="488" spans="35:96" ht="15.75">
      <c r="AI488" s="36"/>
      <c r="AJ488" s="36"/>
      <c r="AK488" s="36"/>
      <c r="AL488" s="36"/>
      <c r="AM488" s="36"/>
      <c r="AN488" s="36"/>
      <c r="AO488" s="36"/>
      <c r="AP488" s="36"/>
      <c r="AQ488" s="36"/>
      <c r="AR488" s="36"/>
      <c r="AS488" s="36"/>
      <c r="BA488" s="324" t="s">
        <v>107</v>
      </c>
      <c r="BB488" s="736">
        <v>2012</v>
      </c>
      <c r="BC488" s="324" t="s">
        <v>786</v>
      </c>
      <c r="BD488" s="324">
        <v>235.7</v>
      </c>
      <c r="BH488" s="324" t="s">
        <v>107</v>
      </c>
      <c r="BI488" s="336" t="s">
        <v>91</v>
      </c>
      <c r="BJ488" s="324" t="s">
        <v>786</v>
      </c>
      <c r="BK488" s="735">
        <v>265.39999999999998</v>
      </c>
      <c r="BL488" s="324">
        <v>2011</v>
      </c>
      <c r="CL488" s="668"/>
      <c r="CM488" s="322"/>
      <c r="CN488" s="322"/>
      <c r="CO488" s="322"/>
      <c r="CP488" s="322"/>
      <c r="CQ488" s="322"/>
      <c r="CR488" s="322"/>
    </row>
    <row r="489" spans="35:96" ht="15.75">
      <c r="AI489" s="36"/>
      <c r="AJ489" s="36"/>
      <c r="AK489" s="36"/>
      <c r="AL489" s="36"/>
      <c r="AM489" s="36"/>
      <c r="AN489" s="36"/>
      <c r="AO489" s="36"/>
      <c r="AP489" s="36"/>
      <c r="AQ489" s="36"/>
      <c r="AR489" s="36"/>
      <c r="AS489" s="36"/>
      <c r="BA489" s="324" t="s">
        <v>107</v>
      </c>
      <c r="BB489" s="736">
        <v>2012</v>
      </c>
      <c r="BC489" s="324" t="s">
        <v>1</v>
      </c>
      <c r="BD489" s="324">
        <v>740.90000000000009</v>
      </c>
      <c r="BH489" s="324" t="s">
        <v>107</v>
      </c>
      <c r="BI489" s="336" t="s">
        <v>91</v>
      </c>
      <c r="BJ489" s="324" t="s">
        <v>1</v>
      </c>
      <c r="BK489" s="735">
        <v>768</v>
      </c>
      <c r="BL489" s="324">
        <v>2011</v>
      </c>
      <c r="CL489" s="668"/>
      <c r="CM489" s="322"/>
      <c r="CN489" s="322"/>
      <c r="CO489" s="322"/>
      <c r="CP489" s="322"/>
      <c r="CQ489" s="322"/>
      <c r="CR489" s="322"/>
    </row>
    <row r="490" spans="35:96" ht="15.75">
      <c r="AI490" s="36"/>
      <c r="AJ490" s="36"/>
      <c r="AK490" s="36"/>
      <c r="AL490" s="36"/>
      <c r="AM490" s="36"/>
      <c r="AN490" s="36"/>
      <c r="AO490" s="36"/>
      <c r="AP490" s="36"/>
      <c r="AQ490" s="36"/>
      <c r="AR490" s="36"/>
      <c r="AS490" s="36"/>
      <c r="BA490" s="324" t="s">
        <v>107</v>
      </c>
      <c r="BB490" s="736">
        <v>2012</v>
      </c>
      <c r="BC490" s="324" t="s">
        <v>55</v>
      </c>
      <c r="BD490" s="324">
        <v>1163</v>
      </c>
      <c r="BH490" s="324" t="s">
        <v>107</v>
      </c>
      <c r="BI490" s="336" t="s">
        <v>91</v>
      </c>
      <c r="BJ490" s="324" t="s">
        <v>55</v>
      </c>
      <c r="BK490" s="735">
        <v>1150.5999999999999</v>
      </c>
      <c r="BL490" s="324">
        <v>2011</v>
      </c>
      <c r="CL490" s="668"/>
      <c r="CM490" s="322"/>
      <c r="CN490" s="322"/>
      <c r="CO490" s="322"/>
      <c r="CP490" s="322"/>
      <c r="CQ490" s="322"/>
      <c r="CR490" s="322"/>
    </row>
    <row r="491" spans="35:96" ht="15.75">
      <c r="AI491" s="36"/>
      <c r="AJ491" s="36"/>
      <c r="AK491" s="36"/>
      <c r="AL491" s="36"/>
      <c r="AM491" s="36"/>
      <c r="AN491" s="36"/>
      <c r="AO491" s="36"/>
      <c r="AP491" s="36"/>
      <c r="AQ491" s="36"/>
      <c r="AR491" s="36"/>
      <c r="AS491" s="36"/>
      <c r="BA491" s="324" t="s">
        <v>107</v>
      </c>
      <c r="BB491" s="736">
        <v>2012</v>
      </c>
      <c r="BC491" s="324" t="s">
        <v>127</v>
      </c>
      <c r="BD491" s="324">
        <v>31.200000000000003</v>
      </c>
      <c r="BH491" s="324" t="s">
        <v>107</v>
      </c>
      <c r="BI491" s="336" t="s">
        <v>91</v>
      </c>
      <c r="BJ491" s="324" t="s">
        <v>127</v>
      </c>
      <c r="BK491" s="735">
        <v>20.3</v>
      </c>
      <c r="BL491" s="324">
        <v>2011</v>
      </c>
      <c r="CL491" s="668"/>
      <c r="CM491" s="322"/>
      <c r="CN491" s="322"/>
      <c r="CO491" s="322"/>
      <c r="CP491" s="322"/>
      <c r="CQ491" s="322"/>
      <c r="CR491" s="322"/>
    </row>
    <row r="492" spans="35:96" ht="15.75">
      <c r="AI492" s="36"/>
      <c r="AJ492" s="36"/>
      <c r="AK492" s="36"/>
      <c r="AL492" s="36"/>
      <c r="AM492" s="36"/>
      <c r="AN492" s="36"/>
      <c r="AO492" s="36"/>
      <c r="AP492" s="36"/>
      <c r="AQ492" s="36"/>
      <c r="AR492" s="36"/>
      <c r="AS492" s="36"/>
      <c r="BA492" s="324" t="s">
        <v>107</v>
      </c>
      <c r="BB492" s="736">
        <v>2012</v>
      </c>
      <c r="BC492" s="324" t="s">
        <v>176</v>
      </c>
      <c r="BD492" s="324">
        <v>98.3</v>
      </c>
      <c r="BH492" s="324" t="s">
        <v>107</v>
      </c>
      <c r="BI492" s="336" t="s">
        <v>91</v>
      </c>
      <c r="BJ492" s="324" t="s">
        <v>176</v>
      </c>
      <c r="BK492" s="735">
        <v>153.6</v>
      </c>
      <c r="BL492" s="324">
        <v>2011</v>
      </c>
      <c r="CL492" s="668"/>
      <c r="CM492" s="322"/>
      <c r="CN492" s="322"/>
      <c r="CO492" s="322"/>
      <c r="CP492" s="322"/>
      <c r="CQ492" s="322"/>
      <c r="CR492" s="322"/>
    </row>
    <row r="493" spans="35:96" ht="15.75">
      <c r="AI493" s="36"/>
      <c r="AJ493" s="36"/>
      <c r="AK493" s="36"/>
      <c r="AL493" s="36"/>
      <c r="AM493" s="36"/>
      <c r="AN493" s="36"/>
      <c r="AO493" s="36"/>
      <c r="AP493" s="36"/>
      <c r="AQ493" s="36"/>
      <c r="AR493" s="36"/>
      <c r="AS493" s="36"/>
      <c r="BA493" s="324" t="s">
        <v>107</v>
      </c>
      <c r="BB493" s="736">
        <v>2012</v>
      </c>
      <c r="BC493" s="324" t="s">
        <v>17</v>
      </c>
      <c r="BD493" s="324">
        <v>709</v>
      </c>
      <c r="BH493" s="324" t="s">
        <v>107</v>
      </c>
      <c r="BI493" s="336" t="s">
        <v>91</v>
      </c>
      <c r="BJ493" s="324" t="s">
        <v>17</v>
      </c>
      <c r="BK493" s="735">
        <v>834.3</v>
      </c>
      <c r="BL493" s="324">
        <v>2011</v>
      </c>
      <c r="CL493" s="668"/>
      <c r="CM493" s="322"/>
      <c r="CN493" s="322"/>
      <c r="CO493" s="322"/>
      <c r="CP493" s="322"/>
      <c r="CQ493" s="322"/>
      <c r="CR493" s="322"/>
    </row>
    <row r="494" spans="35:96" ht="15.75">
      <c r="AI494" s="36"/>
      <c r="AJ494" s="36"/>
      <c r="AK494" s="36"/>
      <c r="AL494" s="36"/>
      <c r="AM494" s="36"/>
      <c r="AN494" s="36"/>
      <c r="AO494" s="36"/>
      <c r="AP494" s="36"/>
      <c r="AQ494" s="36"/>
      <c r="AR494" s="36"/>
      <c r="AS494" s="36"/>
      <c r="BA494" s="324" t="s">
        <v>107</v>
      </c>
      <c r="BB494" s="736">
        <v>2012</v>
      </c>
      <c r="BC494" s="324" t="s">
        <v>18</v>
      </c>
      <c r="BD494" s="324">
        <v>4.0999999999999996</v>
      </c>
      <c r="BH494" s="324" t="s">
        <v>107</v>
      </c>
      <c r="BI494" s="336" t="s">
        <v>91</v>
      </c>
      <c r="BJ494" s="324" t="s">
        <v>18</v>
      </c>
      <c r="BK494" s="735">
        <v>3.3000000000000003</v>
      </c>
      <c r="BL494" s="324">
        <v>2011</v>
      </c>
      <c r="CL494" s="668"/>
      <c r="CM494" s="322"/>
      <c r="CN494" s="322"/>
      <c r="CO494" s="322"/>
      <c r="CP494" s="322"/>
      <c r="CQ494" s="322"/>
      <c r="CR494" s="322"/>
    </row>
    <row r="495" spans="35:96" ht="15.75">
      <c r="AI495" s="36"/>
      <c r="AJ495" s="36"/>
      <c r="AK495" s="36"/>
      <c r="AL495" s="36"/>
      <c r="AM495" s="36"/>
      <c r="AN495" s="36"/>
      <c r="AO495" s="36"/>
      <c r="AP495" s="36"/>
      <c r="AQ495" s="36"/>
      <c r="AR495" s="36"/>
      <c r="AS495" s="36"/>
      <c r="BA495" s="324" t="s">
        <v>107</v>
      </c>
      <c r="BB495" s="736">
        <v>2012</v>
      </c>
      <c r="BC495" s="324" t="s">
        <v>20</v>
      </c>
      <c r="BD495" s="324">
        <v>164.40000000000003</v>
      </c>
      <c r="BH495" s="324" t="s">
        <v>107</v>
      </c>
      <c r="BI495" s="336" t="s">
        <v>91</v>
      </c>
      <c r="BJ495" s="324" t="s">
        <v>20</v>
      </c>
      <c r="BK495" s="735">
        <v>199.20000000000002</v>
      </c>
      <c r="BL495" s="324">
        <v>2011</v>
      </c>
      <c r="CL495" s="668"/>
      <c r="CM495" s="322"/>
      <c r="CN495" s="322"/>
      <c r="CO495" s="322"/>
      <c r="CP495" s="322"/>
      <c r="CQ495" s="322"/>
      <c r="CR495" s="322"/>
    </row>
    <row r="496" spans="35:96" ht="15.75">
      <c r="AI496" s="36"/>
      <c r="AJ496" s="36"/>
      <c r="AK496" s="36"/>
      <c r="AL496" s="36"/>
      <c r="AM496" s="36"/>
      <c r="AN496" s="36"/>
      <c r="AO496" s="36"/>
      <c r="AP496" s="36"/>
      <c r="AQ496" s="36"/>
      <c r="AR496" s="36"/>
      <c r="AS496" s="36"/>
      <c r="BA496" s="324" t="s">
        <v>107</v>
      </c>
      <c r="BB496" s="736">
        <v>2012</v>
      </c>
      <c r="BC496" s="324" t="s">
        <v>56</v>
      </c>
      <c r="BD496" s="324">
        <v>3655.7999999999997</v>
      </c>
      <c r="BH496" s="324" t="s">
        <v>107</v>
      </c>
      <c r="BI496" s="336" t="s">
        <v>91</v>
      </c>
      <c r="BJ496" s="324" t="s">
        <v>56</v>
      </c>
      <c r="BK496" s="735">
        <v>3953</v>
      </c>
      <c r="BL496" s="324">
        <v>2011</v>
      </c>
      <c r="CL496" s="668"/>
      <c r="CM496" s="322"/>
      <c r="CN496" s="322"/>
      <c r="CO496" s="322"/>
      <c r="CP496" s="322"/>
      <c r="CQ496" s="322"/>
      <c r="CR496" s="322"/>
    </row>
    <row r="497" spans="35:96" ht="15.75">
      <c r="AI497" s="36"/>
      <c r="AJ497" s="36"/>
      <c r="AK497" s="36"/>
      <c r="AL497" s="36"/>
      <c r="AM497" s="36"/>
      <c r="AN497" s="36"/>
      <c r="AO497" s="36"/>
      <c r="AP497" s="36"/>
      <c r="AQ497" s="36"/>
      <c r="AR497" s="36"/>
      <c r="AS497" s="36"/>
      <c r="AZ497" s="324"/>
      <c r="BA497" s="324" t="s">
        <v>11</v>
      </c>
      <c r="BB497" s="736">
        <v>2013</v>
      </c>
      <c r="BC497" s="324" t="s">
        <v>3</v>
      </c>
      <c r="BD497" s="737">
        <v>72.599999999999994</v>
      </c>
      <c r="BH497" s="324" t="s">
        <v>11</v>
      </c>
      <c r="BI497" s="336" t="s">
        <v>92</v>
      </c>
      <c r="BJ497" s="324" t="s">
        <v>3</v>
      </c>
      <c r="BK497" s="325">
        <v>76.599999999999994</v>
      </c>
      <c r="BL497" s="324">
        <v>2012</v>
      </c>
      <c r="CL497" s="668"/>
      <c r="CM497" s="322"/>
      <c r="CN497" s="322"/>
      <c r="CO497" s="322"/>
      <c r="CP497" s="322"/>
      <c r="CQ497" s="322"/>
      <c r="CR497" s="322"/>
    </row>
    <row r="498" spans="35:96" ht="15.75">
      <c r="AI498" s="36"/>
      <c r="AJ498" s="36"/>
      <c r="AK498" s="36"/>
      <c r="AL498" s="36"/>
      <c r="AM498" s="36"/>
      <c r="AN498" s="36"/>
      <c r="AO498" s="36"/>
      <c r="AP498" s="36"/>
      <c r="AQ498" s="36"/>
      <c r="AR498" s="36"/>
      <c r="AS498" s="36"/>
      <c r="AZ498" s="324"/>
      <c r="BA498" s="324" t="s">
        <v>11</v>
      </c>
      <c r="BB498" s="736">
        <v>2013</v>
      </c>
      <c r="BC498" s="324" t="s">
        <v>175</v>
      </c>
      <c r="BD498" s="737">
        <v>15.3</v>
      </c>
      <c r="BH498" s="324" t="s">
        <v>11</v>
      </c>
      <c r="BI498" s="336" t="s">
        <v>92</v>
      </c>
      <c r="BJ498" s="324" t="s">
        <v>175</v>
      </c>
      <c r="BK498" s="325">
        <v>16.600000000000001</v>
      </c>
      <c r="BL498" s="324">
        <v>2012</v>
      </c>
      <c r="CL498" s="668"/>
      <c r="CM498" s="322"/>
      <c r="CN498" s="322"/>
      <c r="CO498" s="322"/>
      <c r="CP498" s="322"/>
      <c r="CQ498" s="322"/>
      <c r="CR498" s="322"/>
    </row>
    <row r="499" spans="35:96" ht="15.75">
      <c r="AI499" s="36"/>
      <c r="AJ499" s="36"/>
      <c r="AK499" s="36"/>
      <c r="AL499" s="36"/>
      <c r="AM499" s="36"/>
      <c r="AN499" s="36"/>
      <c r="AO499" s="36"/>
      <c r="AP499" s="36"/>
      <c r="AQ499" s="36"/>
      <c r="AR499" s="36"/>
      <c r="AS499" s="36"/>
      <c r="AZ499" s="324"/>
      <c r="BA499" s="324" t="s">
        <v>11</v>
      </c>
      <c r="BB499" s="736">
        <v>2013</v>
      </c>
      <c r="BC499" s="324" t="s">
        <v>786</v>
      </c>
      <c r="BD499" s="737">
        <v>122.29999999999998</v>
      </c>
      <c r="BH499" s="324" t="s">
        <v>11</v>
      </c>
      <c r="BI499" s="336" t="s">
        <v>92</v>
      </c>
      <c r="BJ499" s="324" t="s">
        <v>786</v>
      </c>
      <c r="BK499" s="325">
        <v>157.30000000000001</v>
      </c>
      <c r="BL499" s="324">
        <v>2012</v>
      </c>
      <c r="CL499" s="668"/>
      <c r="CM499" s="322"/>
      <c r="CN499" s="322"/>
      <c r="CO499" s="322"/>
      <c r="CP499" s="322"/>
      <c r="CQ499" s="322"/>
      <c r="CR499" s="322"/>
    </row>
    <row r="500" spans="35:96" ht="15.75">
      <c r="AI500" s="36"/>
      <c r="AJ500" s="36"/>
      <c r="AK500" s="36"/>
      <c r="AL500" s="36"/>
      <c r="AM500" s="36"/>
      <c r="AN500" s="36"/>
      <c r="AO500" s="36"/>
      <c r="AP500" s="36"/>
      <c r="AQ500" s="36"/>
      <c r="AR500" s="36"/>
      <c r="AS500" s="36"/>
      <c r="AZ500" s="324"/>
      <c r="BA500" s="324" t="s">
        <v>11</v>
      </c>
      <c r="BB500" s="736">
        <v>2013</v>
      </c>
      <c r="BC500" s="324" t="s">
        <v>1</v>
      </c>
      <c r="BD500" s="737">
        <v>387.8</v>
      </c>
      <c r="BH500" s="324" t="s">
        <v>11</v>
      </c>
      <c r="BI500" s="336" t="s">
        <v>92</v>
      </c>
      <c r="BJ500" s="324" t="s">
        <v>1</v>
      </c>
      <c r="BK500" s="325">
        <v>466.6</v>
      </c>
      <c r="BL500" s="324">
        <v>2012</v>
      </c>
      <c r="CL500" s="668"/>
      <c r="CM500" s="322"/>
      <c r="CN500" s="322"/>
      <c r="CO500" s="322"/>
      <c r="CP500" s="322"/>
      <c r="CQ500" s="322"/>
      <c r="CR500" s="322"/>
    </row>
    <row r="501" spans="35:96" ht="15.75">
      <c r="AI501" s="36"/>
      <c r="AJ501" s="36"/>
      <c r="AK501" s="36"/>
      <c r="AL501" s="36"/>
      <c r="AM501" s="36"/>
      <c r="AN501" s="36"/>
      <c r="AO501" s="36"/>
      <c r="AP501" s="36"/>
      <c r="AQ501" s="36"/>
      <c r="AR501" s="36"/>
      <c r="AS501" s="36"/>
      <c r="AZ501" s="324"/>
      <c r="BA501" s="324" t="s">
        <v>11</v>
      </c>
      <c r="BB501" s="736">
        <v>2013</v>
      </c>
      <c r="BC501" s="324" t="s">
        <v>55</v>
      </c>
      <c r="BD501" s="737">
        <v>783.8</v>
      </c>
      <c r="BH501" s="324" t="s">
        <v>11</v>
      </c>
      <c r="BI501" s="336" t="s">
        <v>92</v>
      </c>
      <c r="BJ501" s="324" t="s">
        <v>55</v>
      </c>
      <c r="BK501" s="325">
        <v>921.8</v>
      </c>
      <c r="BL501" s="324">
        <v>2012</v>
      </c>
      <c r="CL501" s="668"/>
      <c r="CM501" s="322"/>
      <c r="CN501" s="322"/>
      <c r="CO501" s="322"/>
      <c r="CP501" s="322"/>
      <c r="CQ501" s="322"/>
      <c r="CR501" s="322"/>
    </row>
    <row r="502" spans="35:96" ht="15.75">
      <c r="AI502" s="36"/>
      <c r="AJ502" s="36"/>
      <c r="AK502" s="36"/>
      <c r="AL502" s="36"/>
      <c r="AM502" s="36"/>
      <c r="AN502" s="36"/>
      <c r="AO502" s="36"/>
      <c r="AP502" s="36"/>
      <c r="AQ502" s="36"/>
      <c r="AR502" s="36"/>
      <c r="AS502" s="36"/>
      <c r="AZ502" s="324"/>
      <c r="BA502" s="324" t="s">
        <v>11</v>
      </c>
      <c r="BB502" s="736">
        <v>2013</v>
      </c>
      <c r="BC502" s="324" t="s">
        <v>127</v>
      </c>
      <c r="BD502" s="737">
        <v>12.899999999999999</v>
      </c>
      <c r="BH502" s="324" t="s">
        <v>11</v>
      </c>
      <c r="BI502" s="336" t="s">
        <v>92</v>
      </c>
      <c r="BJ502" s="324" t="s">
        <v>127</v>
      </c>
      <c r="BK502" s="325">
        <v>3</v>
      </c>
      <c r="BL502" s="324">
        <v>2012</v>
      </c>
      <c r="CL502" s="668"/>
      <c r="CM502" s="322"/>
      <c r="CN502" s="322"/>
      <c r="CO502" s="322"/>
      <c r="CP502" s="322"/>
      <c r="CQ502" s="322"/>
      <c r="CR502" s="322"/>
    </row>
    <row r="503" spans="35:96" ht="15.75">
      <c r="AI503" s="36"/>
      <c r="AJ503" s="36"/>
      <c r="AK503" s="36"/>
      <c r="AL503" s="36"/>
      <c r="AM503" s="36"/>
      <c r="AN503" s="36"/>
      <c r="AO503" s="36"/>
      <c r="AP503" s="36"/>
      <c r="AQ503" s="36"/>
      <c r="AR503" s="36"/>
      <c r="AS503" s="36"/>
      <c r="AZ503" s="324"/>
      <c r="BA503" s="324" t="s">
        <v>11</v>
      </c>
      <c r="BB503" s="736">
        <v>2013</v>
      </c>
      <c r="BC503" s="324" t="s">
        <v>176</v>
      </c>
      <c r="BD503" s="737">
        <v>24.1</v>
      </c>
      <c r="BH503" s="324" t="s">
        <v>11</v>
      </c>
      <c r="BI503" s="336" t="s">
        <v>92</v>
      </c>
      <c r="BJ503" s="324" t="s">
        <v>176</v>
      </c>
      <c r="BK503" s="325">
        <v>35.099999999999994</v>
      </c>
      <c r="BL503" s="324">
        <v>2012</v>
      </c>
      <c r="CL503" s="668"/>
      <c r="CM503" s="322"/>
      <c r="CN503" s="322"/>
      <c r="CO503" s="322"/>
      <c r="CP503" s="322"/>
      <c r="CQ503" s="322"/>
      <c r="CR503" s="322"/>
    </row>
    <row r="504" spans="35:96" ht="15.75">
      <c r="AI504" s="36"/>
      <c r="AJ504" s="36"/>
      <c r="AK504" s="36"/>
      <c r="AL504" s="36"/>
      <c r="AM504" s="36"/>
      <c r="AN504" s="36"/>
      <c r="AO504" s="36"/>
      <c r="AP504" s="36"/>
      <c r="AQ504" s="36"/>
      <c r="AR504" s="36"/>
      <c r="AS504" s="36"/>
      <c r="AZ504" s="324"/>
      <c r="BA504" s="324" t="s">
        <v>11</v>
      </c>
      <c r="BB504" s="736">
        <v>2013</v>
      </c>
      <c r="BC504" s="324" t="s">
        <v>17</v>
      </c>
      <c r="BD504" s="737">
        <v>4.0999999999999996</v>
      </c>
      <c r="BH504" s="324" t="s">
        <v>11</v>
      </c>
      <c r="BI504" s="336" t="s">
        <v>92</v>
      </c>
      <c r="BJ504" s="324" t="s">
        <v>17</v>
      </c>
      <c r="BK504" s="325">
        <v>5.1999999999999993</v>
      </c>
      <c r="BL504" s="324">
        <v>2012</v>
      </c>
      <c r="CL504" s="668"/>
      <c r="CM504" s="322"/>
      <c r="CN504" s="322"/>
      <c r="CO504" s="322"/>
      <c r="CP504" s="322"/>
      <c r="CQ504" s="322"/>
      <c r="CR504" s="322"/>
    </row>
    <row r="505" spans="35:96" ht="15.75">
      <c r="AI505" s="36"/>
      <c r="AJ505" s="36"/>
      <c r="AK505" s="36"/>
      <c r="AL505" s="36"/>
      <c r="AM505" s="36"/>
      <c r="AN505" s="36"/>
      <c r="AO505" s="36"/>
      <c r="AP505" s="36"/>
      <c r="AQ505" s="36"/>
      <c r="AR505" s="36"/>
      <c r="AS505" s="36"/>
      <c r="AZ505" s="324"/>
      <c r="BA505" s="324" t="s">
        <v>11</v>
      </c>
      <c r="BB505" s="736">
        <v>2013</v>
      </c>
      <c r="BC505" s="324" t="s">
        <v>18</v>
      </c>
      <c r="BD505" s="738">
        <v>0</v>
      </c>
      <c r="BH505" s="324" t="s">
        <v>11</v>
      </c>
      <c r="BI505" s="336" t="s">
        <v>92</v>
      </c>
      <c r="BJ505" s="324" t="s">
        <v>18</v>
      </c>
      <c r="BK505" s="325">
        <v>0</v>
      </c>
      <c r="BL505" s="324">
        <v>2012</v>
      </c>
      <c r="CL505" s="668"/>
      <c r="CM505" s="322"/>
      <c r="CN505" s="322"/>
      <c r="CO505" s="322"/>
      <c r="CP505" s="322"/>
      <c r="CQ505" s="322"/>
      <c r="CR505" s="322"/>
    </row>
    <row r="506" spans="35:96" ht="15.75">
      <c r="AI506" s="36"/>
      <c r="AJ506" s="36"/>
      <c r="AK506" s="36"/>
      <c r="AL506" s="36"/>
      <c r="AM506" s="36"/>
      <c r="AN506" s="36"/>
      <c r="AO506" s="36"/>
      <c r="AP506" s="36"/>
      <c r="AQ506" s="36"/>
      <c r="AR506" s="36"/>
      <c r="AS506" s="36"/>
      <c r="AZ506" s="324"/>
      <c r="BA506" s="324" t="s">
        <v>11</v>
      </c>
      <c r="BB506" s="736">
        <v>2013</v>
      </c>
      <c r="BC506" s="324" t="s">
        <v>20</v>
      </c>
      <c r="BD506" s="738">
        <v>74.5</v>
      </c>
      <c r="BH506" s="324" t="s">
        <v>11</v>
      </c>
      <c r="BI506" s="336" t="s">
        <v>92</v>
      </c>
      <c r="BJ506" s="324" t="s">
        <v>20</v>
      </c>
      <c r="BK506" s="325">
        <v>64</v>
      </c>
      <c r="BL506" s="324">
        <v>2012</v>
      </c>
      <c r="CL506" s="668"/>
      <c r="CM506" s="322"/>
      <c r="CN506" s="322"/>
      <c r="CO506" s="322"/>
      <c r="CP506" s="322"/>
      <c r="CQ506" s="322"/>
      <c r="CR506" s="322"/>
    </row>
    <row r="507" spans="35:96" ht="15.75">
      <c r="AI507" s="36"/>
      <c r="AJ507" s="36"/>
      <c r="AK507" s="36"/>
      <c r="AL507" s="36"/>
      <c r="AM507" s="36"/>
      <c r="AN507" s="36"/>
      <c r="AO507" s="36"/>
      <c r="AP507" s="36"/>
      <c r="AQ507" s="36"/>
      <c r="AR507" s="36"/>
      <c r="AS507" s="36"/>
      <c r="AZ507" s="324"/>
      <c r="BA507" s="324" t="s">
        <v>11</v>
      </c>
      <c r="BB507" s="736">
        <v>2013</v>
      </c>
      <c r="BC507" s="324" t="s">
        <v>56</v>
      </c>
      <c r="BD507" s="738">
        <v>1508.2</v>
      </c>
      <c r="BH507" s="324" t="s">
        <v>11</v>
      </c>
      <c r="BI507" s="336" t="s">
        <v>92</v>
      </c>
      <c r="BJ507" s="324" t="s">
        <v>56</v>
      </c>
      <c r="BK507" s="325">
        <v>1763.3999999999999</v>
      </c>
      <c r="BL507" s="324">
        <v>2012</v>
      </c>
      <c r="CL507" s="668"/>
      <c r="CM507" s="322"/>
      <c r="CN507" s="322"/>
      <c r="CO507" s="322"/>
      <c r="CP507" s="322"/>
      <c r="CQ507" s="322"/>
      <c r="CR507" s="322"/>
    </row>
    <row r="508" spans="35:96" ht="15.75">
      <c r="AI508" s="36"/>
      <c r="AJ508" s="36"/>
      <c r="AK508" s="36"/>
      <c r="AL508" s="36"/>
      <c r="AM508" s="36"/>
      <c r="AN508" s="36"/>
      <c r="AO508" s="36"/>
      <c r="AP508" s="36"/>
      <c r="AQ508" s="36"/>
      <c r="AR508" s="36"/>
      <c r="AS508" s="36"/>
      <c r="BA508" s="324" t="s">
        <v>108</v>
      </c>
      <c r="BB508" s="736">
        <v>2013</v>
      </c>
      <c r="BC508" s="324" t="s">
        <v>3</v>
      </c>
      <c r="BD508" s="324">
        <f t="shared" ref="BD508:BD518" si="34">BD519-BD497</f>
        <v>150.20000000000002</v>
      </c>
      <c r="BH508" s="324" t="s">
        <v>108</v>
      </c>
      <c r="BI508" s="336" t="s">
        <v>92</v>
      </c>
      <c r="BJ508" s="324" t="s">
        <v>3</v>
      </c>
      <c r="BK508" s="324">
        <f t="shared" ref="BK508:BK518" si="35">BK519-BK497</f>
        <v>242.70000000000002</v>
      </c>
      <c r="BL508" s="324">
        <v>2012</v>
      </c>
      <c r="CL508" s="668"/>
      <c r="CM508" s="322"/>
      <c r="CN508" s="322"/>
      <c r="CO508" s="322"/>
      <c r="CP508" s="322"/>
      <c r="CQ508" s="322"/>
      <c r="CR508" s="322"/>
    </row>
    <row r="509" spans="35:96" ht="15.75">
      <c r="AI509" s="36"/>
      <c r="AJ509" s="36"/>
      <c r="AK509" s="36"/>
      <c r="AL509" s="36"/>
      <c r="AM509" s="36"/>
      <c r="AN509" s="36"/>
      <c r="AO509" s="36"/>
      <c r="AP509" s="36"/>
      <c r="AQ509" s="36"/>
      <c r="AR509" s="36"/>
      <c r="AS509" s="36"/>
      <c r="BA509" s="324" t="s">
        <v>108</v>
      </c>
      <c r="BB509" s="736">
        <v>2013</v>
      </c>
      <c r="BC509" s="324" t="s">
        <v>175</v>
      </c>
      <c r="BD509" s="324">
        <f t="shared" si="34"/>
        <v>49.2</v>
      </c>
      <c r="BH509" s="324" t="s">
        <v>108</v>
      </c>
      <c r="BI509" s="336" t="s">
        <v>92</v>
      </c>
      <c r="BJ509" s="324" t="s">
        <v>175</v>
      </c>
      <c r="BK509" s="324">
        <f t="shared" si="35"/>
        <v>63.20000000000001</v>
      </c>
      <c r="BL509" s="324">
        <v>2012</v>
      </c>
      <c r="CL509" s="668"/>
      <c r="CM509" s="322"/>
      <c r="CN509" s="322"/>
      <c r="CO509" s="322"/>
      <c r="CP509" s="322"/>
      <c r="CQ509" s="322"/>
      <c r="CR509" s="322"/>
    </row>
    <row r="510" spans="35:96" ht="15.75">
      <c r="AI510" s="36"/>
      <c r="AJ510" s="36"/>
      <c r="AK510" s="36"/>
      <c r="AL510" s="36"/>
      <c r="AM510" s="36"/>
      <c r="AN510" s="36"/>
      <c r="AO510" s="36"/>
      <c r="AP510" s="36"/>
      <c r="AQ510" s="36"/>
      <c r="AR510" s="36"/>
      <c r="AS510" s="36"/>
      <c r="BA510" s="324" t="s">
        <v>108</v>
      </c>
      <c r="BB510" s="736">
        <v>2013</v>
      </c>
      <c r="BC510" s="324" t="s">
        <v>786</v>
      </c>
      <c r="BD510" s="324">
        <f t="shared" si="34"/>
        <v>6</v>
      </c>
      <c r="BH510" s="324" t="s">
        <v>108</v>
      </c>
      <c r="BI510" s="336" t="s">
        <v>92</v>
      </c>
      <c r="BJ510" s="324" t="s">
        <v>786</v>
      </c>
      <c r="BK510" s="324">
        <f t="shared" si="35"/>
        <v>7.1999999999999886</v>
      </c>
      <c r="BL510" s="324">
        <v>2012</v>
      </c>
      <c r="CL510" s="668"/>
      <c r="CM510" s="322"/>
      <c r="CN510" s="322"/>
      <c r="CO510" s="322"/>
      <c r="CP510" s="322"/>
      <c r="CQ510" s="322"/>
      <c r="CR510" s="322"/>
    </row>
    <row r="511" spans="35:96" ht="15.75">
      <c r="AI511" s="36"/>
      <c r="AJ511" s="36"/>
      <c r="AK511" s="36"/>
      <c r="AL511" s="36"/>
      <c r="AM511" s="36"/>
      <c r="AN511" s="36"/>
      <c r="AO511" s="36"/>
      <c r="AP511" s="36"/>
      <c r="AQ511" s="36"/>
      <c r="AR511" s="36"/>
      <c r="AS511" s="36"/>
      <c r="BA511" s="324" t="s">
        <v>108</v>
      </c>
      <c r="BB511" s="736">
        <v>2013</v>
      </c>
      <c r="BC511" s="324" t="s">
        <v>1</v>
      </c>
      <c r="BD511" s="324">
        <f t="shared" si="34"/>
        <v>165.59999999999997</v>
      </c>
      <c r="BH511" s="324" t="s">
        <v>108</v>
      </c>
      <c r="BI511" s="336" t="s">
        <v>92</v>
      </c>
      <c r="BJ511" s="324" t="s">
        <v>1</v>
      </c>
      <c r="BK511" s="324">
        <f t="shared" si="35"/>
        <v>195.19999999999993</v>
      </c>
      <c r="BL511" s="324">
        <v>2012</v>
      </c>
      <c r="CL511" s="668"/>
      <c r="CM511" s="322"/>
      <c r="CN511" s="322"/>
      <c r="CO511" s="322"/>
      <c r="CP511" s="322"/>
      <c r="CQ511" s="322"/>
      <c r="CR511" s="322"/>
    </row>
    <row r="512" spans="35:96" ht="15.75">
      <c r="AI512" s="36"/>
      <c r="AJ512" s="36"/>
      <c r="AK512" s="36"/>
      <c r="AL512" s="36"/>
      <c r="AM512" s="36"/>
      <c r="AN512" s="36"/>
      <c r="AO512" s="36"/>
      <c r="AP512" s="36"/>
      <c r="AQ512" s="36"/>
      <c r="AR512" s="36"/>
      <c r="AS512" s="36"/>
      <c r="BA512" s="324" t="s">
        <v>108</v>
      </c>
      <c r="BB512" s="736">
        <v>2013</v>
      </c>
      <c r="BC512" s="324" t="s">
        <v>55</v>
      </c>
      <c r="BD512" s="324">
        <f t="shared" si="34"/>
        <v>75</v>
      </c>
      <c r="BH512" s="324" t="s">
        <v>108</v>
      </c>
      <c r="BI512" s="336" t="s">
        <v>92</v>
      </c>
      <c r="BJ512" s="324" t="s">
        <v>55</v>
      </c>
      <c r="BK512" s="324">
        <f t="shared" si="35"/>
        <v>89.5</v>
      </c>
      <c r="BL512" s="324">
        <v>2012</v>
      </c>
      <c r="CL512" s="668"/>
      <c r="CM512" s="322"/>
      <c r="CN512" s="322"/>
      <c r="CO512" s="322"/>
      <c r="CP512" s="322"/>
      <c r="CQ512" s="322"/>
      <c r="CR512" s="322"/>
    </row>
    <row r="513" spans="35:96" ht="15.75">
      <c r="AI513" s="36"/>
      <c r="AJ513" s="36"/>
      <c r="AK513" s="36"/>
      <c r="AL513" s="36"/>
      <c r="AM513" s="36"/>
      <c r="AN513" s="36"/>
      <c r="AO513" s="36"/>
      <c r="AP513" s="36"/>
      <c r="AQ513" s="36"/>
      <c r="AR513" s="36"/>
      <c r="AS513" s="36"/>
      <c r="BA513" s="324" t="s">
        <v>108</v>
      </c>
      <c r="BB513" s="736">
        <v>2013</v>
      </c>
      <c r="BC513" s="324" t="s">
        <v>127</v>
      </c>
      <c r="BD513" s="324">
        <f t="shared" si="34"/>
        <v>11.100000000000001</v>
      </c>
      <c r="BH513" s="324" t="s">
        <v>108</v>
      </c>
      <c r="BI513" s="336" t="s">
        <v>92</v>
      </c>
      <c r="BJ513" s="324" t="s">
        <v>127</v>
      </c>
      <c r="BK513" s="324">
        <f t="shared" si="35"/>
        <v>34.799999999999997</v>
      </c>
      <c r="BL513" s="324">
        <v>2012</v>
      </c>
      <c r="CL513" s="668"/>
      <c r="CM513" s="322"/>
      <c r="CN513" s="322"/>
      <c r="CO513" s="322"/>
      <c r="CP513" s="322"/>
      <c r="CQ513" s="322"/>
      <c r="CR513" s="322"/>
    </row>
    <row r="514" spans="35:96" ht="15.75">
      <c r="AI514" s="36"/>
      <c r="AJ514" s="36"/>
      <c r="AK514" s="36"/>
      <c r="AL514" s="36"/>
      <c r="AM514" s="36"/>
      <c r="AN514" s="36"/>
      <c r="AO514" s="36"/>
      <c r="AP514" s="36"/>
      <c r="AQ514" s="36"/>
      <c r="AR514" s="36"/>
      <c r="AS514" s="36"/>
      <c r="BA514" s="324" t="s">
        <v>108</v>
      </c>
      <c r="BB514" s="736">
        <v>2013</v>
      </c>
      <c r="BC514" s="324" t="s">
        <v>176</v>
      </c>
      <c r="BD514" s="324">
        <f t="shared" si="34"/>
        <v>28.200000000000003</v>
      </c>
      <c r="BH514" s="324" t="s">
        <v>108</v>
      </c>
      <c r="BI514" s="336" t="s">
        <v>92</v>
      </c>
      <c r="BJ514" s="324" t="s">
        <v>176</v>
      </c>
      <c r="BK514" s="324">
        <f t="shared" si="35"/>
        <v>34.400000000000006</v>
      </c>
      <c r="BL514" s="324">
        <v>2012</v>
      </c>
      <c r="CL514" s="668"/>
      <c r="CM514" s="322"/>
      <c r="CN514" s="322"/>
      <c r="CO514" s="322"/>
      <c r="CP514" s="322"/>
      <c r="CQ514" s="322"/>
      <c r="CR514" s="322"/>
    </row>
    <row r="515" spans="35:96" ht="15.75">
      <c r="AI515" s="36"/>
      <c r="AJ515" s="36"/>
      <c r="AK515" s="36"/>
      <c r="AL515" s="36"/>
      <c r="AM515" s="36"/>
      <c r="AN515" s="36"/>
      <c r="AO515" s="36"/>
      <c r="AP515" s="36"/>
      <c r="AQ515" s="36"/>
      <c r="AR515" s="36"/>
      <c r="AS515" s="36"/>
      <c r="BA515" s="324" t="s">
        <v>108</v>
      </c>
      <c r="BB515" s="736">
        <v>2013</v>
      </c>
      <c r="BC515" s="324" t="s">
        <v>17</v>
      </c>
      <c r="BD515" s="324">
        <f t="shared" si="34"/>
        <v>436.09999999999991</v>
      </c>
      <c r="BH515" s="324" t="s">
        <v>108</v>
      </c>
      <c r="BI515" s="336" t="s">
        <v>92</v>
      </c>
      <c r="BJ515" s="324" t="s">
        <v>17</v>
      </c>
      <c r="BK515" s="324">
        <f t="shared" si="35"/>
        <v>538.79999999999995</v>
      </c>
      <c r="BL515" s="324">
        <v>2012</v>
      </c>
      <c r="CL515" s="668"/>
      <c r="CM515" s="322"/>
      <c r="CN515" s="322"/>
      <c r="CO515" s="322"/>
      <c r="CP515" s="322"/>
      <c r="CQ515" s="322"/>
      <c r="CR515" s="322"/>
    </row>
    <row r="516" spans="35:96" ht="15.75">
      <c r="AI516" s="36"/>
      <c r="AJ516" s="36"/>
      <c r="AK516" s="36"/>
      <c r="AL516" s="36"/>
      <c r="AM516" s="36"/>
      <c r="AN516" s="36"/>
      <c r="AO516" s="36"/>
      <c r="AP516" s="36"/>
      <c r="AQ516" s="36"/>
      <c r="AR516" s="36"/>
      <c r="AS516" s="36"/>
      <c r="BA516" s="324" t="s">
        <v>108</v>
      </c>
      <c r="BB516" s="736">
        <v>2013</v>
      </c>
      <c r="BC516" s="324" t="s">
        <v>18</v>
      </c>
      <c r="BD516" s="324">
        <f t="shared" si="34"/>
        <v>6.4</v>
      </c>
      <c r="BH516" s="324" t="s">
        <v>108</v>
      </c>
      <c r="BI516" s="336" t="s">
        <v>92</v>
      </c>
      <c r="BJ516" s="324" t="s">
        <v>18</v>
      </c>
      <c r="BK516" s="324">
        <f t="shared" si="35"/>
        <v>6.3</v>
      </c>
      <c r="BL516" s="324">
        <v>2012</v>
      </c>
      <c r="CL516" s="668"/>
      <c r="CM516" s="322"/>
      <c r="CN516" s="322"/>
      <c r="CO516" s="322"/>
      <c r="CP516" s="322"/>
      <c r="CQ516" s="322"/>
      <c r="CR516" s="322"/>
    </row>
    <row r="517" spans="35:96" ht="15.75">
      <c r="AI517" s="36"/>
      <c r="AJ517" s="36"/>
      <c r="AK517" s="36"/>
      <c r="AL517" s="36"/>
      <c r="AM517" s="36"/>
      <c r="AN517" s="36"/>
      <c r="AO517" s="36"/>
      <c r="AP517" s="36"/>
      <c r="AQ517" s="36"/>
      <c r="AR517" s="36"/>
      <c r="AS517" s="36"/>
      <c r="BA517" s="324" t="s">
        <v>108</v>
      </c>
      <c r="BB517" s="736">
        <v>2013</v>
      </c>
      <c r="BC517" s="324" t="s">
        <v>20</v>
      </c>
      <c r="BD517" s="324">
        <f t="shared" si="34"/>
        <v>84.699999999999989</v>
      </c>
      <c r="BH517" s="324" t="s">
        <v>108</v>
      </c>
      <c r="BI517" s="336" t="s">
        <v>92</v>
      </c>
      <c r="BJ517" s="324" t="s">
        <v>20</v>
      </c>
      <c r="BK517" s="324">
        <f t="shared" si="35"/>
        <v>97.199999999999989</v>
      </c>
      <c r="BL517" s="324">
        <v>2012</v>
      </c>
      <c r="CL517" s="668"/>
      <c r="CM517" s="322"/>
      <c r="CN517" s="322"/>
      <c r="CO517" s="322"/>
      <c r="CP517" s="322"/>
      <c r="CQ517" s="322"/>
      <c r="CR517" s="322"/>
    </row>
    <row r="518" spans="35:96" ht="15.75">
      <c r="AI518" s="36"/>
      <c r="AJ518" s="36"/>
      <c r="AK518" s="36"/>
      <c r="AL518" s="36"/>
      <c r="AM518" s="36"/>
      <c r="AN518" s="36"/>
      <c r="AO518" s="36"/>
      <c r="AP518" s="36"/>
      <c r="AQ518" s="36"/>
      <c r="AR518" s="36"/>
      <c r="AS518" s="36"/>
      <c r="BA518" s="324" t="s">
        <v>108</v>
      </c>
      <c r="BB518" s="736">
        <v>2013</v>
      </c>
      <c r="BC518" s="324" t="s">
        <v>56</v>
      </c>
      <c r="BD518" s="324">
        <f t="shared" si="34"/>
        <v>1014.4000000000003</v>
      </c>
      <c r="BH518" s="324" t="s">
        <v>108</v>
      </c>
      <c r="BI518" s="336" t="s">
        <v>92</v>
      </c>
      <c r="BJ518" s="324" t="s">
        <v>56</v>
      </c>
      <c r="BK518" s="324">
        <f t="shared" si="35"/>
        <v>1292.0000000000002</v>
      </c>
      <c r="BL518" s="324">
        <v>2012</v>
      </c>
      <c r="CL518" s="668"/>
      <c r="CM518" s="322"/>
      <c r="CN518" s="322"/>
      <c r="CO518" s="322"/>
      <c r="CP518" s="322"/>
      <c r="CQ518" s="322"/>
      <c r="CR518" s="322"/>
    </row>
    <row r="519" spans="35:96" ht="15.75">
      <c r="AI519" s="36"/>
      <c r="AJ519" s="36"/>
      <c r="AK519" s="36"/>
      <c r="AL519" s="36"/>
      <c r="AM519" s="36"/>
      <c r="AN519" s="36"/>
      <c r="AO519" s="36"/>
      <c r="AP519" s="36"/>
      <c r="AQ519" s="36"/>
      <c r="AR519" s="36"/>
      <c r="AS519" s="36"/>
      <c r="BA519" s="324" t="s">
        <v>107</v>
      </c>
      <c r="BB519" s="736">
        <v>2013</v>
      </c>
      <c r="BC519" s="324" t="s">
        <v>3</v>
      </c>
      <c r="BD519" s="324">
        <v>222.8</v>
      </c>
      <c r="BH519" s="324" t="s">
        <v>107</v>
      </c>
      <c r="BI519" s="336" t="s">
        <v>92</v>
      </c>
      <c r="BJ519" s="324" t="s">
        <v>3</v>
      </c>
      <c r="BK519" s="735">
        <v>319.3</v>
      </c>
      <c r="BL519" s="324">
        <v>2012</v>
      </c>
      <c r="CL519" s="668"/>
      <c r="CM519" s="322"/>
      <c r="CN519" s="322"/>
      <c r="CO519" s="322"/>
      <c r="CP519" s="322"/>
      <c r="CQ519" s="322"/>
      <c r="CR519" s="322"/>
    </row>
    <row r="520" spans="35:96" ht="15.75">
      <c r="AI520" s="36"/>
      <c r="AJ520" s="36"/>
      <c r="AK520" s="36"/>
      <c r="AL520" s="36"/>
      <c r="AM520" s="36"/>
      <c r="AN520" s="36"/>
      <c r="AO520" s="36"/>
      <c r="AP520" s="36"/>
      <c r="AQ520" s="36"/>
      <c r="AR520" s="36"/>
      <c r="AS520" s="36"/>
      <c r="BA520" s="324" t="s">
        <v>107</v>
      </c>
      <c r="BB520" s="736">
        <v>2013</v>
      </c>
      <c r="BC520" s="324" t="s">
        <v>175</v>
      </c>
      <c r="BD520" s="324">
        <v>64.5</v>
      </c>
      <c r="BH520" s="324" t="s">
        <v>107</v>
      </c>
      <c r="BI520" s="336" t="s">
        <v>92</v>
      </c>
      <c r="BJ520" s="324" t="s">
        <v>175</v>
      </c>
      <c r="BK520" s="735">
        <v>79.800000000000011</v>
      </c>
      <c r="BL520" s="324">
        <v>2012</v>
      </c>
      <c r="CL520" s="668"/>
      <c r="CM520" s="322"/>
      <c r="CN520" s="322"/>
      <c r="CO520" s="322"/>
      <c r="CP520" s="322"/>
      <c r="CQ520" s="322"/>
      <c r="CR520" s="322"/>
    </row>
    <row r="521" spans="35:96" ht="15.75">
      <c r="AI521" s="36"/>
      <c r="AJ521" s="36"/>
      <c r="AK521" s="36"/>
      <c r="AL521" s="36"/>
      <c r="AM521" s="36"/>
      <c r="AN521" s="36"/>
      <c r="AO521" s="36"/>
      <c r="AP521" s="36"/>
      <c r="AQ521" s="36"/>
      <c r="AR521" s="36"/>
      <c r="AS521" s="36"/>
      <c r="BA521" s="324" t="s">
        <v>107</v>
      </c>
      <c r="BB521" s="736">
        <v>2013</v>
      </c>
      <c r="BC521" s="324" t="s">
        <v>786</v>
      </c>
      <c r="BD521" s="324">
        <v>128.29999999999998</v>
      </c>
      <c r="BH521" s="324" t="s">
        <v>107</v>
      </c>
      <c r="BI521" s="336" t="s">
        <v>92</v>
      </c>
      <c r="BJ521" s="324" t="s">
        <v>786</v>
      </c>
      <c r="BK521" s="735">
        <v>164.5</v>
      </c>
      <c r="BL521" s="324">
        <v>2012</v>
      </c>
      <c r="CL521" s="668"/>
      <c r="CM521" s="322"/>
      <c r="CN521" s="322"/>
      <c r="CO521" s="322"/>
      <c r="CP521" s="322"/>
      <c r="CQ521" s="322"/>
      <c r="CR521" s="322"/>
    </row>
    <row r="522" spans="35:96" ht="15.75">
      <c r="AI522" s="36"/>
      <c r="AJ522" s="36"/>
      <c r="AK522" s="36"/>
      <c r="AL522" s="36"/>
      <c r="AM522" s="36"/>
      <c r="AN522" s="36"/>
      <c r="AO522" s="36"/>
      <c r="AP522" s="36"/>
      <c r="AQ522" s="36"/>
      <c r="AR522" s="36"/>
      <c r="AS522" s="36"/>
      <c r="BA522" s="324" t="s">
        <v>107</v>
      </c>
      <c r="BB522" s="736">
        <v>2013</v>
      </c>
      <c r="BC522" s="324" t="s">
        <v>1</v>
      </c>
      <c r="BD522" s="324">
        <v>553.4</v>
      </c>
      <c r="BH522" s="324" t="s">
        <v>107</v>
      </c>
      <c r="BI522" s="336" t="s">
        <v>92</v>
      </c>
      <c r="BJ522" s="324" t="s">
        <v>1</v>
      </c>
      <c r="BK522" s="735">
        <v>661.8</v>
      </c>
      <c r="BL522" s="324">
        <v>2012</v>
      </c>
      <c r="CL522" s="668"/>
      <c r="CM522" s="322"/>
      <c r="CN522" s="322"/>
      <c r="CO522" s="322"/>
      <c r="CP522" s="322"/>
      <c r="CQ522" s="322"/>
      <c r="CR522" s="322"/>
    </row>
    <row r="523" spans="35:96" ht="15.75">
      <c r="AI523" s="36"/>
      <c r="AJ523" s="36"/>
      <c r="AK523" s="36"/>
      <c r="AL523" s="36"/>
      <c r="AM523" s="36"/>
      <c r="AN523" s="36"/>
      <c r="AO523" s="36"/>
      <c r="AP523" s="36"/>
      <c r="AQ523" s="36"/>
      <c r="AR523" s="36"/>
      <c r="AS523" s="36"/>
      <c r="BA523" s="324" t="s">
        <v>107</v>
      </c>
      <c r="BB523" s="736">
        <v>2013</v>
      </c>
      <c r="BC523" s="324" t="s">
        <v>55</v>
      </c>
      <c r="BD523" s="324">
        <v>858.8</v>
      </c>
      <c r="BH523" s="324" t="s">
        <v>107</v>
      </c>
      <c r="BI523" s="336" t="s">
        <v>92</v>
      </c>
      <c r="BJ523" s="324" t="s">
        <v>55</v>
      </c>
      <c r="BK523" s="735">
        <v>1011.3</v>
      </c>
      <c r="BL523" s="324">
        <v>2012</v>
      </c>
      <c r="CL523" s="668"/>
      <c r="CM523" s="322"/>
      <c r="CN523" s="322"/>
      <c r="CO523" s="322"/>
      <c r="CP523" s="322"/>
      <c r="CQ523" s="322"/>
      <c r="CR523" s="322"/>
    </row>
    <row r="524" spans="35:96" ht="15.75">
      <c r="AI524" s="36"/>
      <c r="AJ524" s="36"/>
      <c r="AK524" s="36"/>
      <c r="AL524" s="36"/>
      <c r="AM524" s="36"/>
      <c r="AN524" s="36"/>
      <c r="AO524" s="36"/>
      <c r="AP524" s="36"/>
      <c r="AQ524" s="36"/>
      <c r="AR524" s="36"/>
      <c r="AS524" s="36"/>
      <c r="BA524" s="324" t="s">
        <v>107</v>
      </c>
      <c r="BB524" s="736">
        <v>2013</v>
      </c>
      <c r="BC524" s="324" t="s">
        <v>127</v>
      </c>
      <c r="BD524" s="324">
        <v>24</v>
      </c>
      <c r="BH524" s="324" t="s">
        <v>107</v>
      </c>
      <c r="BI524" s="336" t="s">
        <v>92</v>
      </c>
      <c r="BJ524" s="324" t="s">
        <v>127</v>
      </c>
      <c r="BK524" s="735">
        <v>37.799999999999997</v>
      </c>
      <c r="BL524" s="324">
        <v>2012</v>
      </c>
      <c r="CL524" s="668"/>
      <c r="CM524" s="322"/>
      <c r="CN524" s="322"/>
      <c r="CO524" s="322"/>
      <c r="CP524" s="322"/>
      <c r="CQ524" s="322"/>
      <c r="CR524" s="322"/>
    </row>
    <row r="525" spans="35:96" ht="15.75">
      <c r="AI525" s="36"/>
      <c r="AJ525" s="36"/>
      <c r="AK525" s="36"/>
      <c r="AL525" s="36"/>
      <c r="AM525" s="36"/>
      <c r="AN525" s="36"/>
      <c r="AO525" s="36"/>
      <c r="AP525" s="36"/>
      <c r="AQ525" s="36"/>
      <c r="AR525" s="36"/>
      <c r="AS525" s="36"/>
      <c r="BA525" s="324" t="s">
        <v>107</v>
      </c>
      <c r="BB525" s="736">
        <v>2013</v>
      </c>
      <c r="BC525" s="324" t="s">
        <v>176</v>
      </c>
      <c r="BD525" s="324">
        <v>52.300000000000004</v>
      </c>
      <c r="BH525" s="324" t="s">
        <v>107</v>
      </c>
      <c r="BI525" s="336" t="s">
        <v>92</v>
      </c>
      <c r="BJ525" s="324" t="s">
        <v>176</v>
      </c>
      <c r="BK525" s="735">
        <v>69.5</v>
      </c>
      <c r="BL525" s="324">
        <v>2012</v>
      </c>
      <c r="CL525" s="668"/>
      <c r="CM525" s="322"/>
      <c r="CN525" s="322"/>
      <c r="CO525" s="322"/>
      <c r="CP525" s="322"/>
      <c r="CQ525" s="322"/>
      <c r="CR525" s="322"/>
    </row>
    <row r="526" spans="35:96" ht="15.75">
      <c r="AI526" s="36"/>
      <c r="AJ526" s="36"/>
      <c r="AK526" s="36"/>
      <c r="AL526" s="36"/>
      <c r="AM526" s="36"/>
      <c r="AN526" s="36"/>
      <c r="AO526" s="36"/>
      <c r="AP526" s="36"/>
      <c r="AQ526" s="36"/>
      <c r="AR526" s="36"/>
      <c r="AS526" s="36"/>
      <c r="BA526" s="324" t="s">
        <v>107</v>
      </c>
      <c r="BB526" s="736">
        <v>2013</v>
      </c>
      <c r="BC526" s="324" t="s">
        <v>17</v>
      </c>
      <c r="BD526" s="324">
        <v>440.19999999999993</v>
      </c>
      <c r="BH526" s="324" t="s">
        <v>107</v>
      </c>
      <c r="BI526" s="336" t="s">
        <v>92</v>
      </c>
      <c r="BJ526" s="324" t="s">
        <v>17</v>
      </c>
      <c r="BK526" s="735">
        <v>544</v>
      </c>
      <c r="BL526" s="324">
        <v>2012</v>
      </c>
      <c r="CL526" s="668"/>
      <c r="CM526" s="322"/>
      <c r="CN526" s="322"/>
      <c r="CO526" s="322"/>
      <c r="CP526" s="322"/>
      <c r="CQ526" s="322"/>
      <c r="CR526" s="322"/>
    </row>
    <row r="527" spans="35:96" ht="15.75">
      <c r="AI527" s="36"/>
      <c r="AJ527" s="36"/>
      <c r="AK527" s="36"/>
      <c r="AL527" s="36"/>
      <c r="AM527" s="36"/>
      <c r="AN527" s="36"/>
      <c r="AO527" s="36"/>
      <c r="AP527" s="36"/>
      <c r="AQ527" s="36"/>
      <c r="AR527" s="36"/>
      <c r="AS527" s="36"/>
      <c r="BA527" s="324" t="s">
        <v>107</v>
      </c>
      <c r="BB527" s="736">
        <v>2013</v>
      </c>
      <c r="BC527" s="324" t="s">
        <v>18</v>
      </c>
      <c r="BD527" s="324">
        <v>6.4</v>
      </c>
      <c r="BH527" s="324" t="s">
        <v>107</v>
      </c>
      <c r="BI527" s="336" t="s">
        <v>92</v>
      </c>
      <c r="BJ527" s="324" t="s">
        <v>18</v>
      </c>
      <c r="BK527" s="735">
        <v>6.3</v>
      </c>
      <c r="BL527" s="324">
        <v>2012</v>
      </c>
      <c r="CL527" s="668"/>
      <c r="CM527" s="322"/>
      <c r="CN527" s="322"/>
      <c r="CO527" s="322"/>
      <c r="CP527" s="322"/>
      <c r="CQ527" s="322"/>
      <c r="CR527" s="322"/>
    </row>
    <row r="528" spans="35:96" ht="15.75">
      <c r="AI528" s="36"/>
      <c r="AJ528" s="36"/>
      <c r="AK528" s="36"/>
      <c r="AL528" s="36"/>
      <c r="AM528" s="36"/>
      <c r="AN528" s="36"/>
      <c r="AO528" s="36"/>
      <c r="AP528" s="36"/>
      <c r="AQ528" s="36"/>
      <c r="AR528" s="36"/>
      <c r="AS528" s="36"/>
      <c r="BA528" s="324" t="s">
        <v>107</v>
      </c>
      <c r="BB528" s="736">
        <v>2013</v>
      </c>
      <c r="BC528" s="324" t="s">
        <v>20</v>
      </c>
      <c r="BD528" s="324">
        <v>159.19999999999999</v>
      </c>
      <c r="BH528" s="324" t="s">
        <v>107</v>
      </c>
      <c r="BI528" s="336" t="s">
        <v>92</v>
      </c>
      <c r="BJ528" s="324" t="s">
        <v>20</v>
      </c>
      <c r="BK528" s="735">
        <v>161.19999999999999</v>
      </c>
      <c r="BL528" s="324">
        <v>2012</v>
      </c>
      <c r="CL528" s="668"/>
      <c r="CM528" s="322"/>
      <c r="CN528" s="322"/>
      <c r="CO528" s="322"/>
      <c r="CP528" s="322"/>
      <c r="CQ528" s="322"/>
      <c r="CR528" s="322"/>
    </row>
    <row r="529" spans="35:96" ht="15.75">
      <c r="AI529" s="36"/>
      <c r="AJ529" s="36"/>
      <c r="AK529" s="36"/>
      <c r="AL529" s="36"/>
      <c r="AM529" s="36"/>
      <c r="AN529" s="36"/>
      <c r="AO529" s="36"/>
      <c r="AP529" s="36"/>
      <c r="AQ529" s="36"/>
      <c r="AR529" s="36"/>
      <c r="AS529" s="36"/>
      <c r="BA529" s="324" t="s">
        <v>107</v>
      </c>
      <c r="BB529" s="736">
        <v>2013</v>
      </c>
      <c r="BC529" s="324" t="s">
        <v>56</v>
      </c>
      <c r="BD529" s="324">
        <v>2522.6000000000004</v>
      </c>
      <c r="BH529" s="324" t="s">
        <v>107</v>
      </c>
      <c r="BI529" s="336" t="s">
        <v>92</v>
      </c>
      <c r="BJ529" s="324" t="s">
        <v>56</v>
      </c>
      <c r="BK529" s="735">
        <v>3055.4</v>
      </c>
      <c r="BL529" s="324">
        <v>2012</v>
      </c>
      <c r="CL529" s="668"/>
      <c r="CM529" s="322"/>
      <c r="CN529" s="322"/>
      <c r="CO529" s="322"/>
      <c r="CP529" s="322"/>
      <c r="CQ529" s="322"/>
      <c r="CR529" s="322"/>
    </row>
    <row r="530" spans="35:96" ht="15.75">
      <c r="AI530" s="36"/>
      <c r="AJ530" s="36"/>
      <c r="AK530" s="36"/>
      <c r="AL530" s="36"/>
      <c r="AM530" s="36"/>
      <c r="AN530" s="36"/>
      <c r="AO530" s="36"/>
      <c r="AP530" s="36"/>
      <c r="AQ530" s="36"/>
      <c r="AR530" s="36"/>
      <c r="AS530" s="36"/>
      <c r="BA530" s="324" t="s">
        <v>11</v>
      </c>
      <c r="BB530" s="736">
        <v>2014</v>
      </c>
      <c r="BC530" s="324" t="s">
        <v>3</v>
      </c>
      <c r="BD530" s="737">
        <v>43.1</v>
      </c>
      <c r="BE530" s="324"/>
      <c r="BH530" s="324" t="s">
        <v>11</v>
      </c>
      <c r="BI530" s="336" t="s">
        <v>93</v>
      </c>
      <c r="BJ530" s="324" t="s">
        <v>3</v>
      </c>
      <c r="BK530" s="325">
        <v>58.3</v>
      </c>
      <c r="BL530" s="324">
        <v>2013</v>
      </c>
      <c r="CL530" s="668"/>
      <c r="CM530" s="322"/>
      <c r="CN530" s="322"/>
      <c r="CO530" s="322"/>
      <c r="CP530" s="322"/>
      <c r="CQ530" s="322"/>
      <c r="CR530" s="322"/>
    </row>
    <row r="531" spans="35:96" ht="15.75">
      <c r="AI531" s="36"/>
      <c r="AJ531" s="36"/>
      <c r="AK531" s="36"/>
      <c r="AL531" s="36"/>
      <c r="AM531" s="36"/>
      <c r="AN531" s="36"/>
      <c r="AO531" s="36"/>
      <c r="AP531" s="36"/>
      <c r="AQ531" s="36"/>
      <c r="AR531" s="36"/>
      <c r="AS531" s="36"/>
      <c r="BA531" s="324" t="s">
        <v>11</v>
      </c>
      <c r="BB531" s="736">
        <v>2014</v>
      </c>
      <c r="BC531" s="324" t="s">
        <v>175</v>
      </c>
      <c r="BD531" s="737">
        <v>15.200000000000001</v>
      </c>
      <c r="BE531" s="324"/>
      <c r="BH531" s="324" t="s">
        <v>11</v>
      </c>
      <c r="BI531" s="336" t="s">
        <v>93</v>
      </c>
      <c r="BJ531" s="324" t="s">
        <v>175</v>
      </c>
      <c r="BK531" s="325">
        <v>13.9</v>
      </c>
      <c r="BL531" s="324">
        <v>2013</v>
      </c>
      <c r="CL531" s="668"/>
      <c r="CM531" s="322"/>
      <c r="CN531" s="322"/>
      <c r="CO531" s="322"/>
      <c r="CP531" s="322"/>
      <c r="CQ531" s="322"/>
      <c r="CR531" s="322"/>
    </row>
    <row r="532" spans="35:96" ht="15.75">
      <c r="AI532" s="36"/>
      <c r="AJ532" s="36"/>
      <c r="AK532" s="36"/>
      <c r="AL532" s="36"/>
      <c r="AM532" s="36"/>
      <c r="AN532" s="36"/>
      <c r="AO532" s="36"/>
      <c r="AP532" s="36"/>
      <c r="AQ532" s="36"/>
      <c r="AR532" s="36"/>
      <c r="AS532" s="36"/>
      <c r="BA532" s="324" t="s">
        <v>11</v>
      </c>
      <c r="BB532" s="736">
        <v>2014</v>
      </c>
      <c r="BC532" s="324" t="s">
        <v>786</v>
      </c>
      <c r="BD532" s="737">
        <v>85.1</v>
      </c>
      <c r="BE532" s="324"/>
      <c r="BH532" s="324" t="s">
        <v>11</v>
      </c>
      <c r="BI532" s="336" t="s">
        <v>93</v>
      </c>
      <c r="BJ532" s="324" t="s">
        <v>786</v>
      </c>
      <c r="BK532" s="325">
        <v>94.899999999999991</v>
      </c>
      <c r="BL532" s="324">
        <v>2013</v>
      </c>
      <c r="CL532" s="668"/>
      <c r="CM532" s="322"/>
      <c r="CN532" s="322"/>
      <c r="CO532" s="322"/>
      <c r="CP532" s="322"/>
      <c r="CQ532" s="322"/>
      <c r="CR532" s="322"/>
    </row>
    <row r="533" spans="35:96" ht="15.75">
      <c r="AI533" s="36"/>
      <c r="AJ533" s="36"/>
      <c r="AK533" s="36"/>
      <c r="AL533" s="36"/>
      <c r="AM533" s="36"/>
      <c r="AN533" s="36"/>
      <c r="AO533" s="36"/>
      <c r="AP533" s="36"/>
      <c r="AQ533" s="36"/>
      <c r="AR533" s="36"/>
      <c r="AS533" s="36"/>
      <c r="BA533" s="324" t="s">
        <v>11</v>
      </c>
      <c r="BB533" s="736">
        <v>2014</v>
      </c>
      <c r="BC533" s="324" t="s">
        <v>1</v>
      </c>
      <c r="BD533" s="737">
        <v>248.7</v>
      </c>
      <c r="BE533" s="324"/>
      <c r="BH533" s="324" t="s">
        <v>11</v>
      </c>
      <c r="BI533" s="336" t="s">
        <v>93</v>
      </c>
      <c r="BJ533" s="324" t="s">
        <v>1</v>
      </c>
      <c r="BK533" s="325">
        <v>295.29999999999995</v>
      </c>
      <c r="BL533" s="324">
        <v>2013</v>
      </c>
      <c r="CL533" s="668"/>
      <c r="CM533" s="322"/>
      <c r="CN533" s="322"/>
      <c r="CO533" s="322"/>
      <c r="CP533" s="322"/>
      <c r="CQ533" s="322"/>
      <c r="CR533" s="322"/>
    </row>
    <row r="534" spans="35:96" ht="15.75">
      <c r="AI534" s="36"/>
      <c r="AJ534" s="36"/>
      <c r="AK534" s="36"/>
      <c r="AL534" s="36"/>
      <c r="AM534" s="36"/>
      <c r="AN534" s="36"/>
      <c r="AO534" s="36"/>
      <c r="AP534" s="36"/>
      <c r="AQ534" s="36"/>
      <c r="AR534" s="36"/>
      <c r="AS534" s="36"/>
      <c r="BA534" s="324" t="s">
        <v>11</v>
      </c>
      <c r="BB534" s="736">
        <v>2014</v>
      </c>
      <c r="BC534" s="324" t="s">
        <v>55</v>
      </c>
      <c r="BD534" s="737">
        <v>531.20000000000005</v>
      </c>
      <c r="BE534" s="324"/>
      <c r="BH534" s="324" t="s">
        <v>11</v>
      </c>
      <c r="BI534" s="336" t="s">
        <v>93</v>
      </c>
      <c r="BJ534" s="324" t="s">
        <v>55</v>
      </c>
      <c r="BK534" s="325">
        <v>634.40000000000009</v>
      </c>
      <c r="BL534" s="324">
        <v>2013</v>
      </c>
      <c r="CL534" s="668"/>
      <c r="CM534" s="322"/>
      <c r="CN534" s="322"/>
      <c r="CO534" s="322"/>
      <c r="CP534" s="322"/>
      <c r="CQ534" s="322"/>
      <c r="CR534" s="322"/>
    </row>
    <row r="535" spans="35:96" ht="15.75">
      <c r="AI535" s="36"/>
      <c r="AJ535" s="36"/>
      <c r="AK535" s="36"/>
      <c r="AL535" s="36"/>
      <c r="AM535" s="36"/>
      <c r="AN535" s="36"/>
      <c r="AO535" s="36"/>
      <c r="AP535" s="36"/>
      <c r="AQ535" s="36"/>
      <c r="AR535" s="36"/>
      <c r="AS535" s="36"/>
      <c r="BA535" s="324" t="s">
        <v>11</v>
      </c>
      <c r="BB535" s="736">
        <v>2014</v>
      </c>
      <c r="BC535" s="324" t="s">
        <v>127</v>
      </c>
      <c r="BD535" s="737">
        <v>14.8</v>
      </c>
      <c r="BE535" s="324"/>
      <c r="BH535" s="324" t="s">
        <v>11</v>
      </c>
      <c r="BI535" s="336" t="s">
        <v>93</v>
      </c>
      <c r="BJ535" s="324" t="s">
        <v>127</v>
      </c>
      <c r="BK535" s="325">
        <v>16.399999999999999</v>
      </c>
      <c r="BL535" s="324">
        <v>2013</v>
      </c>
      <c r="CL535" s="668"/>
      <c r="CM535" s="322"/>
      <c r="CN535" s="322"/>
      <c r="CO535" s="322"/>
      <c r="CP535" s="322"/>
      <c r="CQ535" s="322"/>
      <c r="CR535" s="322"/>
    </row>
    <row r="536" spans="35:96" ht="15.75">
      <c r="AI536" s="36"/>
      <c r="AJ536" s="36"/>
      <c r="AK536" s="36"/>
      <c r="AL536" s="36"/>
      <c r="AM536" s="36"/>
      <c r="AN536" s="36"/>
      <c r="AO536" s="36"/>
      <c r="AP536" s="36"/>
      <c r="AQ536" s="36"/>
      <c r="AR536" s="36"/>
      <c r="AS536" s="36"/>
      <c r="BA536" s="324" t="s">
        <v>11</v>
      </c>
      <c r="BB536" s="736">
        <v>2014</v>
      </c>
      <c r="BC536" s="324" t="s">
        <v>176</v>
      </c>
      <c r="BD536" s="737">
        <v>24.1</v>
      </c>
      <c r="BE536" s="324"/>
      <c r="BH536" s="324" t="s">
        <v>11</v>
      </c>
      <c r="BI536" s="336" t="s">
        <v>93</v>
      </c>
      <c r="BJ536" s="324" t="s">
        <v>176</v>
      </c>
      <c r="BK536" s="325">
        <v>22.599999999999998</v>
      </c>
      <c r="BL536" s="324">
        <v>2013</v>
      </c>
      <c r="CL536" s="668"/>
      <c r="CM536" s="322"/>
      <c r="CN536" s="322"/>
      <c r="CO536" s="322"/>
      <c r="CP536" s="322"/>
      <c r="CQ536" s="322"/>
      <c r="CR536" s="322"/>
    </row>
    <row r="537" spans="35:96" ht="15.75">
      <c r="AI537" s="36"/>
      <c r="AJ537" s="36"/>
      <c r="AK537" s="36"/>
      <c r="AL537" s="36"/>
      <c r="AM537" s="36"/>
      <c r="AN537" s="36"/>
      <c r="AO537" s="36"/>
      <c r="AP537" s="36"/>
      <c r="AQ537" s="36"/>
      <c r="AR537" s="36"/>
      <c r="AS537" s="36"/>
      <c r="BA537" s="324" t="s">
        <v>11</v>
      </c>
      <c r="BB537" s="736">
        <v>2014</v>
      </c>
      <c r="BC537" s="324" t="s">
        <v>17</v>
      </c>
      <c r="BD537" s="737">
        <v>0.6</v>
      </c>
      <c r="BE537" s="324"/>
      <c r="BH537" s="324" t="s">
        <v>11</v>
      </c>
      <c r="BI537" s="336" t="s">
        <v>93</v>
      </c>
      <c r="BJ537" s="324" t="s">
        <v>17</v>
      </c>
      <c r="BK537" s="325">
        <v>0</v>
      </c>
      <c r="BL537" s="324">
        <v>2013</v>
      </c>
      <c r="CL537" s="668"/>
      <c r="CM537" s="322"/>
      <c r="CN537" s="322"/>
      <c r="CO537" s="322"/>
      <c r="CP537" s="322"/>
      <c r="CQ537" s="322"/>
      <c r="CR537" s="322"/>
    </row>
    <row r="538" spans="35:96" ht="15.75">
      <c r="AI538" s="36"/>
      <c r="AJ538" s="36"/>
      <c r="AK538" s="36"/>
      <c r="AL538" s="36"/>
      <c r="AM538" s="36"/>
      <c r="AN538" s="36"/>
      <c r="AO538" s="36"/>
      <c r="AP538" s="36"/>
      <c r="AQ538" s="36"/>
      <c r="AR538" s="36"/>
      <c r="AS538" s="36"/>
      <c r="BA538" s="324" t="s">
        <v>11</v>
      </c>
      <c r="BB538" s="736">
        <v>2014</v>
      </c>
      <c r="BC538" s="324" t="s">
        <v>18</v>
      </c>
      <c r="BD538" s="738">
        <v>1</v>
      </c>
      <c r="BE538" s="324"/>
      <c r="BH538" s="324" t="s">
        <v>11</v>
      </c>
      <c r="BI538" s="336" t="s">
        <v>93</v>
      </c>
      <c r="BJ538" s="324" t="s">
        <v>18</v>
      </c>
      <c r="BK538" s="325">
        <v>0</v>
      </c>
      <c r="BL538" s="324">
        <v>2013</v>
      </c>
      <c r="CL538" s="668"/>
      <c r="CM538" s="322"/>
      <c r="CN538" s="322"/>
      <c r="CO538" s="322"/>
      <c r="CP538" s="322"/>
      <c r="CQ538" s="322"/>
      <c r="CR538" s="322"/>
    </row>
    <row r="539" spans="35:96" ht="15.75">
      <c r="AI539" s="36"/>
      <c r="AJ539" s="36"/>
      <c r="AK539" s="36"/>
      <c r="AL539" s="36"/>
      <c r="AM539" s="36"/>
      <c r="AN539" s="36"/>
      <c r="AO539" s="36"/>
      <c r="AP539" s="36"/>
      <c r="AQ539" s="36"/>
      <c r="AR539" s="36"/>
      <c r="AS539" s="36"/>
      <c r="BA539" s="324" t="s">
        <v>11</v>
      </c>
      <c r="BB539" s="736">
        <v>2014</v>
      </c>
      <c r="BC539" s="324" t="s">
        <v>20</v>
      </c>
      <c r="BD539" s="738">
        <v>74.8</v>
      </c>
      <c r="BE539" s="324"/>
      <c r="BH539" s="324" t="s">
        <v>11</v>
      </c>
      <c r="BI539" s="336" t="s">
        <v>93</v>
      </c>
      <c r="BJ539" s="324" t="s">
        <v>20</v>
      </c>
      <c r="BK539" s="325">
        <v>73.3</v>
      </c>
      <c r="BL539" s="324">
        <v>2013</v>
      </c>
      <c r="CL539" s="668"/>
      <c r="CM539" s="322"/>
      <c r="CN539" s="322"/>
      <c r="CO539" s="322"/>
      <c r="CP539" s="322"/>
      <c r="CQ539" s="322"/>
      <c r="CR539" s="322"/>
    </row>
    <row r="540" spans="35:96" ht="15.75">
      <c r="AI540" s="36"/>
      <c r="AJ540" s="36"/>
      <c r="AK540" s="36"/>
      <c r="AL540" s="36"/>
      <c r="AM540" s="36"/>
      <c r="AN540" s="36"/>
      <c r="AO540" s="36"/>
      <c r="AP540" s="36"/>
      <c r="AQ540" s="36"/>
      <c r="AR540" s="36"/>
      <c r="AS540" s="36"/>
      <c r="BA540" s="324" t="s">
        <v>11</v>
      </c>
      <c r="BB540" s="736">
        <v>2014</v>
      </c>
      <c r="BC540" s="324" t="s">
        <v>56</v>
      </c>
      <c r="BD540" s="738">
        <v>1045.3</v>
      </c>
      <c r="BE540" s="324"/>
      <c r="BH540" s="324" t="s">
        <v>11</v>
      </c>
      <c r="BI540" s="336" t="s">
        <v>93</v>
      </c>
      <c r="BJ540" s="324" t="s">
        <v>56</v>
      </c>
      <c r="BK540" s="325">
        <v>1220</v>
      </c>
      <c r="BL540" s="324">
        <v>2013</v>
      </c>
      <c r="CL540" s="668"/>
      <c r="CM540" s="322"/>
      <c r="CN540" s="322"/>
      <c r="CO540" s="322"/>
      <c r="CP540" s="322"/>
      <c r="CQ540" s="322"/>
      <c r="CR540" s="322"/>
    </row>
    <row r="541" spans="35:96" ht="15.75">
      <c r="AI541" s="36"/>
      <c r="AJ541" s="36"/>
      <c r="AK541" s="36"/>
      <c r="AL541" s="36"/>
      <c r="AM541" s="36"/>
      <c r="AN541" s="36"/>
      <c r="AO541" s="36"/>
      <c r="AP541" s="36"/>
      <c r="AQ541" s="36"/>
      <c r="AR541" s="36"/>
      <c r="AS541" s="36"/>
      <c r="BA541" s="324" t="s">
        <v>108</v>
      </c>
      <c r="BB541" s="736">
        <v>2014</v>
      </c>
      <c r="BC541" s="324" t="s">
        <v>3</v>
      </c>
      <c r="BD541" s="324">
        <f t="shared" ref="BD541:BD551" si="36">BD552-BD530</f>
        <v>120.6</v>
      </c>
      <c r="BE541" s="324"/>
      <c r="BH541" s="324" t="s">
        <v>108</v>
      </c>
      <c r="BI541" s="336" t="s">
        <v>93</v>
      </c>
      <c r="BJ541" s="324" t="s">
        <v>3</v>
      </c>
      <c r="BK541" s="324">
        <f t="shared" ref="BK541:BK551" si="37">BK552-BK530</f>
        <v>118.50000000000001</v>
      </c>
      <c r="BL541" s="324">
        <v>2013</v>
      </c>
      <c r="CL541" s="668"/>
      <c r="CM541" s="322"/>
      <c r="CN541" s="322"/>
      <c r="CO541" s="322"/>
      <c r="CP541" s="322"/>
      <c r="CQ541" s="322"/>
      <c r="CR541" s="322"/>
    </row>
    <row r="542" spans="35:96" ht="15.75">
      <c r="AI542" s="36"/>
      <c r="AJ542" s="36"/>
      <c r="AK542" s="36"/>
      <c r="AL542" s="36"/>
      <c r="AM542" s="36"/>
      <c r="AN542" s="36"/>
      <c r="AO542" s="36"/>
      <c r="AP542" s="36"/>
      <c r="AQ542" s="36"/>
      <c r="AR542" s="36"/>
      <c r="AS542" s="36"/>
      <c r="BA542" s="324" t="s">
        <v>108</v>
      </c>
      <c r="BB542" s="736">
        <v>2014</v>
      </c>
      <c r="BC542" s="324" t="s">
        <v>175</v>
      </c>
      <c r="BD542" s="324">
        <f t="shared" si="36"/>
        <v>35.199999999999996</v>
      </c>
      <c r="BE542" s="324"/>
      <c r="BH542" s="324" t="s">
        <v>108</v>
      </c>
      <c r="BI542" s="336" t="s">
        <v>93</v>
      </c>
      <c r="BJ542" s="324" t="s">
        <v>175</v>
      </c>
      <c r="BK542" s="324">
        <f t="shared" si="37"/>
        <v>31.9</v>
      </c>
      <c r="BL542" s="324">
        <v>2013</v>
      </c>
      <c r="CL542" s="668"/>
      <c r="CM542" s="322"/>
      <c r="CN542" s="322"/>
      <c r="CO542" s="322"/>
      <c r="CP542" s="322"/>
      <c r="CQ542" s="322"/>
      <c r="CR542" s="322"/>
    </row>
    <row r="543" spans="35:96" ht="15.75">
      <c r="AI543" s="36"/>
      <c r="AJ543" s="36"/>
      <c r="AK543" s="36"/>
      <c r="AL543" s="36"/>
      <c r="AM543" s="36"/>
      <c r="AN543" s="36"/>
      <c r="AO543" s="36"/>
      <c r="AP543" s="36"/>
      <c r="AQ543" s="36"/>
      <c r="AR543" s="36"/>
      <c r="AS543" s="36"/>
      <c r="BA543" s="324" t="s">
        <v>108</v>
      </c>
      <c r="BB543" s="736">
        <v>2014</v>
      </c>
      <c r="BC543" s="324" t="s">
        <v>786</v>
      </c>
      <c r="BD543" s="324">
        <f t="shared" si="36"/>
        <v>4.1000000000000085</v>
      </c>
      <c r="BE543" s="324"/>
      <c r="BH543" s="324" t="s">
        <v>108</v>
      </c>
      <c r="BI543" s="336" t="s">
        <v>93</v>
      </c>
      <c r="BJ543" s="324" t="s">
        <v>786</v>
      </c>
      <c r="BK543" s="324">
        <f t="shared" si="37"/>
        <v>4.5000000000000142</v>
      </c>
      <c r="BL543" s="324">
        <v>2013</v>
      </c>
      <c r="CL543" s="668"/>
      <c r="CM543" s="322"/>
      <c r="CN543" s="322"/>
      <c r="CO543" s="322"/>
      <c r="CP543" s="322"/>
      <c r="CQ543" s="322"/>
      <c r="CR543" s="322"/>
    </row>
    <row r="544" spans="35:96" ht="15.75">
      <c r="AI544" s="36"/>
      <c r="AJ544" s="36"/>
      <c r="AK544" s="36"/>
      <c r="AL544" s="36"/>
      <c r="AM544" s="36"/>
      <c r="AN544" s="36"/>
      <c r="AO544" s="36"/>
      <c r="AP544" s="36"/>
      <c r="AQ544" s="36"/>
      <c r="AR544" s="36"/>
      <c r="AS544" s="36"/>
      <c r="BA544" s="324" t="s">
        <v>108</v>
      </c>
      <c r="BB544" s="736">
        <v>2014</v>
      </c>
      <c r="BC544" s="324" t="s">
        <v>1</v>
      </c>
      <c r="BD544" s="324">
        <f t="shared" si="36"/>
        <v>128.60000000000002</v>
      </c>
      <c r="BE544" s="324"/>
      <c r="BH544" s="324" t="s">
        <v>108</v>
      </c>
      <c r="BI544" s="336" t="s">
        <v>93</v>
      </c>
      <c r="BJ544" s="324" t="s">
        <v>1</v>
      </c>
      <c r="BK544" s="324">
        <f t="shared" si="37"/>
        <v>139</v>
      </c>
      <c r="BL544" s="324">
        <v>2013</v>
      </c>
      <c r="CL544" s="668"/>
      <c r="CM544" s="322"/>
      <c r="CN544" s="322"/>
      <c r="CO544" s="322"/>
      <c r="CP544" s="322"/>
      <c r="CQ544" s="322"/>
      <c r="CR544" s="322"/>
    </row>
    <row r="545" spans="35:96" ht="15.75">
      <c r="AI545" s="36"/>
      <c r="AJ545" s="36"/>
      <c r="AK545" s="36"/>
      <c r="AL545" s="36"/>
      <c r="AM545" s="36"/>
      <c r="AN545" s="36"/>
      <c r="AO545" s="36"/>
      <c r="AP545" s="36"/>
      <c r="AQ545" s="36"/>
      <c r="AR545" s="36"/>
      <c r="AS545" s="36"/>
      <c r="BA545" s="324" t="s">
        <v>108</v>
      </c>
      <c r="BB545" s="736">
        <v>2014</v>
      </c>
      <c r="BC545" s="324" t="s">
        <v>55</v>
      </c>
      <c r="BD545" s="324">
        <f t="shared" si="36"/>
        <v>61</v>
      </c>
      <c r="BE545" s="324"/>
      <c r="BH545" s="324" t="s">
        <v>108</v>
      </c>
      <c r="BI545" s="336" t="s">
        <v>93</v>
      </c>
      <c r="BJ545" s="324" t="s">
        <v>55</v>
      </c>
      <c r="BK545" s="324">
        <f t="shared" si="37"/>
        <v>76.199999999999932</v>
      </c>
      <c r="BL545" s="324">
        <v>2013</v>
      </c>
      <c r="CL545" s="668"/>
      <c r="CM545" s="322"/>
      <c r="CN545" s="322"/>
      <c r="CO545" s="322"/>
      <c r="CP545" s="322"/>
      <c r="CQ545" s="322"/>
      <c r="CR545" s="322"/>
    </row>
    <row r="546" spans="35:96" ht="15.75">
      <c r="AI546" s="36"/>
      <c r="AJ546" s="36"/>
      <c r="AK546" s="36"/>
      <c r="AL546" s="36"/>
      <c r="AM546" s="36"/>
      <c r="AN546" s="36"/>
      <c r="AO546" s="36"/>
      <c r="AP546" s="36"/>
      <c r="AQ546" s="36"/>
      <c r="AR546" s="36"/>
      <c r="AS546" s="36"/>
      <c r="BA546" s="324" t="s">
        <v>108</v>
      </c>
      <c r="BB546" s="736">
        <v>2014</v>
      </c>
      <c r="BC546" s="324" t="s">
        <v>127</v>
      </c>
      <c r="BD546" s="324">
        <f t="shared" si="36"/>
        <v>13.3</v>
      </c>
      <c r="BE546" s="324"/>
      <c r="BH546" s="324" t="s">
        <v>108</v>
      </c>
      <c r="BI546" s="336" t="s">
        <v>93</v>
      </c>
      <c r="BJ546" s="324" t="s">
        <v>127</v>
      </c>
      <c r="BK546" s="324">
        <f t="shared" si="37"/>
        <v>4.7000000000000028</v>
      </c>
      <c r="BL546" s="324">
        <v>2013</v>
      </c>
      <c r="CL546" s="668"/>
      <c r="CM546" s="322"/>
      <c r="CN546" s="322"/>
      <c r="CO546" s="322"/>
      <c r="CP546" s="322"/>
      <c r="CQ546" s="322"/>
      <c r="CR546" s="322"/>
    </row>
    <row r="547" spans="35:96" ht="15.75">
      <c r="AI547" s="36"/>
      <c r="AJ547" s="36"/>
      <c r="AK547" s="36"/>
      <c r="AL547" s="36"/>
      <c r="AM547" s="36"/>
      <c r="AN547" s="36"/>
      <c r="AO547" s="36"/>
      <c r="AP547" s="36"/>
      <c r="AQ547" s="36"/>
      <c r="AR547" s="36"/>
      <c r="AS547" s="36"/>
      <c r="BA547" s="324" t="s">
        <v>108</v>
      </c>
      <c r="BB547" s="736">
        <v>2014</v>
      </c>
      <c r="BC547" s="324" t="s">
        <v>176</v>
      </c>
      <c r="BD547" s="324">
        <f t="shared" si="36"/>
        <v>15.399999999999999</v>
      </c>
      <c r="BE547" s="324"/>
      <c r="BH547" s="324" t="s">
        <v>108</v>
      </c>
      <c r="BI547" s="336" t="s">
        <v>93</v>
      </c>
      <c r="BJ547" s="324" t="s">
        <v>176</v>
      </c>
      <c r="BK547" s="324">
        <f t="shared" si="37"/>
        <v>21.3</v>
      </c>
      <c r="BL547" s="324">
        <v>2013</v>
      </c>
      <c r="CL547" s="668"/>
      <c r="CM547" s="322"/>
      <c r="CN547" s="322"/>
      <c r="CO547" s="322"/>
      <c r="CP547" s="322"/>
      <c r="CQ547" s="322"/>
      <c r="CR547" s="322"/>
    </row>
    <row r="548" spans="35:96" ht="15.75">
      <c r="AI548" s="36"/>
      <c r="AJ548" s="36"/>
      <c r="AK548" s="36"/>
      <c r="AL548" s="36"/>
      <c r="AM548" s="36"/>
      <c r="AN548" s="36"/>
      <c r="AO548" s="36"/>
      <c r="AP548" s="36"/>
      <c r="AQ548" s="36"/>
      <c r="AR548" s="36"/>
      <c r="AS548" s="36"/>
      <c r="BA548" s="324" t="s">
        <v>108</v>
      </c>
      <c r="BB548" s="736">
        <v>2014</v>
      </c>
      <c r="BC548" s="324" t="s">
        <v>17</v>
      </c>
      <c r="BD548" s="324">
        <f t="shared" si="36"/>
        <v>340.4</v>
      </c>
      <c r="BE548" s="324"/>
      <c r="BH548" s="324" t="s">
        <v>108</v>
      </c>
      <c r="BI548" s="336" t="s">
        <v>93</v>
      </c>
      <c r="BJ548" s="324" t="s">
        <v>17</v>
      </c>
      <c r="BK548" s="324">
        <f t="shared" si="37"/>
        <v>398.70000000000005</v>
      </c>
      <c r="BL548" s="324">
        <v>2013</v>
      </c>
      <c r="CL548" s="668"/>
      <c r="CM548" s="322"/>
      <c r="CN548" s="322"/>
      <c r="CO548" s="322"/>
      <c r="CP548" s="322"/>
      <c r="CQ548" s="322"/>
      <c r="CR548" s="322"/>
    </row>
    <row r="549" spans="35:96" ht="15.75">
      <c r="AI549" s="36"/>
      <c r="AJ549" s="36"/>
      <c r="AK549" s="36"/>
      <c r="AL549" s="36"/>
      <c r="AM549" s="36"/>
      <c r="AN549" s="36"/>
      <c r="AO549" s="36"/>
      <c r="AP549" s="36"/>
      <c r="AQ549" s="36"/>
      <c r="AR549" s="36"/>
      <c r="AS549" s="36"/>
      <c r="BA549" s="324" t="s">
        <v>108</v>
      </c>
      <c r="BB549" s="736">
        <v>2014</v>
      </c>
      <c r="BC549" s="324" t="s">
        <v>18</v>
      </c>
      <c r="BD549" s="324">
        <f t="shared" si="36"/>
        <v>7.5</v>
      </c>
      <c r="BE549" s="324"/>
      <c r="BH549" s="324" t="s">
        <v>108</v>
      </c>
      <c r="BI549" s="336" t="s">
        <v>93</v>
      </c>
      <c r="BJ549" s="324" t="s">
        <v>18</v>
      </c>
      <c r="BK549" s="324">
        <f t="shared" si="37"/>
        <v>8.3000000000000007</v>
      </c>
      <c r="BL549" s="324">
        <v>2013</v>
      </c>
      <c r="CL549" s="668"/>
      <c r="CM549" s="322"/>
      <c r="CN549" s="322"/>
      <c r="CO549" s="322"/>
      <c r="CP549" s="322"/>
      <c r="CQ549" s="322"/>
      <c r="CR549" s="322"/>
    </row>
    <row r="550" spans="35:96" ht="15.75">
      <c r="AI550" s="36"/>
      <c r="AJ550" s="36"/>
      <c r="AK550" s="36"/>
      <c r="AL550" s="36"/>
      <c r="AM550" s="36"/>
      <c r="AN550" s="36"/>
      <c r="AO550" s="36"/>
      <c r="AP550" s="36"/>
      <c r="AQ550" s="36"/>
      <c r="AR550" s="36"/>
      <c r="AS550" s="36"/>
      <c r="BA550" s="324" t="s">
        <v>108</v>
      </c>
      <c r="BB550" s="736">
        <v>2014</v>
      </c>
      <c r="BC550" s="324" t="s">
        <v>20</v>
      </c>
      <c r="BD550" s="324">
        <f t="shared" si="36"/>
        <v>72.100000000000009</v>
      </c>
      <c r="BE550" s="324"/>
      <c r="BH550" s="324" t="s">
        <v>108</v>
      </c>
      <c r="BI550" s="336" t="s">
        <v>93</v>
      </c>
      <c r="BJ550" s="324" t="s">
        <v>20</v>
      </c>
      <c r="BK550" s="324">
        <f t="shared" si="37"/>
        <v>83.09999999999998</v>
      </c>
      <c r="BL550" s="324">
        <v>2013</v>
      </c>
      <c r="CL550" s="668"/>
      <c r="CM550" s="322"/>
      <c r="CN550" s="322"/>
      <c r="CO550" s="322"/>
      <c r="CP550" s="322"/>
      <c r="CQ550" s="322"/>
      <c r="CR550" s="322"/>
    </row>
    <row r="551" spans="35:96" ht="15.75">
      <c r="AI551" s="36"/>
      <c r="AJ551" s="36"/>
      <c r="AK551" s="36"/>
      <c r="AL551" s="36"/>
      <c r="AM551" s="36"/>
      <c r="AN551" s="36"/>
      <c r="AO551" s="36"/>
      <c r="AP551" s="36"/>
      <c r="AQ551" s="36"/>
      <c r="AR551" s="36"/>
      <c r="AS551" s="36"/>
      <c r="BA551" s="324" t="s">
        <v>108</v>
      </c>
      <c r="BB551" s="736">
        <v>2014</v>
      </c>
      <c r="BC551" s="324" t="s">
        <v>56</v>
      </c>
      <c r="BD551" s="324">
        <f t="shared" si="36"/>
        <v>794.60000000000014</v>
      </c>
      <c r="BE551" s="324"/>
      <c r="BH551" s="324" t="s">
        <v>108</v>
      </c>
      <c r="BI551" s="336" t="s">
        <v>93</v>
      </c>
      <c r="BJ551" s="324" t="s">
        <v>56</v>
      </c>
      <c r="BK551" s="324">
        <f t="shared" si="37"/>
        <v>888.80000000000018</v>
      </c>
      <c r="BL551" s="324">
        <v>2013</v>
      </c>
      <c r="CL551" s="668"/>
      <c r="CM551" s="322"/>
      <c r="CN551" s="322"/>
      <c r="CO551" s="322"/>
      <c r="CP551" s="322"/>
      <c r="CQ551" s="322"/>
      <c r="CR551" s="322"/>
    </row>
    <row r="552" spans="35:96" ht="15.75">
      <c r="AI552" s="36"/>
      <c r="AJ552" s="36"/>
      <c r="AK552" s="36"/>
      <c r="AL552" s="36"/>
      <c r="AM552" s="36"/>
      <c r="AN552" s="36"/>
      <c r="AO552" s="36"/>
      <c r="AP552" s="36"/>
      <c r="AQ552" s="36"/>
      <c r="AR552" s="36"/>
      <c r="AS552" s="36"/>
      <c r="BA552" s="324" t="s">
        <v>107</v>
      </c>
      <c r="BB552" s="736">
        <v>2014</v>
      </c>
      <c r="BC552" s="324" t="s">
        <v>3</v>
      </c>
      <c r="BD552" s="324">
        <v>163.69999999999999</v>
      </c>
      <c r="BE552" s="324"/>
      <c r="BH552" s="324" t="s">
        <v>107</v>
      </c>
      <c r="BI552" s="336" t="s">
        <v>93</v>
      </c>
      <c r="BJ552" s="324" t="s">
        <v>3</v>
      </c>
      <c r="BK552" s="735">
        <v>176.8</v>
      </c>
      <c r="BL552" s="324">
        <v>2013</v>
      </c>
      <c r="CL552" s="668"/>
      <c r="CM552" s="322"/>
      <c r="CN552" s="322"/>
      <c r="CO552" s="322"/>
      <c r="CP552" s="322"/>
      <c r="CQ552" s="322"/>
      <c r="CR552" s="322"/>
    </row>
    <row r="553" spans="35:96" ht="15.75">
      <c r="AI553" s="36"/>
      <c r="AJ553" s="36"/>
      <c r="AK553" s="36"/>
      <c r="AL553" s="36"/>
      <c r="AM553" s="36"/>
      <c r="AN553" s="36"/>
      <c r="AO553" s="36"/>
      <c r="AP553" s="36"/>
      <c r="AQ553" s="36"/>
      <c r="AR553" s="36"/>
      <c r="AS553" s="36"/>
      <c r="BA553" s="324" t="s">
        <v>107</v>
      </c>
      <c r="BB553" s="736">
        <v>2014</v>
      </c>
      <c r="BC553" s="324" t="s">
        <v>175</v>
      </c>
      <c r="BD553" s="324">
        <v>50.4</v>
      </c>
      <c r="BE553" s="324"/>
      <c r="BH553" s="324" t="s">
        <v>107</v>
      </c>
      <c r="BI553" s="336" t="s">
        <v>93</v>
      </c>
      <c r="BJ553" s="324" t="s">
        <v>175</v>
      </c>
      <c r="BK553" s="735">
        <v>45.8</v>
      </c>
      <c r="BL553" s="324">
        <v>2013</v>
      </c>
      <c r="CL553" s="668"/>
      <c r="CM553" s="322"/>
      <c r="CN553" s="322"/>
      <c r="CO553" s="322"/>
      <c r="CP553" s="322"/>
      <c r="CQ553" s="322"/>
      <c r="CR553" s="322"/>
    </row>
    <row r="554" spans="35:96" ht="15.75">
      <c r="AI554" s="36"/>
      <c r="AJ554" s="36"/>
      <c r="AK554" s="36"/>
      <c r="AL554" s="36"/>
      <c r="AM554" s="36"/>
      <c r="AN554" s="36"/>
      <c r="AO554" s="36"/>
      <c r="AP554" s="36"/>
      <c r="AQ554" s="36"/>
      <c r="AR554" s="36"/>
      <c r="AS554" s="36"/>
      <c r="BA554" s="324" t="s">
        <v>107</v>
      </c>
      <c r="BB554" s="736">
        <v>2014</v>
      </c>
      <c r="BC554" s="324" t="s">
        <v>786</v>
      </c>
      <c r="BD554" s="324">
        <v>89.2</v>
      </c>
      <c r="BE554" s="324"/>
      <c r="BH554" s="324" t="s">
        <v>107</v>
      </c>
      <c r="BI554" s="336" t="s">
        <v>93</v>
      </c>
      <c r="BJ554" s="324" t="s">
        <v>786</v>
      </c>
      <c r="BK554" s="735">
        <v>99.4</v>
      </c>
      <c r="BL554" s="324">
        <v>2013</v>
      </c>
      <c r="CL554" s="668"/>
      <c r="CM554" s="322"/>
      <c r="CN554" s="322"/>
      <c r="CO554" s="322"/>
      <c r="CP554" s="322"/>
      <c r="CQ554" s="322"/>
      <c r="CR554" s="322"/>
    </row>
    <row r="555" spans="35:96" ht="15.75">
      <c r="AI555" s="36"/>
      <c r="AJ555" s="36"/>
      <c r="AK555" s="36"/>
      <c r="AL555" s="36"/>
      <c r="AM555" s="36"/>
      <c r="AN555" s="36"/>
      <c r="AO555" s="36"/>
      <c r="AP555" s="36"/>
      <c r="AQ555" s="36"/>
      <c r="AR555" s="36"/>
      <c r="AS555" s="36"/>
      <c r="BA555" s="324" t="s">
        <v>107</v>
      </c>
      <c r="BB555" s="736">
        <v>2014</v>
      </c>
      <c r="BC555" s="324" t="s">
        <v>1</v>
      </c>
      <c r="BD555" s="324">
        <v>377.3</v>
      </c>
      <c r="BE555" s="324"/>
      <c r="BH555" s="324" t="s">
        <v>107</v>
      </c>
      <c r="BI555" s="336" t="s">
        <v>93</v>
      </c>
      <c r="BJ555" s="324" t="s">
        <v>1</v>
      </c>
      <c r="BK555" s="735">
        <v>434.29999999999995</v>
      </c>
      <c r="BL555" s="324">
        <v>2013</v>
      </c>
      <c r="CL555" s="668"/>
      <c r="CM555" s="322"/>
      <c r="CN555" s="322"/>
      <c r="CO555" s="322"/>
      <c r="CP555" s="322"/>
      <c r="CQ555" s="322"/>
      <c r="CR555" s="322"/>
    </row>
    <row r="556" spans="35:96" ht="15.75">
      <c r="AI556" s="36"/>
      <c r="AJ556" s="36"/>
      <c r="AK556" s="36"/>
      <c r="AL556" s="36"/>
      <c r="AM556" s="36"/>
      <c r="AN556" s="36"/>
      <c r="AO556" s="36"/>
      <c r="AP556" s="36"/>
      <c r="AQ556" s="36"/>
      <c r="AR556" s="36"/>
      <c r="AS556" s="36"/>
      <c r="BA556" s="324" t="s">
        <v>107</v>
      </c>
      <c r="BB556" s="736">
        <v>2014</v>
      </c>
      <c r="BC556" s="324" t="s">
        <v>55</v>
      </c>
      <c r="BD556" s="324">
        <v>592.20000000000005</v>
      </c>
      <c r="BE556" s="324"/>
      <c r="BH556" s="324" t="s">
        <v>107</v>
      </c>
      <c r="BI556" s="336" t="s">
        <v>93</v>
      </c>
      <c r="BJ556" s="324" t="s">
        <v>55</v>
      </c>
      <c r="BK556" s="735">
        <v>710.6</v>
      </c>
      <c r="BL556" s="324">
        <v>2013</v>
      </c>
      <c r="CL556" s="668"/>
      <c r="CM556" s="322"/>
      <c r="CN556" s="322"/>
      <c r="CO556" s="322"/>
      <c r="CP556" s="322"/>
      <c r="CQ556" s="322"/>
      <c r="CR556" s="322"/>
    </row>
    <row r="557" spans="35:96" ht="15.75">
      <c r="AI557" s="36"/>
      <c r="AJ557" s="36"/>
      <c r="AK557" s="36"/>
      <c r="AL557" s="36"/>
      <c r="AM557" s="36"/>
      <c r="AN557" s="36"/>
      <c r="AO557" s="36"/>
      <c r="AP557" s="36"/>
      <c r="AQ557" s="36"/>
      <c r="AR557" s="36"/>
      <c r="AS557" s="36"/>
      <c r="BA557" s="324" t="s">
        <v>107</v>
      </c>
      <c r="BB557" s="736">
        <v>2014</v>
      </c>
      <c r="BC557" s="324" t="s">
        <v>127</v>
      </c>
      <c r="BD557" s="324">
        <v>28.1</v>
      </c>
      <c r="BE557" s="324"/>
      <c r="BH557" s="324" t="s">
        <v>107</v>
      </c>
      <c r="BI557" s="336" t="s">
        <v>93</v>
      </c>
      <c r="BJ557" s="324" t="s">
        <v>127</v>
      </c>
      <c r="BK557" s="735">
        <v>21.1</v>
      </c>
      <c r="BL557" s="324">
        <v>2013</v>
      </c>
      <c r="CL557" s="668"/>
      <c r="CM557" s="322"/>
      <c r="CN557" s="322"/>
      <c r="CO557" s="322"/>
      <c r="CP557" s="322"/>
      <c r="CQ557" s="322"/>
      <c r="CR557" s="322"/>
    </row>
    <row r="558" spans="35:96" ht="15.75">
      <c r="AI558" s="36"/>
      <c r="AJ558" s="36"/>
      <c r="AK558" s="36"/>
      <c r="AL558" s="36"/>
      <c r="AM558" s="36"/>
      <c r="AN558" s="36"/>
      <c r="AO558" s="36"/>
      <c r="AP558" s="36"/>
      <c r="AQ558" s="36"/>
      <c r="AR558" s="36"/>
      <c r="AS558" s="36"/>
      <c r="BA558" s="324" t="s">
        <v>107</v>
      </c>
      <c r="BB558" s="736">
        <v>2014</v>
      </c>
      <c r="BC558" s="324" t="s">
        <v>176</v>
      </c>
      <c r="BD558" s="324">
        <v>39.5</v>
      </c>
      <c r="BE558" s="324"/>
      <c r="BH558" s="324" t="s">
        <v>107</v>
      </c>
      <c r="BI558" s="336" t="s">
        <v>93</v>
      </c>
      <c r="BJ558" s="324" t="s">
        <v>176</v>
      </c>
      <c r="BK558" s="735">
        <v>43.9</v>
      </c>
      <c r="BL558" s="324">
        <v>2013</v>
      </c>
      <c r="CL558" s="668"/>
      <c r="CM558" s="322"/>
      <c r="CN558" s="322"/>
      <c r="CO558" s="322"/>
      <c r="CP558" s="322"/>
      <c r="CQ558" s="322"/>
      <c r="CR558" s="322"/>
    </row>
    <row r="559" spans="35:96" ht="15.75">
      <c r="AI559" s="36"/>
      <c r="AJ559" s="36"/>
      <c r="AK559" s="36"/>
      <c r="AL559" s="36"/>
      <c r="AM559" s="36"/>
      <c r="AN559" s="36"/>
      <c r="AO559" s="36"/>
      <c r="AP559" s="36"/>
      <c r="AQ559" s="36"/>
      <c r="AR559" s="36"/>
      <c r="AS559" s="36"/>
      <c r="BA559" s="324" t="s">
        <v>107</v>
      </c>
      <c r="BB559" s="736">
        <v>2014</v>
      </c>
      <c r="BC559" s="324" t="s">
        <v>17</v>
      </c>
      <c r="BD559" s="324">
        <v>341</v>
      </c>
      <c r="BE559" s="324"/>
      <c r="BH559" s="324" t="s">
        <v>107</v>
      </c>
      <c r="BI559" s="336" t="s">
        <v>93</v>
      </c>
      <c r="BJ559" s="324" t="s">
        <v>17</v>
      </c>
      <c r="BK559" s="735">
        <v>398.70000000000005</v>
      </c>
      <c r="BL559" s="324">
        <v>2013</v>
      </c>
      <c r="CL559" s="668"/>
      <c r="CM559" s="322"/>
      <c r="CN559" s="322"/>
      <c r="CO559" s="322"/>
      <c r="CP559" s="322"/>
      <c r="CQ559" s="322"/>
      <c r="CR559" s="322"/>
    </row>
    <row r="560" spans="35:96" ht="15.75">
      <c r="AI560" s="36"/>
      <c r="AJ560" s="36"/>
      <c r="AK560" s="36"/>
      <c r="AL560" s="36"/>
      <c r="AM560" s="36"/>
      <c r="AN560" s="36"/>
      <c r="AO560" s="36"/>
      <c r="AP560" s="36"/>
      <c r="AQ560" s="36"/>
      <c r="AR560" s="36"/>
      <c r="AS560" s="36"/>
      <c r="BA560" s="324" t="s">
        <v>107</v>
      </c>
      <c r="BB560" s="736">
        <v>2014</v>
      </c>
      <c r="BC560" s="324" t="s">
        <v>18</v>
      </c>
      <c r="BD560" s="324">
        <v>8.5</v>
      </c>
      <c r="BE560" s="324"/>
      <c r="BH560" s="324" t="s">
        <v>107</v>
      </c>
      <c r="BI560" s="336" t="s">
        <v>93</v>
      </c>
      <c r="BJ560" s="324" t="s">
        <v>18</v>
      </c>
      <c r="BK560" s="735">
        <v>8.3000000000000007</v>
      </c>
      <c r="BL560" s="324">
        <v>2013</v>
      </c>
      <c r="CL560" s="668"/>
      <c r="CM560" s="322"/>
      <c r="CN560" s="322"/>
      <c r="CO560" s="322"/>
      <c r="CP560" s="322"/>
      <c r="CQ560" s="322"/>
      <c r="CR560" s="322"/>
    </row>
    <row r="561" spans="35:96" ht="15.75">
      <c r="AI561" s="36"/>
      <c r="AJ561" s="36"/>
      <c r="AK561" s="36"/>
      <c r="AL561" s="36"/>
      <c r="AM561" s="36"/>
      <c r="AN561" s="36"/>
      <c r="AO561" s="36"/>
      <c r="AP561" s="36"/>
      <c r="AQ561" s="36"/>
      <c r="AR561" s="36"/>
      <c r="AS561" s="36"/>
      <c r="BA561" s="324" t="s">
        <v>107</v>
      </c>
      <c r="BB561" s="736">
        <v>2014</v>
      </c>
      <c r="BC561" s="324" t="s">
        <v>20</v>
      </c>
      <c r="BD561" s="324">
        <v>146.9</v>
      </c>
      <c r="BE561" s="324"/>
      <c r="BH561" s="324" t="s">
        <v>107</v>
      </c>
      <c r="BI561" s="336" t="s">
        <v>93</v>
      </c>
      <c r="BJ561" s="324" t="s">
        <v>20</v>
      </c>
      <c r="BK561" s="735">
        <v>156.39999999999998</v>
      </c>
      <c r="BL561" s="324">
        <v>2013</v>
      </c>
      <c r="CL561" s="668"/>
      <c r="CM561" s="322"/>
      <c r="CN561" s="322"/>
      <c r="CO561" s="322"/>
      <c r="CP561" s="322"/>
      <c r="CQ561" s="322"/>
      <c r="CR561" s="322"/>
    </row>
    <row r="562" spans="35:96" ht="15.75">
      <c r="AI562" s="36"/>
      <c r="AJ562" s="36"/>
      <c r="AK562" s="36"/>
      <c r="AL562" s="36"/>
      <c r="AM562" s="36"/>
      <c r="AN562" s="36"/>
      <c r="AO562" s="36"/>
      <c r="AP562" s="36"/>
      <c r="AQ562" s="36"/>
      <c r="AR562" s="36"/>
      <c r="AS562" s="36"/>
      <c r="BA562" s="324" t="s">
        <v>107</v>
      </c>
      <c r="BB562" s="736">
        <v>2014</v>
      </c>
      <c r="BC562" s="324" t="s">
        <v>56</v>
      </c>
      <c r="BD562" s="324">
        <v>1839.9</v>
      </c>
      <c r="BE562" s="324"/>
      <c r="BH562" s="324" t="s">
        <v>107</v>
      </c>
      <c r="BI562" s="336" t="s">
        <v>93</v>
      </c>
      <c r="BJ562" s="324" t="s">
        <v>56</v>
      </c>
      <c r="BK562" s="735">
        <v>2108.8000000000002</v>
      </c>
      <c r="BL562" s="324">
        <v>2013</v>
      </c>
      <c r="CL562" s="668"/>
      <c r="CM562" s="322"/>
      <c r="CN562" s="322"/>
      <c r="CO562" s="322"/>
      <c r="CP562" s="322"/>
      <c r="CQ562" s="322"/>
      <c r="CR562" s="322"/>
    </row>
    <row r="563" spans="35:96" ht="15.75">
      <c r="AI563" s="36"/>
      <c r="AJ563" s="36"/>
      <c r="AK563" s="36"/>
      <c r="AL563" s="36"/>
      <c r="AM563" s="36"/>
      <c r="AN563" s="36"/>
      <c r="AO563" s="36"/>
      <c r="AP563" s="36"/>
      <c r="AQ563" s="36"/>
      <c r="AR563" s="36"/>
      <c r="AS563" s="36"/>
      <c r="BA563" s="324" t="s">
        <v>11</v>
      </c>
      <c r="BB563" s="736">
        <v>2015</v>
      </c>
      <c r="BC563" s="324" t="s">
        <v>3</v>
      </c>
      <c r="BD563" s="737">
        <v>27.700000000000003</v>
      </c>
      <c r="BH563" s="324" t="s">
        <v>11</v>
      </c>
      <c r="BI563" s="336" t="s">
        <v>94</v>
      </c>
      <c r="BJ563" s="324" t="s">
        <v>3</v>
      </c>
      <c r="BK563" s="325">
        <v>33.5</v>
      </c>
      <c r="BL563" s="324">
        <v>2014</v>
      </c>
      <c r="CL563" s="668"/>
      <c r="CM563" s="322"/>
      <c r="CN563" s="322"/>
      <c r="CO563" s="322"/>
      <c r="CP563" s="322"/>
      <c r="CQ563" s="322"/>
      <c r="CR563" s="322"/>
    </row>
    <row r="564" spans="35:96" ht="15.75">
      <c r="AI564" s="36"/>
      <c r="AJ564" s="36"/>
      <c r="AK564" s="36"/>
      <c r="AL564" s="36"/>
      <c r="AM564" s="36"/>
      <c r="AN564" s="36"/>
      <c r="AO564" s="36"/>
      <c r="AP564" s="36"/>
      <c r="AQ564" s="36"/>
      <c r="AR564" s="36"/>
      <c r="AS564" s="36"/>
      <c r="BA564" s="324" t="s">
        <v>11</v>
      </c>
      <c r="BB564" s="736">
        <v>2015</v>
      </c>
      <c r="BC564" s="324" t="s">
        <v>175</v>
      </c>
      <c r="BD564" s="737">
        <v>13</v>
      </c>
      <c r="BH564" s="324" t="s">
        <v>11</v>
      </c>
      <c r="BI564" s="336" t="s">
        <v>94</v>
      </c>
      <c r="BJ564" s="324" t="s">
        <v>175</v>
      </c>
      <c r="BK564" s="325">
        <v>15.3</v>
      </c>
      <c r="BL564" s="324">
        <v>2014</v>
      </c>
      <c r="CL564" s="668"/>
      <c r="CM564" s="322"/>
      <c r="CN564" s="322"/>
      <c r="CO564" s="322"/>
      <c r="CP564" s="322"/>
      <c r="CQ564" s="322"/>
      <c r="CR564" s="322"/>
    </row>
    <row r="565" spans="35:96" ht="15.75">
      <c r="AI565" s="36"/>
      <c r="AJ565" s="36"/>
      <c r="AK565" s="36"/>
      <c r="AL565" s="36"/>
      <c r="AM565" s="36"/>
      <c r="AN565" s="36"/>
      <c r="AO565" s="36"/>
      <c r="AP565" s="36"/>
      <c r="AQ565" s="36"/>
      <c r="AR565" s="36"/>
      <c r="AS565" s="36"/>
      <c r="BA565" s="324" t="s">
        <v>11</v>
      </c>
      <c r="BB565" s="736">
        <v>2015</v>
      </c>
      <c r="BC565" s="324" t="s">
        <v>786</v>
      </c>
      <c r="BD565" s="737">
        <v>61.1</v>
      </c>
      <c r="BH565" s="324" t="s">
        <v>11</v>
      </c>
      <c r="BI565" s="336" t="s">
        <v>94</v>
      </c>
      <c r="BJ565" s="324" t="s">
        <v>786</v>
      </c>
      <c r="BK565" s="325">
        <v>78.5</v>
      </c>
      <c r="BL565" s="324">
        <v>2014</v>
      </c>
      <c r="CL565" s="668"/>
      <c r="CM565" s="322"/>
      <c r="CN565" s="322"/>
      <c r="CO565" s="322"/>
      <c r="CP565" s="322"/>
      <c r="CQ565" s="322"/>
      <c r="CR565" s="322"/>
    </row>
    <row r="566" spans="35:96" ht="15.75">
      <c r="AI566" s="36"/>
      <c r="AJ566" s="36"/>
      <c r="AK566" s="36"/>
      <c r="AL566" s="36"/>
      <c r="AM566" s="36"/>
      <c r="AN566" s="36"/>
      <c r="AO566" s="36"/>
      <c r="AP566" s="36"/>
      <c r="AQ566" s="36"/>
      <c r="AR566" s="36"/>
      <c r="AS566" s="36"/>
      <c r="BA566" s="324" t="s">
        <v>11</v>
      </c>
      <c r="BB566" s="736">
        <v>2015</v>
      </c>
      <c r="BC566" s="324" t="s">
        <v>1</v>
      </c>
      <c r="BD566" s="737">
        <v>338.79999999999995</v>
      </c>
      <c r="BH566" s="324" t="s">
        <v>11</v>
      </c>
      <c r="BI566" s="336" t="s">
        <v>94</v>
      </c>
      <c r="BJ566" s="324" t="s">
        <v>1</v>
      </c>
      <c r="BK566" s="325">
        <v>274.3</v>
      </c>
      <c r="BL566" s="324">
        <v>2014</v>
      </c>
      <c r="CL566" s="668"/>
      <c r="CM566" s="322"/>
      <c r="CN566" s="322"/>
      <c r="CO566" s="322"/>
      <c r="CP566" s="322"/>
      <c r="CQ566" s="322"/>
      <c r="CR566" s="322"/>
    </row>
    <row r="567" spans="35:96" ht="15.75">
      <c r="AI567" s="36"/>
      <c r="AJ567" s="36"/>
      <c r="AK567" s="36"/>
      <c r="AL567" s="36"/>
      <c r="AM567" s="36"/>
      <c r="AN567" s="36"/>
      <c r="AO567" s="36"/>
      <c r="AP567" s="36"/>
      <c r="AQ567" s="36"/>
      <c r="AR567" s="36"/>
      <c r="AS567" s="36"/>
      <c r="BA567" s="324" t="s">
        <v>11</v>
      </c>
      <c r="BB567" s="736">
        <v>2015</v>
      </c>
      <c r="BC567" s="324" t="s">
        <v>55</v>
      </c>
      <c r="BD567" s="737">
        <v>295.3</v>
      </c>
      <c r="BH567" s="324" t="s">
        <v>11</v>
      </c>
      <c r="BI567" s="336" t="s">
        <v>94</v>
      </c>
      <c r="BJ567" s="324" t="s">
        <v>55</v>
      </c>
      <c r="BK567" s="325">
        <v>406.20000000000005</v>
      </c>
      <c r="BL567" s="324">
        <v>2014</v>
      </c>
      <c r="CL567" s="668"/>
      <c r="CM567" s="322"/>
      <c r="CN567" s="322"/>
      <c r="CO567" s="322"/>
      <c r="CP567" s="322"/>
      <c r="CQ567" s="322"/>
      <c r="CR567" s="322"/>
    </row>
    <row r="568" spans="35:96" ht="15.75">
      <c r="AI568" s="36"/>
      <c r="AJ568" s="36"/>
      <c r="AK568" s="36"/>
      <c r="AL568" s="36"/>
      <c r="AM568" s="36"/>
      <c r="AN568" s="36"/>
      <c r="AO568" s="36"/>
      <c r="AP568" s="36"/>
      <c r="AQ568" s="36"/>
      <c r="AR568" s="36"/>
      <c r="AS568" s="36"/>
      <c r="BA568" s="324" t="s">
        <v>11</v>
      </c>
      <c r="BB568" s="736">
        <v>2015</v>
      </c>
      <c r="BC568" s="324" t="s">
        <v>127</v>
      </c>
      <c r="BD568" s="737">
        <v>12.200000000000001</v>
      </c>
      <c r="BH568" s="324" t="s">
        <v>11</v>
      </c>
      <c r="BI568" s="336" t="s">
        <v>94</v>
      </c>
      <c r="BJ568" s="324" t="s">
        <v>127</v>
      </c>
      <c r="BK568" s="325">
        <v>14.100000000000001</v>
      </c>
      <c r="BL568" s="324">
        <v>2014</v>
      </c>
      <c r="CL568" s="668"/>
      <c r="CM568" s="322"/>
      <c r="CN568" s="322"/>
      <c r="CO568" s="322"/>
      <c r="CP568" s="322"/>
      <c r="CQ568" s="322"/>
      <c r="CR568" s="322"/>
    </row>
    <row r="569" spans="35:96" ht="15.75">
      <c r="AI569" s="36"/>
      <c r="AJ569" s="36"/>
      <c r="AK569" s="36"/>
      <c r="AL569" s="36"/>
      <c r="AM569" s="36"/>
      <c r="AN569" s="36"/>
      <c r="AO569" s="36"/>
      <c r="AP569" s="36"/>
      <c r="AQ569" s="36"/>
      <c r="AR569" s="36"/>
      <c r="AS569" s="36"/>
      <c r="BA569" s="324" t="s">
        <v>11</v>
      </c>
      <c r="BB569" s="736">
        <v>2015</v>
      </c>
      <c r="BC569" s="324" t="s">
        <v>176</v>
      </c>
      <c r="BD569" s="737">
        <v>29.6</v>
      </c>
      <c r="BH569" s="324" t="s">
        <v>11</v>
      </c>
      <c r="BI569" s="336" t="s">
        <v>94</v>
      </c>
      <c r="BJ569" s="324" t="s">
        <v>176</v>
      </c>
      <c r="BK569" s="325">
        <v>26.400000000000002</v>
      </c>
      <c r="BL569" s="324">
        <v>2014</v>
      </c>
      <c r="CL569" s="668"/>
      <c r="CM569" s="322"/>
      <c r="CN569" s="322"/>
      <c r="CO569" s="322"/>
      <c r="CP569" s="322"/>
      <c r="CQ569" s="322"/>
      <c r="CR569" s="322"/>
    </row>
    <row r="570" spans="35:96" ht="15.75">
      <c r="AI570" s="36"/>
      <c r="AJ570" s="36"/>
      <c r="AK570" s="36"/>
      <c r="AL570" s="36"/>
      <c r="AM570" s="36"/>
      <c r="AN570" s="36"/>
      <c r="AO570" s="36"/>
      <c r="AP570" s="36"/>
      <c r="AQ570" s="36"/>
      <c r="AR570" s="36"/>
      <c r="AS570" s="36"/>
      <c r="BA570" s="324" t="s">
        <v>11</v>
      </c>
      <c r="BB570" s="736">
        <v>2015</v>
      </c>
      <c r="BC570" s="324" t="s">
        <v>17</v>
      </c>
      <c r="BD570" s="737">
        <v>0</v>
      </c>
      <c r="BH570" s="324" t="s">
        <v>11</v>
      </c>
      <c r="BI570" s="336" t="s">
        <v>94</v>
      </c>
      <c r="BJ570" s="324" t="s">
        <v>17</v>
      </c>
      <c r="BK570" s="325">
        <v>0.6</v>
      </c>
      <c r="BL570" s="324">
        <v>2014</v>
      </c>
      <c r="CL570" s="668"/>
      <c r="CM570" s="322"/>
      <c r="CN570" s="322"/>
      <c r="CO570" s="322"/>
      <c r="CP570" s="322"/>
      <c r="CQ570" s="322"/>
      <c r="CR570" s="322"/>
    </row>
    <row r="571" spans="35:96" ht="15.75">
      <c r="AI571" s="36"/>
      <c r="AJ571" s="36"/>
      <c r="AK571" s="36"/>
      <c r="AL571" s="36"/>
      <c r="AM571" s="36"/>
      <c r="AN571" s="36"/>
      <c r="AO571" s="36"/>
      <c r="AP571" s="36"/>
      <c r="AQ571" s="36"/>
      <c r="AR571" s="36"/>
      <c r="AS571" s="36"/>
      <c r="BA571" s="324" t="s">
        <v>11</v>
      </c>
      <c r="BB571" s="736">
        <v>2015</v>
      </c>
      <c r="BC571" s="324" t="s">
        <v>18</v>
      </c>
      <c r="BD571" s="738">
        <v>0</v>
      </c>
      <c r="BH571" s="324" t="s">
        <v>11</v>
      </c>
      <c r="BI571" s="336" t="s">
        <v>94</v>
      </c>
      <c r="BJ571" s="324" t="s">
        <v>18</v>
      </c>
      <c r="BK571" s="325">
        <v>1</v>
      </c>
      <c r="BL571" s="324">
        <v>2014</v>
      </c>
      <c r="CL571" s="668"/>
      <c r="CM571" s="322"/>
      <c r="CN571" s="322"/>
      <c r="CO571" s="322"/>
      <c r="CP571" s="322"/>
      <c r="CQ571" s="322"/>
      <c r="CR571" s="322"/>
    </row>
    <row r="572" spans="35:96" ht="15.75">
      <c r="AI572" s="36"/>
      <c r="AJ572" s="36"/>
      <c r="AK572" s="36"/>
      <c r="AL572" s="36"/>
      <c r="AM572" s="36"/>
      <c r="AN572" s="36"/>
      <c r="AO572" s="36"/>
      <c r="AP572" s="36"/>
      <c r="AQ572" s="36"/>
      <c r="AR572" s="36"/>
      <c r="AS572" s="36"/>
      <c r="BA572" s="324" t="s">
        <v>11</v>
      </c>
      <c r="BB572" s="736">
        <v>2015</v>
      </c>
      <c r="BC572" s="324" t="s">
        <v>20</v>
      </c>
      <c r="BD572" s="738">
        <v>60.3</v>
      </c>
      <c r="BH572" s="324" t="s">
        <v>11</v>
      </c>
      <c r="BI572" s="336" t="s">
        <v>94</v>
      </c>
      <c r="BJ572" s="324" t="s">
        <v>20</v>
      </c>
      <c r="BK572" s="325">
        <v>63.800000000000004</v>
      </c>
      <c r="BL572" s="324">
        <v>2014</v>
      </c>
      <c r="BP572" s="323" t="s">
        <v>835</v>
      </c>
      <c r="CL572" s="668"/>
      <c r="CM572" s="322"/>
      <c r="CN572" s="322"/>
      <c r="CO572" s="322"/>
      <c r="CP572" s="322"/>
      <c r="CQ572" s="322"/>
      <c r="CR572" s="322"/>
    </row>
    <row r="573" spans="35:96" ht="15.75">
      <c r="AI573" s="36"/>
      <c r="AJ573" s="36"/>
      <c r="AK573" s="36"/>
      <c r="AL573" s="36"/>
      <c r="AM573" s="36"/>
      <c r="AN573" s="36"/>
      <c r="AO573" s="36"/>
      <c r="AP573" s="36"/>
      <c r="AQ573" s="36"/>
      <c r="AR573" s="36"/>
      <c r="AS573" s="36"/>
      <c r="BA573" s="324" t="s">
        <v>11</v>
      </c>
      <c r="BB573" s="736">
        <v>2015</v>
      </c>
      <c r="BC573" s="324" t="s">
        <v>56</v>
      </c>
      <c r="BD573" s="738">
        <v>843.7</v>
      </c>
      <c r="BH573" s="324" t="s">
        <v>11</v>
      </c>
      <c r="BI573" s="336" t="s">
        <v>94</v>
      </c>
      <c r="BJ573" s="324" t="s">
        <v>56</v>
      </c>
      <c r="BK573" s="325">
        <v>917.40000000000009</v>
      </c>
      <c r="BL573" s="324">
        <v>2014</v>
      </c>
      <c r="CL573" s="668"/>
      <c r="CM573" s="322"/>
      <c r="CN573" s="322"/>
      <c r="CO573" s="322"/>
      <c r="CP573" s="322"/>
      <c r="CQ573" s="322"/>
      <c r="CR573" s="322"/>
    </row>
    <row r="574" spans="35:96" ht="15.75">
      <c r="AI574" s="36"/>
      <c r="AJ574" s="36"/>
      <c r="AK574" s="36"/>
      <c r="AL574" s="36"/>
      <c r="AM574" s="36"/>
      <c r="AN574" s="36"/>
      <c r="AO574" s="36"/>
      <c r="AP574" s="36"/>
      <c r="AQ574" s="36"/>
      <c r="AR574" s="36"/>
      <c r="AS574" s="36"/>
      <c r="BA574" s="324" t="s">
        <v>108</v>
      </c>
      <c r="BB574" s="736">
        <v>2015</v>
      </c>
      <c r="BC574" s="324" t="s">
        <v>3</v>
      </c>
      <c r="BD574" s="324">
        <f t="shared" ref="BD574:BD584" si="38">BD585-BD563</f>
        <v>93.3</v>
      </c>
      <c r="BH574" s="324" t="s">
        <v>108</v>
      </c>
      <c r="BI574" s="336" t="s">
        <v>94</v>
      </c>
      <c r="BJ574" s="324" t="s">
        <v>3</v>
      </c>
      <c r="BK574" s="324">
        <f t="shared" ref="BK574:BK584" si="39">BK585-BK563</f>
        <v>110.9</v>
      </c>
      <c r="BL574" s="324">
        <v>2014</v>
      </c>
      <c r="CL574" s="668"/>
      <c r="CM574" s="322"/>
      <c r="CN574" s="322"/>
      <c r="CO574" s="322"/>
      <c r="CP574" s="322"/>
      <c r="CQ574" s="322"/>
      <c r="CR574" s="322"/>
    </row>
    <row r="575" spans="35:96" ht="15.75">
      <c r="AI575" s="36"/>
      <c r="AJ575" s="36"/>
      <c r="AK575" s="36"/>
      <c r="AL575" s="36"/>
      <c r="AM575" s="36"/>
      <c r="AN575" s="36"/>
      <c r="AO575" s="36"/>
      <c r="AP575" s="36"/>
      <c r="AQ575" s="36"/>
      <c r="AR575" s="36"/>
      <c r="AS575" s="36"/>
      <c r="BA575" s="324" t="s">
        <v>108</v>
      </c>
      <c r="BB575" s="736">
        <v>2015</v>
      </c>
      <c r="BC575" s="324" t="s">
        <v>175</v>
      </c>
      <c r="BD575" s="324">
        <f t="shared" si="38"/>
        <v>37.599999999999994</v>
      </c>
      <c r="BH575" s="324" t="s">
        <v>108</v>
      </c>
      <c r="BI575" s="336" t="s">
        <v>94</v>
      </c>
      <c r="BJ575" s="324" t="s">
        <v>175</v>
      </c>
      <c r="BK575" s="324">
        <f t="shared" si="39"/>
        <v>36.600000000000009</v>
      </c>
      <c r="BL575" s="324">
        <v>2014</v>
      </c>
      <c r="CL575" s="668"/>
      <c r="CM575" s="322"/>
      <c r="CN575" s="322"/>
      <c r="CO575" s="322"/>
      <c r="CP575" s="322"/>
      <c r="CQ575" s="322"/>
      <c r="CR575" s="322"/>
    </row>
    <row r="576" spans="35:96" ht="15.75">
      <c r="AI576" s="36"/>
      <c r="AJ576" s="36"/>
      <c r="AK576" s="36"/>
      <c r="AL576" s="36"/>
      <c r="AM576" s="36"/>
      <c r="AN576" s="36"/>
      <c r="AO576" s="36"/>
      <c r="AP576" s="36"/>
      <c r="AQ576" s="36"/>
      <c r="AR576" s="36"/>
      <c r="AS576" s="36"/>
      <c r="BA576" s="324" t="s">
        <v>108</v>
      </c>
      <c r="BB576" s="736">
        <v>2015</v>
      </c>
      <c r="BC576" s="324" t="s">
        <v>786</v>
      </c>
      <c r="BD576" s="324">
        <f t="shared" si="38"/>
        <v>4.0999999999999872</v>
      </c>
      <c r="BH576" s="324" t="s">
        <v>108</v>
      </c>
      <c r="BI576" s="336" t="s">
        <v>94</v>
      </c>
      <c r="BJ576" s="324" t="s">
        <v>786</v>
      </c>
      <c r="BK576" s="324">
        <f t="shared" si="39"/>
        <v>4.2000000000000028</v>
      </c>
      <c r="BL576" s="324">
        <v>2014</v>
      </c>
      <c r="CL576" s="668"/>
      <c r="CM576" s="322"/>
      <c r="CN576" s="322"/>
      <c r="CO576" s="322"/>
      <c r="CP576" s="322"/>
      <c r="CQ576" s="322"/>
      <c r="CR576" s="322"/>
    </row>
    <row r="577" spans="35:96" ht="15.75">
      <c r="AI577" s="36"/>
      <c r="AJ577" s="36"/>
      <c r="AK577" s="36"/>
      <c r="AL577" s="36"/>
      <c r="AM577" s="36"/>
      <c r="AN577" s="36"/>
      <c r="AO577" s="36"/>
      <c r="AP577" s="36"/>
      <c r="AQ577" s="36"/>
      <c r="AR577" s="36"/>
      <c r="AS577" s="36"/>
      <c r="BA577" s="324" t="s">
        <v>108</v>
      </c>
      <c r="BB577" s="736">
        <v>2015</v>
      </c>
      <c r="BC577" s="324" t="s">
        <v>1</v>
      </c>
      <c r="BD577" s="324">
        <f t="shared" si="38"/>
        <v>137.10000000000002</v>
      </c>
      <c r="BH577" s="324" t="s">
        <v>108</v>
      </c>
      <c r="BI577" s="336" t="s">
        <v>94</v>
      </c>
      <c r="BJ577" s="324" t="s">
        <v>1</v>
      </c>
      <c r="BK577" s="324">
        <f t="shared" si="39"/>
        <v>121.39999999999992</v>
      </c>
      <c r="BL577" s="324">
        <v>2014</v>
      </c>
      <c r="CL577" s="668"/>
      <c r="CM577" s="322"/>
      <c r="CN577" s="322"/>
      <c r="CO577" s="322"/>
      <c r="CP577" s="322"/>
      <c r="CQ577" s="322"/>
      <c r="CR577" s="322"/>
    </row>
    <row r="578" spans="35:96" ht="15.75">
      <c r="AI578" s="36"/>
      <c r="AJ578" s="36"/>
      <c r="AK578" s="36"/>
      <c r="AL578" s="36"/>
      <c r="AM578" s="36"/>
      <c r="AN578" s="36"/>
      <c r="AO578" s="36"/>
      <c r="AP578" s="36"/>
      <c r="AQ578" s="36"/>
      <c r="AR578" s="36"/>
      <c r="AS578" s="36"/>
      <c r="BA578" s="324" t="s">
        <v>108</v>
      </c>
      <c r="BB578" s="736">
        <v>2015</v>
      </c>
      <c r="BC578" s="324" t="s">
        <v>55</v>
      </c>
      <c r="BD578" s="324">
        <f t="shared" si="38"/>
        <v>21.099999999999966</v>
      </c>
      <c r="BH578" s="324" t="s">
        <v>108</v>
      </c>
      <c r="BI578" s="336" t="s">
        <v>94</v>
      </c>
      <c r="BJ578" s="324" t="s">
        <v>55</v>
      </c>
      <c r="BK578" s="324">
        <f t="shared" si="39"/>
        <v>41.499999999999943</v>
      </c>
      <c r="BL578" s="324">
        <v>2014</v>
      </c>
      <c r="CL578" s="668"/>
      <c r="CM578" s="322"/>
      <c r="CN578" s="322"/>
      <c r="CO578" s="322"/>
      <c r="CP578" s="322"/>
      <c r="CQ578" s="322"/>
      <c r="CR578" s="322"/>
    </row>
    <row r="579" spans="35:96" ht="15.75">
      <c r="AI579" s="36"/>
      <c r="AJ579" s="36"/>
      <c r="AK579" s="36"/>
      <c r="AL579" s="36"/>
      <c r="AM579" s="36"/>
      <c r="AN579" s="36"/>
      <c r="AO579" s="36"/>
      <c r="AP579" s="36"/>
      <c r="AQ579" s="36"/>
      <c r="AR579" s="36"/>
      <c r="AS579" s="36"/>
      <c r="BA579" s="324" t="s">
        <v>108</v>
      </c>
      <c r="BB579" s="736">
        <v>2015</v>
      </c>
      <c r="BC579" s="324" t="s">
        <v>127</v>
      </c>
      <c r="BD579" s="324">
        <f t="shared" si="38"/>
        <v>11.700000000000001</v>
      </c>
      <c r="BH579" s="324" t="s">
        <v>108</v>
      </c>
      <c r="BI579" s="336" t="s">
        <v>94</v>
      </c>
      <c r="BJ579" s="324" t="s">
        <v>127</v>
      </c>
      <c r="BK579" s="324">
        <f t="shared" si="39"/>
        <v>13</v>
      </c>
      <c r="BL579" s="324">
        <v>2014</v>
      </c>
      <c r="CL579" s="668"/>
      <c r="CM579" s="322"/>
      <c r="CN579" s="322"/>
      <c r="CO579" s="322"/>
      <c r="CP579" s="322"/>
      <c r="CQ579" s="322"/>
      <c r="CR579" s="322"/>
    </row>
    <row r="580" spans="35:96" ht="15.75">
      <c r="AI580" s="36"/>
      <c r="AJ580" s="36"/>
      <c r="AK580" s="36"/>
      <c r="AL580" s="36"/>
      <c r="AM580" s="36"/>
      <c r="AN580" s="36"/>
      <c r="AO580" s="36"/>
      <c r="AP580" s="36"/>
      <c r="AQ580" s="36"/>
      <c r="AR580" s="36"/>
      <c r="AS580" s="36"/>
      <c r="BA580" s="324" t="s">
        <v>108</v>
      </c>
      <c r="BB580" s="736">
        <v>2015</v>
      </c>
      <c r="BC580" s="324" t="s">
        <v>176</v>
      </c>
      <c r="BD580" s="324">
        <f t="shared" si="38"/>
        <v>14.399999999999999</v>
      </c>
      <c r="BH580" s="324" t="s">
        <v>108</v>
      </c>
      <c r="BI580" s="336" t="s">
        <v>94</v>
      </c>
      <c r="BJ580" s="324" t="s">
        <v>176</v>
      </c>
      <c r="BK580" s="324">
        <f t="shared" si="39"/>
        <v>14.2</v>
      </c>
      <c r="BL580" s="324">
        <v>2014</v>
      </c>
      <c r="CL580" s="668"/>
      <c r="CM580" s="322"/>
      <c r="CN580" s="322"/>
      <c r="CO580" s="322"/>
      <c r="CP580" s="322"/>
      <c r="CQ580" s="322"/>
      <c r="CR580" s="322"/>
    </row>
    <row r="581" spans="35:96" ht="15.75">
      <c r="AI581" s="36"/>
      <c r="AJ581" s="36"/>
      <c r="AK581" s="36"/>
      <c r="AL581" s="36"/>
      <c r="AM581" s="36"/>
      <c r="AN581" s="36"/>
      <c r="AO581" s="36"/>
      <c r="AP581" s="36"/>
      <c r="AQ581" s="36"/>
      <c r="AR581" s="36"/>
      <c r="AS581" s="36"/>
      <c r="BA581" s="324" t="s">
        <v>108</v>
      </c>
      <c r="BB581" s="736">
        <v>2015</v>
      </c>
      <c r="BC581" s="324" t="s">
        <v>17</v>
      </c>
      <c r="BD581" s="324">
        <f t="shared" si="38"/>
        <v>213.20000000000002</v>
      </c>
      <c r="BH581" s="324" t="s">
        <v>108</v>
      </c>
      <c r="BI581" s="336" t="s">
        <v>94</v>
      </c>
      <c r="BJ581" s="324" t="s">
        <v>17</v>
      </c>
      <c r="BK581" s="324">
        <f t="shared" si="39"/>
        <v>251.20000000000002</v>
      </c>
      <c r="BL581" s="324">
        <v>2014</v>
      </c>
      <c r="CL581" s="668"/>
      <c r="CM581" s="322"/>
      <c r="CN581" s="322"/>
      <c r="CO581" s="322"/>
      <c r="CP581" s="322"/>
      <c r="CQ581" s="322"/>
      <c r="CR581" s="322"/>
    </row>
    <row r="582" spans="35:96" ht="15.75">
      <c r="AI582" s="36"/>
      <c r="AJ582" s="36"/>
      <c r="AK582" s="36"/>
      <c r="AL582" s="36"/>
      <c r="AM582" s="36"/>
      <c r="AN582" s="36"/>
      <c r="AO582" s="36"/>
      <c r="AP582" s="36"/>
      <c r="AQ582" s="36"/>
      <c r="AR582" s="36"/>
      <c r="AS582" s="36"/>
      <c r="BA582" s="324" t="s">
        <v>108</v>
      </c>
      <c r="BB582" s="736">
        <v>2015</v>
      </c>
      <c r="BC582" s="324" t="s">
        <v>18</v>
      </c>
      <c r="BD582" s="324">
        <f t="shared" si="38"/>
        <v>5.2</v>
      </c>
      <c r="BH582" s="324" t="s">
        <v>108</v>
      </c>
      <c r="BI582" s="336" t="s">
        <v>94</v>
      </c>
      <c r="BJ582" s="324" t="s">
        <v>18</v>
      </c>
      <c r="BK582" s="324">
        <f t="shared" si="39"/>
        <v>4.4000000000000004</v>
      </c>
      <c r="BL582" s="324">
        <v>2014</v>
      </c>
      <c r="CL582" s="668"/>
      <c r="CM582" s="322"/>
      <c r="CN582" s="322"/>
      <c r="CO582" s="322"/>
      <c r="CP582" s="322"/>
      <c r="CQ582" s="322"/>
      <c r="CR582" s="322"/>
    </row>
    <row r="583" spans="35:96" ht="15.75">
      <c r="AI583" s="36"/>
      <c r="AJ583" s="36"/>
      <c r="AK583" s="36"/>
      <c r="AL583" s="36"/>
      <c r="AM583" s="36"/>
      <c r="AN583" s="36"/>
      <c r="AO583" s="36"/>
      <c r="AP583" s="36"/>
      <c r="AQ583" s="36"/>
      <c r="AR583" s="36"/>
      <c r="AS583" s="36"/>
      <c r="BA583" s="324" t="s">
        <v>108</v>
      </c>
      <c r="BB583" s="736">
        <v>2015</v>
      </c>
      <c r="BC583" s="324" t="s">
        <v>20</v>
      </c>
      <c r="BD583" s="324">
        <f t="shared" si="38"/>
        <v>61.3</v>
      </c>
      <c r="BH583" s="324" t="s">
        <v>108</v>
      </c>
      <c r="BI583" s="336" t="s">
        <v>94</v>
      </c>
      <c r="BJ583" s="324" t="s">
        <v>20</v>
      </c>
      <c r="BK583" s="324">
        <f t="shared" si="39"/>
        <v>65.299999999999983</v>
      </c>
      <c r="BL583" s="324">
        <v>2014</v>
      </c>
      <c r="CL583" s="668"/>
      <c r="CM583" s="322"/>
      <c r="CN583" s="322"/>
      <c r="CO583" s="322"/>
      <c r="CP583" s="322"/>
      <c r="CQ583" s="322"/>
      <c r="CR583" s="322"/>
    </row>
    <row r="584" spans="35:96" ht="15.75">
      <c r="AI584" s="36"/>
      <c r="AJ584" s="36"/>
      <c r="AK584" s="36"/>
      <c r="AL584" s="36"/>
      <c r="AM584" s="36"/>
      <c r="AN584" s="36"/>
      <c r="AO584" s="36"/>
      <c r="AP584" s="36"/>
      <c r="AQ584" s="36"/>
      <c r="AR584" s="36"/>
      <c r="AS584" s="36"/>
      <c r="BA584" s="324" t="s">
        <v>108</v>
      </c>
      <c r="BB584" s="736">
        <v>2015</v>
      </c>
      <c r="BC584" s="324" t="s">
        <v>56</v>
      </c>
      <c r="BD584" s="324">
        <f t="shared" si="38"/>
        <v>594.89999999999986</v>
      </c>
      <c r="BH584" s="324" t="s">
        <v>108</v>
      </c>
      <c r="BI584" s="336" t="s">
        <v>94</v>
      </c>
      <c r="BJ584" s="324" t="s">
        <v>56</v>
      </c>
      <c r="BK584" s="324">
        <f t="shared" si="39"/>
        <v>661.29999999999973</v>
      </c>
      <c r="BL584" s="324">
        <v>2014</v>
      </c>
      <c r="CL584" s="668"/>
      <c r="CM584" s="322"/>
      <c r="CN584" s="322"/>
      <c r="CO584" s="322"/>
      <c r="CP584" s="322"/>
      <c r="CQ584" s="322"/>
      <c r="CR584" s="322"/>
    </row>
    <row r="585" spans="35:96" ht="15.75">
      <c r="AI585" s="36"/>
      <c r="AJ585" s="36"/>
      <c r="AK585" s="36"/>
      <c r="AL585" s="36"/>
      <c r="AM585" s="36"/>
      <c r="AN585" s="36"/>
      <c r="AO585" s="36"/>
      <c r="AP585" s="36"/>
      <c r="AQ585" s="36"/>
      <c r="AR585" s="36"/>
      <c r="AS585" s="36"/>
      <c r="BA585" s="324" t="s">
        <v>107</v>
      </c>
      <c r="BB585" s="736">
        <v>2015</v>
      </c>
      <c r="BC585" s="324" t="s">
        <v>3</v>
      </c>
      <c r="BD585" s="324">
        <v>121</v>
      </c>
      <c r="BH585" s="324" t="s">
        <v>107</v>
      </c>
      <c r="BI585" s="336" t="s">
        <v>94</v>
      </c>
      <c r="BJ585" s="324" t="s">
        <v>3</v>
      </c>
      <c r="BK585" s="735">
        <v>144.4</v>
      </c>
      <c r="BL585" s="324">
        <v>2014</v>
      </c>
      <c r="CL585" s="668"/>
      <c r="CM585" s="322"/>
      <c r="CN585" s="322"/>
      <c r="CO585" s="322"/>
      <c r="CP585" s="322"/>
      <c r="CQ585" s="322"/>
      <c r="CR585" s="322"/>
    </row>
    <row r="586" spans="35:96" ht="15.75">
      <c r="AI586" s="36"/>
      <c r="AJ586" s="36"/>
      <c r="AK586" s="36"/>
      <c r="AL586" s="36"/>
      <c r="AM586" s="36"/>
      <c r="AN586" s="36"/>
      <c r="AO586" s="36"/>
      <c r="AP586" s="36"/>
      <c r="AQ586" s="36"/>
      <c r="AR586" s="36"/>
      <c r="AS586" s="36"/>
      <c r="BA586" s="324" t="s">
        <v>107</v>
      </c>
      <c r="BB586" s="736">
        <v>2015</v>
      </c>
      <c r="BC586" s="324" t="s">
        <v>175</v>
      </c>
      <c r="BD586" s="324">
        <v>50.599999999999994</v>
      </c>
      <c r="BH586" s="324" t="s">
        <v>107</v>
      </c>
      <c r="BI586" s="336" t="s">
        <v>94</v>
      </c>
      <c r="BJ586" s="324" t="s">
        <v>175</v>
      </c>
      <c r="BK586" s="735">
        <v>51.900000000000006</v>
      </c>
      <c r="BL586" s="324">
        <v>2014</v>
      </c>
      <c r="CL586" s="668"/>
      <c r="CM586" s="322"/>
      <c r="CN586" s="322"/>
      <c r="CO586" s="322"/>
      <c r="CP586" s="322"/>
      <c r="CQ586" s="322"/>
      <c r="CR586" s="322"/>
    </row>
    <row r="587" spans="35:96" ht="15.75">
      <c r="AI587" s="36"/>
      <c r="AJ587" s="36"/>
      <c r="AK587" s="36"/>
      <c r="AL587" s="36"/>
      <c r="AM587" s="36"/>
      <c r="AN587" s="36"/>
      <c r="AO587" s="36"/>
      <c r="AP587" s="36"/>
      <c r="AQ587" s="36"/>
      <c r="AR587" s="36"/>
      <c r="AS587" s="36"/>
      <c r="BA587" s="324" t="s">
        <v>107</v>
      </c>
      <c r="BB587" s="736">
        <v>2015</v>
      </c>
      <c r="BC587" s="324" t="s">
        <v>786</v>
      </c>
      <c r="BD587" s="324">
        <v>65.199999999999989</v>
      </c>
      <c r="BH587" s="324" t="s">
        <v>107</v>
      </c>
      <c r="BI587" s="336" t="s">
        <v>94</v>
      </c>
      <c r="BJ587" s="324" t="s">
        <v>786</v>
      </c>
      <c r="BK587" s="735">
        <v>82.7</v>
      </c>
      <c r="BL587" s="324">
        <v>2014</v>
      </c>
      <c r="CL587" s="668"/>
      <c r="CM587" s="322"/>
      <c r="CN587" s="322"/>
      <c r="CO587" s="322"/>
      <c r="CP587" s="322"/>
      <c r="CQ587" s="322"/>
      <c r="CR587" s="322"/>
    </row>
    <row r="588" spans="35:96" ht="15.75">
      <c r="AI588" s="36"/>
      <c r="AJ588" s="36"/>
      <c r="AK588" s="36"/>
      <c r="AL588" s="36"/>
      <c r="AM588" s="36"/>
      <c r="AN588" s="36"/>
      <c r="AO588" s="36"/>
      <c r="AP588" s="36"/>
      <c r="AQ588" s="36"/>
      <c r="AR588" s="36"/>
      <c r="AS588" s="36"/>
      <c r="BA588" s="324" t="s">
        <v>107</v>
      </c>
      <c r="BB588" s="736">
        <v>2015</v>
      </c>
      <c r="BC588" s="324" t="s">
        <v>1</v>
      </c>
      <c r="BD588" s="324">
        <v>475.9</v>
      </c>
      <c r="BH588" s="324" t="s">
        <v>107</v>
      </c>
      <c r="BI588" s="336" t="s">
        <v>94</v>
      </c>
      <c r="BJ588" s="324" t="s">
        <v>1</v>
      </c>
      <c r="BK588" s="735">
        <v>395.69999999999993</v>
      </c>
      <c r="BL588" s="324">
        <v>2014</v>
      </c>
      <c r="CL588" s="668"/>
      <c r="CM588" s="322"/>
      <c r="CN588" s="322"/>
      <c r="CO588" s="322"/>
      <c r="CP588" s="322"/>
      <c r="CQ588" s="322"/>
      <c r="CR588" s="322"/>
    </row>
    <row r="589" spans="35:96" ht="15.75">
      <c r="AI589" s="36"/>
      <c r="AJ589" s="36"/>
      <c r="AK589" s="36"/>
      <c r="AL589" s="36"/>
      <c r="AM589" s="36"/>
      <c r="AN589" s="36"/>
      <c r="AO589" s="36"/>
      <c r="AP589" s="36"/>
      <c r="AQ589" s="36"/>
      <c r="AR589" s="36"/>
      <c r="AS589" s="36"/>
      <c r="BA589" s="324" t="s">
        <v>107</v>
      </c>
      <c r="BB589" s="736">
        <v>2015</v>
      </c>
      <c r="BC589" s="324" t="s">
        <v>55</v>
      </c>
      <c r="BD589" s="324">
        <v>316.39999999999998</v>
      </c>
      <c r="BH589" s="324" t="s">
        <v>107</v>
      </c>
      <c r="BI589" s="336" t="s">
        <v>94</v>
      </c>
      <c r="BJ589" s="324" t="s">
        <v>55</v>
      </c>
      <c r="BK589" s="735">
        <v>447.7</v>
      </c>
      <c r="BL589" s="324">
        <v>2014</v>
      </c>
      <c r="CL589" s="668"/>
      <c r="CM589" s="322"/>
      <c r="CN589" s="322"/>
      <c r="CO589" s="322"/>
      <c r="CP589" s="322"/>
      <c r="CQ589" s="322"/>
      <c r="CR589" s="322"/>
    </row>
    <row r="590" spans="35:96" ht="15.75">
      <c r="AI590" s="36"/>
      <c r="AJ590" s="36"/>
      <c r="AK590" s="36"/>
      <c r="AL590" s="36"/>
      <c r="AM590" s="36"/>
      <c r="AN590" s="36"/>
      <c r="AO590" s="36"/>
      <c r="AP590" s="36"/>
      <c r="AQ590" s="36"/>
      <c r="AR590" s="36"/>
      <c r="AS590" s="36"/>
      <c r="BA590" s="324" t="s">
        <v>107</v>
      </c>
      <c r="BB590" s="736">
        <v>2015</v>
      </c>
      <c r="BC590" s="324" t="s">
        <v>127</v>
      </c>
      <c r="BD590" s="324">
        <v>23.900000000000002</v>
      </c>
      <c r="BH590" s="324" t="s">
        <v>107</v>
      </c>
      <c r="BI590" s="336" t="s">
        <v>94</v>
      </c>
      <c r="BJ590" s="324" t="s">
        <v>127</v>
      </c>
      <c r="BK590" s="735">
        <v>27.1</v>
      </c>
      <c r="BL590" s="324">
        <v>2014</v>
      </c>
      <c r="CL590" s="668"/>
      <c r="CM590" s="322"/>
      <c r="CN590" s="322"/>
      <c r="CO590" s="322"/>
      <c r="CP590" s="322"/>
      <c r="CQ590" s="322"/>
      <c r="CR590" s="322"/>
    </row>
    <row r="591" spans="35:96" ht="15.75">
      <c r="AI591" s="36"/>
      <c r="AJ591" s="36"/>
      <c r="AK591" s="36"/>
      <c r="AL591" s="36"/>
      <c r="AM591" s="36"/>
      <c r="AN591" s="36"/>
      <c r="AO591" s="36"/>
      <c r="AP591" s="36"/>
      <c r="AQ591" s="36"/>
      <c r="AR591" s="36"/>
      <c r="AS591" s="36"/>
      <c r="BA591" s="324" t="s">
        <v>107</v>
      </c>
      <c r="BB591" s="736">
        <v>2015</v>
      </c>
      <c r="BC591" s="324" t="s">
        <v>176</v>
      </c>
      <c r="BD591" s="324">
        <v>44</v>
      </c>
      <c r="BH591" s="324" t="s">
        <v>107</v>
      </c>
      <c r="BI591" s="336" t="s">
        <v>94</v>
      </c>
      <c r="BJ591" s="324" t="s">
        <v>176</v>
      </c>
      <c r="BK591" s="735">
        <v>40.6</v>
      </c>
      <c r="BL591" s="324">
        <v>2014</v>
      </c>
      <c r="CL591" s="668"/>
      <c r="CM591" s="322"/>
      <c r="CN591" s="322"/>
      <c r="CO591" s="322"/>
      <c r="CP591" s="322"/>
      <c r="CQ591" s="322"/>
      <c r="CR591" s="322"/>
    </row>
    <row r="592" spans="35:96" ht="15.75">
      <c r="AI592" s="36"/>
      <c r="AJ592" s="36"/>
      <c r="AK592" s="36"/>
      <c r="AL592" s="36"/>
      <c r="AM592" s="36"/>
      <c r="AN592" s="36"/>
      <c r="AO592" s="36"/>
      <c r="AP592" s="36"/>
      <c r="AQ592" s="36"/>
      <c r="AR592" s="36"/>
      <c r="AS592" s="36"/>
      <c r="BA592" s="324" t="s">
        <v>107</v>
      </c>
      <c r="BB592" s="736">
        <v>2015</v>
      </c>
      <c r="BC592" s="324" t="s">
        <v>17</v>
      </c>
      <c r="BD592" s="324">
        <v>213.20000000000002</v>
      </c>
      <c r="BH592" s="324" t="s">
        <v>107</v>
      </c>
      <c r="BI592" s="336" t="s">
        <v>94</v>
      </c>
      <c r="BJ592" s="324" t="s">
        <v>17</v>
      </c>
      <c r="BK592" s="735">
        <v>251.8</v>
      </c>
      <c r="BL592" s="324">
        <v>2014</v>
      </c>
      <c r="CL592" s="668"/>
      <c r="CM592" s="322"/>
      <c r="CN592" s="322"/>
      <c r="CO592" s="322"/>
      <c r="CP592" s="322"/>
      <c r="CQ592" s="322"/>
      <c r="CR592" s="322"/>
    </row>
    <row r="593" spans="35:96" ht="15.75">
      <c r="AI593" s="36"/>
      <c r="AJ593" s="36"/>
      <c r="AK593" s="36"/>
      <c r="AL593" s="36"/>
      <c r="AM593" s="36"/>
      <c r="AN593" s="36"/>
      <c r="AO593" s="36"/>
      <c r="AP593" s="36"/>
      <c r="AQ593" s="36"/>
      <c r="AR593" s="36"/>
      <c r="AS593" s="36"/>
      <c r="BA593" s="324" t="s">
        <v>107</v>
      </c>
      <c r="BB593" s="736">
        <v>2015</v>
      </c>
      <c r="BC593" s="324" t="s">
        <v>18</v>
      </c>
      <c r="BD593" s="324">
        <v>5.2</v>
      </c>
      <c r="BH593" s="324" t="s">
        <v>107</v>
      </c>
      <c r="BI593" s="336" t="s">
        <v>94</v>
      </c>
      <c r="BJ593" s="324" t="s">
        <v>18</v>
      </c>
      <c r="BK593" s="735">
        <v>5.4</v>
      </c>
      <c r="BL593" s="324">
        <v>2014</v>
      </c>
      <c r="CL593" s="668"/>
      <c r="CM593" s="322"/>
      <c r="CN593" s="322"/>
      <c r="CO593" s="322"/>
      <c r="CP593" s="322"/>
      <c r="CQ593" s="322"/>
      <c r="CR593" s="322"/>
    </row>
    <row r="594" spans="35:96" ht="15.75">
      <c r="AI594" s="36"/>
      <c r="AJ594" s="36"/>
      <c r="AK594" s="36"/>
      <c r="AL594" s="36"/>
      <c r="AM594" s="36"/>
      <c r="AN594" s="36"/>
      <c r="AO594" s="36"/>
      <c r="AP594" s="36"/>
      <c r="AQ594" s="36"/>
      <c r="AR594" s="36"/>
      <c r="AS594" s="36"/>
      <c r="BA594" s="324" t="s">
        <v>107</v>
      </c>
      <c r="BB594" s="736">
        <v>2015</v>
      </c>
      <c r="BC594" s="324" t="s">
        <v>20</v>
      </c>
      <c r="BD594" s="324">
        <v>121.6</v>
      </c>
      <c r="BH594" s="324" t="s">
        <v>107</v>
      </c>
      <c r="BI594" s="336" t="s">
        <v>94</v>
      </c>
      <c r="BJ594" s="324" t="s">
        <v>20</v>
      </c>
      <c r="BK594" s="735">
        <v>129.1</v>
      </c>
      <c r="BL594" s="324">
        <v>2014</v>
      </c>
      <c r="CL594" s="668"/>
      <c r="CM594" s="322"/>
      <c r="CN594" s="322"/>
      <c r="CO594" s="322"/>
      <c r="CP594" s="322"/>
      <c r="CQ594" s="322"/>
      <c r="CR594" s="322"/>
    </row>
    <row r="595" spans="35:96" ht="15.75">
      <c r="AI595" s="36"/>
      <c r="AJ595" s="36"/>
      <c r="AK595" s="36"/>
      <c r="AL595" s="36"/>
      <c r="AM595" s="36"/>
      <c r="AN595" s="36"/>
      <c r="AO595" s="36"/>
      <c r="AP595" s="36"/>
      <c r="AQ595" s="36"/>
      <c r="AR595" s="36"/>
      <c r="AS595" s="36"/>
      <c r="BA595" s="324" t="s">
        <v>107</v>
      </c>
      <c r="BB595" s="736">
        <v>2015</v>
      </c>
      <c r="BC595" s="324" t="s">
        <v>56</v>
      </c>
      <c r="BD595" s="324">
        <v>1438.6</v>
      </c>
      <c r="BH595" s="324" t="s">
        <v>107</v>
      </c>
      <c r="BI595" s="336" t="s">
        <v>94</v>
      </c>
      <c r="BJ595" s="324" t="s">
        <v>56</v>
      </c>
      <c r="BK595" s="735">
        <v>1578.6999999999998</v>
      </c>
      <c r="BL595" s="324">
        <v>2014</v>
      </c>
      <c r="CL595" s="668"/>
      <c r="CM595" s="322"/>
      <c r="CN595" s="322"/>
      <c r="CO595" s="322"/>
      <c r="CP595" s="322"/>
      <c r="CQ595" s="322"/>
      <c r="CR595" s="322"/>
    </row>
    <row r="596" spans="35:96" ht="15.75">
      <c r="AI596" s="36"/>
      <c r="AJ596" s="36"/>
      <c r="AK596" s="36"/>
      <c r="AL596" s="36"/>
      <c r="AM596" s="36"/>
      <c r="AN596" s="36"/>
      <c r="AO596" s="36"/>
      <c r="AP596" s="36"/>
      <c r="AQ596" s="36"/>
      <c r="AR596" s="36"/>
      <c r="AS596" s="36"/>
      <c r="BA596" s="324" t="s">
        <v>11</v>
      </c>
      <c r="BB596" s="736">
        <v>2016</v>
      </c>
      <c r="BC596" s="324" t="s">
        <v>3</v>
      </c>
      <c r="BD596" s="737">
        <v>47.4</v>
      </c>
      <c r="BH596" s="324" t="s">
        <v>11</v>
      </c>
      <c r="BI596" s="336" t="s">
        <v>128</v>
      </c>
      <c r="BJ596" s="324" t="s">
        <v>3</v>
      </c>
      <c r="BK596" s="325">
        <v>41.4</v>
      </c>
      <c r="BL596" s="324">
        <v>2015</v>
      </c>
      <c r="CL596" s="668"/>
      <c r="CM596" s="322"/>
      <c r="CN596" s="322"/>
      <c r="CO596" s="322"/>
      <c r="CP596" s="322"/>
      <c r="CQ596" s="322"/>
      <c r="CR596" s="322"/>
    </row>
    <row r="597" spans="35:96" ht="15.75">
      <c r="AI597" s="36"/>
      <c r="AJ597" s="36"/>
      <c r="AK597" s="36"/>
      <c r="AL597" s="36"/>
      <c r="AM597" s="36"/>
      <c r="AN597" s="36"/>
      <c r="AO597" s="36"/>
      <c r="AP597" s="36"/>
      <c r="AQ597" s="36"/>
      <c r="AR597" s="36"/>
      <c r="AS597" s="36"/>
      <c r="BA597" s="324" t="s">
        <v>11</v>
      </c>
      <c r="BB597" s="736">
        <v>2016</v>
      </c>
      <c r="BC597" s="324" t="s">
        <v>175</v>
      </c>
      <c r="BD597" s="737">
        <v>10.4</v>
      </c>
      <c r="BH597" s="324" t="s">
        <v>11</v>
      </c>
      <c r="BI597" s="336" t="s">
        <v>128</v>
      </c>
      <c r="BJ597" s="324" t="s">
        <v>175</v>
      </c>
      <c r="BK597" s="325">
        <v>11.1</v>
      </c>
      <c r="BL597" s="324">
        <v>2015</v>
      </c>
      <c r="CL597" s="668"/>
      <c r="CM597" s="322"/>
      <c r="CN597" s="322"/>
      <c r="CO597" s="322"/>
      <c r="CP597" s="322"/>
      <c r="CQ597" s="322"/>
      <c r="CR597" s="322"/>
    </row>
    <row r="598" spans="35:96" ht="15.75">
      <c r="AI598" s="36"/>
      <c r="AJ598" s="36"/>
      <c r="AK598" s="36"/>
      <c r="AL598" s="36"/>
      <c r="AM598" s="36"/>
      <c r="AN598" s="36"/>
      <c r="AO598" s="36"/>
      <c r="AP598" s="36"/>
      <c r="AQ598" s="36"/>
      <c r="AR598" s="36"/>
      <c r="AS598" s="36"/>
      <c r="BA598" s="324" t="s">
        <v>11</v>
      </c>
      <c r="BB598" s="736">
        <v>2016</v>
      </c>
      <c r="BC598" s="324" t="s">
        <v>786</v>
      </c>
      <c r="BD598" s="737">
        <v>46.9</v>
      </c>
      <c r="BH598" s="324" t="s">
        <v>11</v>
      </c>
      <c r="BI598" s="336" t="s">
        <v>128</v>
      </c>
      <c r="BJ598" s="324" t="s">
        <v>786</v>
      </c>
      <c r="BK598" s="325">
        <v>46.8</v>
      </c>
      <c r="BL598" s="324">
        <v>2015</v>
      </c>
      <c r="CL598" s="668"/>
      <c r="CM598" s="322"/>
      <c r="CN598" s="322"/>
      <c r="CO598" s="322"/>
      <c r="CP598" s="322"/>
      <c r="CQ598" s="322"/>
      <c r="CR598" s="322"/>
    </row>
    <row r="599" spans="35:96" ht="15.75">
      <c r="AI599" s="36"/>
      <c r="AJ599" s="36"/>
      <c r="AK599" s="36"/>
      <c r="AL599" s="36"/>
      <c r="AM599" s="36"/>
      <c r="AN599" s="36"/>
      <c r="AO599" s="36"/>
      <c r="AP599" s="36"/>
      <c r="AQ599" s="36"/>
      <c r="AR599" s="36"/>
      <c r="AS599" s="36"/>
      <c r="BA599" s="324" t="s">
        <v>11</v>
      </c>
      <c r="BB599" s="736">
        <v>2016</v>
      </c>
      <c r="BC599" s="324" t="s">
        <v>1</v>
      </c>
      <c r="BD599" s="737">
        <v>445.9</v>
      </c>
      <c r="BH599" s="324" t="s">
        <v>11</v>
      </c>
      <c r="BI599" s="336" t="s">
        <v>128</v>
      </c>
      <c r="BJ599" s="324" t="s">
        <v>1</v>
      </c>
      <c r="BK599" s="325">
        <v>385.9</v>
      </c>
      <c r="BL599" s="324">
        <v>2015</v>
      </c>
      <c r="CL599" s="668"/>
      <c r="CM599" s="322"/>
      <c r="CN599" s="322"/>
      <c r="CO599" s="322"/>
      <c r="CP599" s="322"/>
      <c r="CQ599" s="322"/>
      <c r="CR599" s="322"/>
    </row>
    <row r="600" spans="35:96" ht="15.75">
      <c r="AI600" s="36"/>
      <c r="AJ600" s="36"/>
      <c r="AK600" s="36"/>
      <c r="AL600" s="36"/>
      <c r="AM600" s="36"/>
      <c r="AN600" s="36"/>
      <c r="AO600" s="36"/>
      <c r="AP600" s="36"/>
      <c r="AQ600" s="36"/>
      <c r="AR600" s="36"/>
      <c r="AS600" s="36"/>
      <c r="BA600" s="324" t="s">
        <v>11</v>
      </c>
      <c r="BB600" s="736">
        <v>2016</v>
      </c>
      <c r="BC600" s="324" t="s">
        <v>55</v>
      </c>
      <c r="BD600" s="737">
        <v>278.60000000000002</v>
      </c>
      <c r="BH600" s="324" t="s">
        <v>11</v>
      </c>
      <c r="BI600" s="336" t="s">
        <v>128</v>
      </c>
      <c r="BJ600" s="324" t="s">
        <v>55</v>
      </c>
      <c r="BK600" s="325">
        <v>280.29999999999995</v>
      </c>
      <c r="BL600" s="324">
        <v>2015</v>
      </c>
      <c r="CL600" s="668"/>
      <c r="CM600" s="322"/>
      <c r="CN600" s="322"/>
      <c r="CO600" s="322"/>
      <c r="CP600" s="322"/>
      <c r="CQ600" s="322"/>
      <c r="CR600" s="322"/>
    </row>
    <row r="601" spans="35:96" ht="15.75">
      <c r="AI601" s="36"/>
      <c r="AJ601" s="36"/>
      <c r="AK601" s="36"/>
      <c r="AL601" s="36"/>
      <c r="AM601" s="36"/>
      <c r="AN601" s="36"/>
      <c r="AO601" s="36"/>
      <c r="AP601" s="36"/>
      <c r="AQ601" s="36"/>
      <c r="AR601" s="36"/>
      <c r="AS601" s="36"/>
      <c r="BA601" s="324" t="s">
        <v>11</v>
      </c>
      <c r="BB601" s="736">
        <v>2016</v>
      </c>
      <c r="BC601" s="324" t="s">
        <v>127</v>
      </c>
      <c r="BD601" s="737">
        <v>9.5</v>
      </c>
      <c r="BH601" s="324" t="s">
        <v>11</v>
      </c>
      <c r="BI601" s="336" t="s">
        <v>128</v>
      </c>
      <c r="BJ601" s="324" t="s">
        <v>127</v>
      </c>
      <c r="BK601" s="325">
        <v>10</v>
      </c>
      <c r="BL601" s="324">
        <v>2015</v>
      </c>
      <c r="CL601" s="668"/>
      <c r="CM601" s="322"/>
      <c r="CN601" s="322"/>
      <c r="CO601" s="322"/>
      <c r="CP601" s="322"/>
      <c r="CQ601" s="322"/>
      <c r="CR601" s="322"/>
    </row>
    <row r="602" spans="35:96" ht="15.75">
      <c r="AI602" s="36"/>
      <c r="AJ602" s="36"/>
      <c r="AK602" s="36"/>
      <c r="AL602" s="36"/>
      <c r="AM602" s="36"/>
      <c r="AN602" s="36"/>
      <c r="AO602" s="36"/>
      <c r="AP602" s="36"/>
      <c r="AQ602" s="36"/>
      <c r="AR602" s="36"/>
      <c r="AS602" s="36"/>
      <c r="BA602" s="324" t="s">
        <v>11</v>
      </c>
      <c r="BB602" s="736">
        <v>2016</v>
      </c>
      <c r="BC602" s="324" t="s">
        <v>176</v>
      </c>
      <c r="BD602" s="737">
        <v>15.5</v>
      </c>
      <c r="BH602" s="324" t="s">
        <v>11</v>
      </c>
      <c r="BI602" s="336" t="s">
        <v>128</v>
      </c>
      <c r="BJ602" s="324" t="s">
        <v>176</v>
      </c>
      <c r="BK602" s="325">
        <v>26</v>
      </c>
      <c r="BL602" s="324">
        <v>2015</v>
      </c>
      <c r="CL602" s="668"/>
      <c r="CM602" s="322"/>
      <c r="CN602" s="322"/>
      <c r="CO602" s="322"/>
      <c r="CP602" s="322"/>
      <c r="CQ602" s="322"/>
      <c r="CR602" s="322"/>
    </row>
    <row r="603" spans="35:96" ht="15.75">
      <c r="AI603" s="36"/>
      <c r="AJ603" s="36"/>
      <c r="AK603" s="36"/>
      <c r="AL603" s="36"/>
      <c r="AM603" s="36"/>
      <c r="AN603" s="36"/>
      <c r="AO603" s="36"/>
      <c r="AP603" s="36"/>
      <c r="AQ603" s="36"/>
      <c r="AR603" s="36"/>
      <c r="AS603" s="36"/>
      <c r="BA603" s="324" t="s">
        <v>11</v>
      </c>
      <c r="BB603" s="736">
        <v>2016</v>
      </c>
      <c r="BC603" s="324" t="s">
        <v>17</v>
      </c>
      <c r="BD603" s="737">
        <v>0</v>
      </c>
      <c r="BH603" s="324" t="s">
        <v>11</v>
      </c>
      <c r="BI603" s="336" t="s">
        <v>128</v>
      </c>
      <c r="BJ603" s="324" t="s">
        <v>17</v>
      </c>
      <c r="BK603" s="325">
        <v>0</v>
      </c>
      <c r="BL603" s="324">
        <v>2015</v>
      </c>
      <c r="CL603" s="668"/>
      <c r="CM603" s="322"/>
      <c r="CN603" s="322"/>
      <c r="CO603" s="322"/>
      <c r="CP603" s="322"/>
      <c r="CQ603" s="322"/>
      <c r="CR603" s="322"/>
    </row>
    <row r="604" spans="35:96" ht="15.75">
      <c r="AI604" s="36"/>
      <c r="AJ604" s="36"/>
      <c r="AK604" s="36"/>
      <c r="AL604" s="36"/>
      <c r="AM604" s="36"/>
      <c r="AN604" s="36"/>
      <c r="AO604" s="36"/>
      <c r="AP604" s="36"/>
      <c r="AQ604" s="36"/>
      <c r="AR604" s="36"/>
      <c r="AS604" s="36"/>
      <c r="BA604" s="324" t="s">
        <v>11</v>
      </c>
      <c r="BB604" s="736">
        <v>2016</v>
      </c>
      <c r="BC604" s="324" t="s">
        <v>18</v>
      </c>
      <c r="BD604" s="738">
        <v>0</v>
      </c>
      <c r="BH604" s="324" t="s">
        <v>11</v>
      </c>
      <c r="BI604" s="336" t="s">
        <v>128</v>
      </c>
      <c r="BJ604" s="324" t="s">
        <v>18</v>
      </c>
      <c r="BK604" s="325">
        <v>0</v>
      </c>
      <c r="BL604" s="324">
        <v>2015</v>
      </c>
      <c r="CL604" s="668"/>
      <c r="CM604" s="322"/>
      <c r="CN604" s="322"/>
      <c r="CO604" s="322"/>
      <c r="CP604" s="322"/>
      <c r="CQ604" s="322"/>
      <c r="CR604" s="322"/>
    </row>
    <row r="605" spans="35:96" ht="15.75">
      <c r="AI605" s="36"/>
      <c r="AJ605" s="36"/>
      <c r="AK605" s="36"/>
      <c r="AL605" s="36"/>
      <c r="AM605" s="36"/>
      <c r="AN605" s="36"/>
      <c r="AO605" s="36"/>
      <c r="AP605" s="36"/>
      <c r="AQ605" s="36"/>
      <c r="AR605" s="36"/>
      <c r="AS605" s="36"/>
      <c r="BA605" s="324" t="s">
        <v>11</v>
      </c>
      <c r="BB605" s="736">
        <v>2016</v>
      </c>
      <c r="BC605" s="324" t="s">
        <v>20</v>
      </c>
      <c r="BD605" s="738">
        <v>68.900000000000006</v>
      </c>
      <c r="BH605" s="324" t="s">
        <v>11</v>
      </c>
      <c r="BI605" s="336" t="s">
        <v>128</v>
      </c>
      <c r="BJ605" s="324" t="s">
        <v>20</v>
      </c>
      <c r="BK605" s="325">
        <v>62</v>
      </c>
      <c r="BL605" s="324">
        <v>2015</v>
      </c>
      <c r="CL605" s="668"/>
      <c r="CM605" s="322"/>
      <c r="CN605" s="322"/>
      <c r="CO605" s="322"/>
      <c r="CP605" s="322"/>
      <c r="CQ605" s="322"/>
      <c r="CR605" s="322"/>
    </row>
    <row r="606" spans="35:96" ht="15.75">
      <c r="AI606" s="36"/>
      <c r="AJ606" s="36"/>
      <c r="AK606" s="36"/>
      <c r="AL606" s="36"/>
      <c r="AM606" s="36"/>
      <c r="AN606" s="36"/>
      <c r="AO606" s="36"/>
      <c r="AP606" s="36"/>
      <c r="AQ606" s="36"/>
      <c r="AR606" s="36"/>
      <c r="AS606" s="36"/>
      <c r="BA606" s="324" t="s">
        <v>11</v>
      </c>
      <c r="BB606" s="736">
        <v>2016</v>
      </c>
      <c r="BC606" s="324" t="s">
        <v>56</v>
      </c>
      <c r="BD606" s="738">
        <v>927.59999999999991</v>
      </c>
      <c r="BH606" s="324" t="s">
        <v>11</v>
      </c>
      <c r="BI606" s="336" t="s">
        <v>128</v>
      </c>
      <c r="BJ606" s="324" t="s">
        <v>56</v>
      </c>
      <c r="BK606" s="325">
        <v>871</v>
      </c>
      <c r="BL606" s="324">
        <v>2015</v>
      </c>
      <c r="CL606" s="668"/>
      <c r="CM606" s="322"/>
      <c r="CN606" s="322"/>
      <c r="CO606" s="322"/>
      <c r="CP606" s="322"/>
      <c r="CQ606" s="322"/>
      <c r="CR606" s="322"/>
    </row>
    <row r="607" spans="35:96" ht="15.75">
      <c r="AI607" s="36"/>
      <c r="AJ607" s="36"/>
      <c r="AK607" s="36"/>
      <c r="AL607" s="36"/>
      <c r="AM607" s="36"/>
      <c r="AN607" s="36"/>
      <c r="AO607" s="36"/>
      <c r="AP607" s="36"/>
      <c r="AQ607" s="36"/>
      <c r="AR607" s="36"/>
      <c r="AS607" s="36"/>
      <c r="BA607" s="324" t="s">
        <v>108</v>
      </c>
      <c r="BB607" s="736">
        <v>2016</v>
      </c>
      <c r="BC607" s="324" t="s">
        <v>3</v>
      </c>
      <c r="BD607" s="324">
        <f t="shared" ref="BD607:BD617" si="40">BD618-BD596</f>
        <v>88.300000000000011</v>
      </c>
      <c r="BH607" s="324" t="s">
        <v>108</v>
      </c>
      <c r="BI607" s="336" t="s">
        <v>128</v>
      </c>
      <c r="BJ607" s="324" t="s">
        <v>3</v>
      </c>
      <c r="BK607" s="324">
        <f t="shared" ref="BK607:BK617" si="41">BK618-BK596</f>
        <v>88.999999999999972</v>
      </c>
      <c r="BL607" s="324">
        <v>2015</v>
      </c>
      <c r="CL607" s="668"/>
      <c r="CM607" s="322"/>
      <c r="CN607" s="322"/>
      <c r="CO607" s="322"/>
      <c r="CP607" s="322"/>
      <c r="CQ607" s="322"/>
      <c r="CR607" s="322"/>
    </row>
    <row r="608" spans="35:96" ht="15.75">
      <c r="AI608" s="36"/>
      <c r="AJ608" s="36"/>
      <c r="AK608" s="36"/>
      <c r="AL608" s="36"/>
      <c r="AM608" s="36"/>
      <c r="AN608" s="36"/>
      <c r="AO608" s="36"/>
      <c r="AP608" s="36"/>
      <c r="AQ608" s="36"/>
      <c r="AR608" s="36"/>
      <c r="AS608" s="36"/>
      <c r="BA608" s="324" t="s">
        <v>108</v>
      </c>
      <c r="BB608" s="736">
        <v>2016</v>
      </c>
      <c r="BC608" s="324" t="s">
        <v>175</v>
      </c>
      <c r="BD608" s="324">
        <f t="shared" si="40"/>
        <v>36.1</v>
      </c>
      <c r="BH608" s="324" t="s">
        <v>108</v>
      </c>
      <c r="BI608" s="336" t="s">
        <v>128</v>
      </c>
      <c r="BJ608" s="324" t="s">
        <v>175</v>
      </c>
      <c r="BK608" s="324">
        <f t="shared" si="41"/>
        <v>38.799999999999997</v>
      </c>
      <c r="BL608" s="324">
        <v>2015</v>
      </c>
      <c r="CL608" s="668"/>
      <c r="CM608" s="322"/>
      <c r="CN608" s="322"/>
      <c r="CO608" s="322"/>
      <c r="CP608" s="322"/>
      <c r="CQ608" s="322"/>
      <c r="CR608" s="322"/>
    </row>
    <row r="609" spans="35:96" ht="15.75">
      <c r="AI609" s="36"/>
      <c r="AJ609" s="36"/>
      <c r="AK609" s="36"/>
      <c r="AL609" s="36"/>
      <c r="AM609" s="36"/>
      <c r="AN609" s="36"/>
      <c r="AO609" s="36"/>
      <c r="AP609" s="36"/>
      <c r="AQ609" s="36"/>
      <c r="AR609" s="36"/>
      <c r="AS609" s="36"/>
      <c r="BA609" s="324" t="s">
        <v>108</v>
      </c>
      <c r="BB609" s="736">
        <v>2016</v>
      </c>
      <c r="BC609" s="324" t="s">
        <v>786</v>
      </c>
      <c r="BD609" s="324">
        <f t="shared" si="40"/>
        <v>4.5999999999999943</v>
      </c>
      <c r="BH609" s="324" t="s">
        <v>108</v>
      </c>
      <c r="BI609" s="336" t="s">
        <v>128</v>
      </c>
      <c r="BJ609" s="324" t="s">
        <v>786</v>
      </c>
      <c r="BK609" s="324">
        <f t="shared" si="41"/>
        <v>3.8000000000000043</v>
      </c>
      <c r="BL609" s="324">
        <v>2015</v>
      </c>
      <c r="CL609" s="668"/>
      <c r="CM609" s="322"/>
      <c r="CN609" s="322"/>
      <c r="CO609" s="322"/>
      <c r="CP609" s="322"/>
      <c r="CQ609" s="322"/>
      <c r="CR609" s="322"/>
    </row>
    <row r="610" spans="35:96" ht="15.75">
      <c r="AI610" s="36"/>
      <c r="AJ610" s="36"/>
      <c r="AK610" s="36"/>
      <c r="AL610" s="36"/>
      <c r="AM610" s="36"/>
      <c r="AN610" s="36"/>
      <c r="AO610" s="36"/>
      <c r="AP610" s="36"/>
      <c r="AQ610" s="36"/>
      <c r="AR610" s="36"/>
      <c r="AS610" s="36"/>
      <c r="BA610" s="324" t="s">
        <v>108</v>
      </c>
      <c r="BB610" s="736">
        <v>2016</v>
      </c>
      <c r="BC610" s="324" t="s">
        <v>1</v>
      </c>
      <c r="BD610" s="324">
        <f t="shared" si="40"/>
        <v>171.69999999999993</v>
      </c>
      <c r="BH610" s="324" t="s">
        <v>108</v>
      </c>
      <c r="BI610" s="336" t="s">
        <v>128</v>
      </c>
      <c r="BJ610" s="324" t="s">
        <v>1</v>
      </c>
      <c r="BK610" s="324">
        <f t="shared" si="41"/>
        <v>162.20000000000005</v>
      </c>
      <c r="BL610" s="324">
        <v>2015</v>
      </c>
      <c r="CL610" s="668"/>
      <c r="CM610" s="322"/>
      <c r="CN610" s="322"/>
      <c r="CO610" s="322"/>
      <c r="CP610" s="322"/>
      <c r="CQ610" s="322"/>
      <c r="CR610" s="322"/>
    </row>
    <row r="611" spans="35:96" ht="15.75">
      <c r="AI611" s="36"/>
      <c r="AJ611" s="36"/>
      <c r="AK611" s="36"/>
      <c r="AL611" s="36"/>
      <c r="AM611" s="36"/>
      <c r="AN611" s="36"/>
      <c r="AO611" s="36"/>
      <c r="AP611" s="36"/>
      <c r="AQ611" s="36"/>
      <c r="AR611" s="36"/>
      <c r="AS611" s="36"/>
      <c r="BA611" s="324" t="s">
        <v>108</v>
      </c>
      <c r="BB611" s="736">
        <v>2016</v>
      </c>
      <c r="BC611" s="324" t="s">
        <v>55</v>
      </c>
      <c r="BD611" s="324">
        <f t="shared" si="40"/>
        <v>9.3999999999999773</v>
      </c>
      <c r="BH611" s="324" t="s">
        <v>108</v>
      </c>
      <c r="BI611" s="336" t="s">
        <v>128</v>
      </c>
      <c r="BJ611" s="324" t="s">
        <v>55</v>
      </c>
      <c r="BK611" s="324">
        <f t="shared" si="41"/>
        <v>10.900000000000034</v>
      </c>
      <c r="BL611" s="324">
        <v>2015</v>
      </c>
      <c r="CL611" s="668"/>
      <c r="CM611" s="322"/>
      <c r="CN611" s="322"/>
      <c r="CO611" s="322"/>
      <c r="CP611" s="322"/>
      <c r="CQ611" s="322"/>
      <c r="CR611" s="322"/>
    </row>
    <row r="612" spans="35:96" ht="15.75">
      <c r="AI612" s="36"/>
      <c r="AJ612" s="36"/>
      <c r="AK612" s="36"/>
      <c r="AL612" s="36"/>
      <c r="AM612" s="36"/>
      <c r="AN612" s="36"/>
      <c r="AO612" s="36"/>
      <c r="AP612" s="36"/>
      <c r="AQ612" s="36"/>
      <c r="AR612" s="36"/>
      <c r="AS612" s="36"/>
      <c r="BA612" s="324" t="s">
        <v>108</v>
      </c>
      <c r="BB612" s="736">
        <v>2016</v>
      </c>
      <c r="BC612" s="324" t="s">
        <v>127</v>
      </c>
      <c r="BD612" s="324">
        <f t="shared" si="40"/>
        <v>9.8999999999999986</v>
      </c>
      <c r="BH612" s="324" t="s">
        <v>108</v>
      </c>
      <c r="BI612" s="336" t="s">
        <v>128</v>
      </c>
      <c r="BJ612" s="324" t="s">
        <v>127</v>
      </c>
      <c r="BK612" s="324">
        <f t="shared" si="41"/>
        <v>10</v>
      </c>
      <c r="BL612" s="324">
        <v>2015</v>
      </c>
      <c r="CL612" s="668"/>
      <c r="CM612" s="322"/>
      <c r="CN612" s="322"/>
      <c r="CO612" s="322"/>
      <c r="CP612" s="322"/>
      <c r="CQ612" s="322"/>
      <c r="CR612" s="322"/>
    </row>
    <row r="613" spans="35:96" ht="15.75">
      <c r="AI613" s="36"/>
      <c r="AJ613" s="36"/>
      <c r="AK613" s="36"/>
      <c r="AL613" s="36"/>
      <c r="AM613" s="36"/>
      <c r="AN613" s="36"/>
      <c r="AO613" s="36"/>
      <c r="AP613" s="36"/>
      <c r="AQ613" s="36"/>
      <c r="AR613" s="36"/>
      <c r="AS613" s="36"/>
      <c r="BA613" s="324" t="s">
        <v>108</v>
      </c>
      <c r="BB613" s="736">
        <v>2016</v>
      </c>
      <c r="BC613" s="324" t="s">
        <v>176</v>
      </c>
      <c r="BD613" s="324">
        <f t="shared" si="40"/>
        <v>7.9000000000000021</v>
      </c>
      <c r="BH613" s="324" t="s">
        <v>108</v>
      </c>
      <c r="BI613" s="336" t="s">
        <v>128</v>
      </c>
      <c r="BJ613" s="324" t="s">
        <v>176</v>
      </c>
      <c r="BK613" s="324">
        <f t="shared" si="41"/>
        <v>12.299999999999997</v>
      </c>
      <c r="BL613" s="324">
        <v>2015</v>
      </c>
      <c r="CL613" s="668"/>
      <c r="CM613" s="322"/>
      <c r="CN613" s="322"/>
      <c r="CO613" s="322"/>
      <c r="CP613" s="322"/>
      <c r="CQ613" s="322"/>
      <c r="CR613" s="322"/>
    </row>
    <row r="614" spans="35:96" ht="15.75">
      <c r="AI614" s="36"/>
      <c r="AJ614" s="36"/>
      <c r="AK614" s="36"/>
      <c r="AL614" s="36"/>
      <c r="AM614" s="36"/>
      <c r="AN614" s="36"/>
      <c r="AO614" s="36"/>
      <c r="AP614" s="36"/>
      <c r="AQ614" s="36"/>
      <c r="AR614" s="36"/>
      <c r="AS614" s="36"/>
      <c r="BA614" s="324" t="s">
        <v>108</v>
      </c>
      <c r="BB614" s="736">
        <v>2016</v>
      </c>
      <c r="BC614" s="324" t="s">
        <v>17</v>
      </c>
      <c r="BD614" s="324">
        <f t="shared" si="40"/>
        <v>124.2</v>
      </c>
      <c r="BH614" s="324" t="s">
        <v>108</v>
      </c>
      <c r="BI614" s="336" t="s">
        <v>128</v>
      </c>
      <c r="BJ614" s="324" t="s">
        <v>17</v>
      </c>
      <c r="BK614" s="324">
        <f t="shared" si="41"/>
        <v>173.4</v>
      </c>
      <c r="BL614" s="324">
        <v>2015</v>
      </c>
      <c r="CL614" s="668"/>
      <c r="CM614" s="322"/>
      <c r="CN614" s="322"/>
      <c r="CO614" s="322"/>
      <c r="CP614" s="322"/>
      <c r="CQ614" s="322"/>
      <c r="CR614" s="322"/>
    </row>
    <row r="615" spans="35:96" ht="15.75">
      <c r="AI615" s="36"/>
      <c r="AJ615" s="36"/>
      <c r="AK615" s="36"/>
      <c r="AL615" s="36"/>
      <c r="AM615" s="36"/>
      <c r="AN615" s="36"/>
      <c r="AO615" s="36"/>
      <c r="AP615" s="36"/>
      <c r="AQ615" s="36"/>
      <c r="AR615" s="36"/>
      <c r="AS615" s="36"/>
      <c r="BA615" s="324" t="s">
        <v>108</v>
      </c>
      <c r="BB615" s="736">
        <v>2016</v>
      </c>
      <c r="BC615" s="324" t="s">
        <v>18</v>
      </c>
      <c r="BD615" s="324">
        <f t="shared" si="40"/>
        <v>1.9</v>
      </c>
      <c r="BH615" s="324" t="s">
        <v>108</v>
      </c>
      <c r="BI615" s="336" t="s">
        <v>128</v>
      </c>
      <c r="BJ615" s="324" t="s">
        <v>18</v>
      </c>
      <c r="BK615" s="324">
        <f t="shared" si="41"/>
        <v>4.3</v>
      </c>
      <c r="BL615" s="324">
        <v>2015</v>
      </c>
      <c r="CL615" s="668"/>
      <c r="CM615" s="322"/>
      <c r="CN615" s="322"/>
      <c r="CO615" s="322"/>
      <c r="CP615" s="322"/>
      <c r="CQ615" s="322"/>
      <c r="CR615" s="322"/>
    </row>
    <row r="616" spans="35:96" ht="15.75">
      <c r="AI616" s="36"/>
      <c r="AJ616" s="36"/>
      <c r="AK616" s="36"/>
      <c r="AL616" s="36"/>
      <c r="AM616" s="36"/>
      <c r="AN616" s="36"/>
      <c r="AO616" s="36"/>
      <c r="AP616" s="36"/>
      <c r="AQ616" s="36"/>
      <c r="AR616" s="36"/>
      <c r="AS616" s="36"/>
      <c r="BA616" s="324" t="s">
        <v>108</v>
      </c>
      <c r="BB616" s="736">
        <v>2016</v>
      </c>
      <c r="BC616" s="324" t="s">
        <v>20</v>
      </c>
      <c r="BD616" s="324">
        <f t="shared" si="40"/>
        <v>47.399999999999991</v>
      </c>
      <c r="BH616" s="324" t="s">
        <v>108</v>
      </c>
      <c r="BI616" s="336" t="s">
        <v>128</v>
      </c>
      <c r="BJ616" s="324" t="s">
        <v>20</v>
      </c>
      <c r="BK616" s="324">
        <f t="shared" si="41"/>
        <v>50.599999999999994</v>
      </c>
      <c r="BL616" s="324">
        <v>2015</v>
      </c>
      <c r="CL616" s="668"/>
      <c r="CM616" s="322"/>
      <c r="CN616" s="322"/>
      <c r="CO616" s="322"/>
      <c r="CP616" s="322"/>
      <c r="CQ616" s="322"/>
      <c r="CR616" s="322"/>
    </row>
    <row r="617" spans="35:96" ht="15.75">
      <c r="AI617" s="36"/>
      <c r="AJ617" s="36"/>
      <c r="AK617" s="36"/>
      <c r="AL617" s="36"/>
      <c r="AM617" s="36"/>
      <c r="AN617" s="36"/>
      <c r="AO617" s="36"/>
      <c r="AP617" s="36"/>
      <c r="AQ617" s="36"/>
      <c r="AR617" s="36"/>
      <c r="AS617" s="36"/>
      <c r="BA617" s="324" t="s">
        <v>108</v>
      </c>
      <c r="BB617" s="736">
        <v>2016</v>
      </c>
      <c r="BC617" s="324" t="s">
        <v>56</v>
      </c>
      <c r="BD617" s="324">
        <f t="shared" si="40"/>
        <v>499.30000000000018</v>
      </c>
      <c r="BH617" s="324" t="s">
        <v>108</v>
      </c>
      <c r="BI617" s="336" t="s">
        <v>128</v>
      </c>
      <c r="BJ617" s="324" t="s">
        <v>56</v>
      </c>
      <c r="BK617" s="324">
        <f t="shared" si="41"/>
        <v>550.09999999999991</v>
      </c>
      <c r="BL617" s="324">
        <v>2015</v>
      </c>
      <c r="CL617" s="668"/>
      <c r="CM617" s="322"/>
      <c r="CN617" s="322"/>
      <c r="CO617" s="322"/>
      <c r="CP617" s="322"/>
      <c r="CQ617" s="322"/>
      <c r="CR617" s="322"/>
    </row>
    <row r="618" spans="35:96" ht="15.75">
      <c r="AI618" s="36"/>
      <c r="AJ618" s="36"/>
      <c r="AK618" s="36"/>
      <c r="AL618" s="36"/>
      <c r="AM618" s="36"/>
      <c r="AN618" s="36"/>
      <c r="AO618" s="36"/>
      <c r="AP618" s="36"/>
      <c r="AQ618" s="36"/>
      <c r="AR618" s="36"/>
      <c r="AS618" s="36"/>
      <c r="BA618" s="324" t="s">
        <v>107</v>
      </c>
      <c r="BB618" s="736">
        <v>2016</v>
      </c>
      <c r="BC618" s="324" t="s">
        <v>3</v>
      </c>
      <c r="BD618" s="324">
        <v>135.70000000000002</v>
      </c>
      <c r="BH618" s="324" t="s">
        <v>107</v>
      </c>
      <c r="BI618" s="336" t="s">
        <v>128</v>
      </c>
      <c r="BJ618" s="324" t="s">
        <v>3</v>
      </c>
      <c r="BK618" s="735">
        <v>130.39999999999998</v>
      </c>
      <c r="BL618" s="324">
        <v>2015</v>
      </c>
      <c r="CL618" s="668"/>
      <c r="CM618" s="322"/>
      <c r="CN618" s="322"/>
      <c r="CO618" s="322"/>
      <c r="CP618" s="322"/>
      <c r="CQ618" s="322"/>
      <c r="CR618" s="322"/>
    </row>
    <row r="619" spans="35:96" ht="15.75">
      <c r="AI619" s="36"/>
      <c r="AJ619" s="36"/>
      <c r="AK619" s="36"/>
      <c r="AL619" s="36"/>
      <c r="AM619" s="36"/>
      <c r="AN619" s="36"/>
      <c r="AO619" s="36"/>
      <c r="AP619" s="36"/>
      <c r="AQ619" s="36"/>
      <c r="AR619" s="36"/>
      <c r="AS619" s="36"/>
      <c r="BA619" s="324" t="s">
        <v>107</v>
      </c>
      <c r="BB619" s="736">
        <v>2016</v>
      </c>
      <c r="BC619" s="324" t="s">
        <v>175</v>
      </c>
      <c r="BD619" s="324">
        <v>46.5</v>
      </c>
      <c r="BH619" s="324" t="s">
        <v>107</v>
      </c>
      <c r="BI619" s="336" t="s">
        <v>128</v>
      </c>
      <c r="BJ619" s="324" t="s">
        <v>175</v>
      </c>
      <c r="BK619" s="735">
        <v>49.9</v>
      </c>
      <c r="BL619" s="324">
        <v>2015</v>
      </c>
      <c r="CL619" s="668"/>
      <c r="CM619" s="322"/>
      <c r="CN619" s="322"/>
      <c r="CO619" s="322"/>
      <c r="CP619" s="322"/>
      <c r="CQ619" s="322"/>
      <c r="CR619" s="322"/>
    </row>
    <row r="620" spans="35:96" ht="15.75">
      <c r="AI620" s="36"/>
      <c r="AJ620" s="36"/>
      <c r="AK620" s="36"/>
      <c r="AL620" s="36"/>
      <c r="AM620" s="36"/>
      <c r="AN620" s="36"/>
      <c r="AO620" s="36"/>
      <c r="AP620" s="36"/>
      <c r="AQ620" s="36"/>
      <c r="AR620" s="36"/>
      <c r="AS620" s="36"/>
      <c r="BA620" s="324" t="s">
        <v>107</v>
      </c>
      <c r="BB620" s="736">
        <v>2016</v>
      </c>
      <c r="BC620" s="324" t="s">
        <v>786</v>
      </c>
      <c r="BD620" s="324">
        <v>51.499999999999993</v>
      </c>
      <c r="BH620" s="324" t="s">
        <v>107</v>
      </c>
      <c r="BI620" s="336" t="s">
        <v>128</v>
      </c>
      <c r="BJ620" s="324" t="s">
        <v>786</v>
      </c>
      <c r="BK620" s="735">
        <v>50.6</v>
      </c>
      <c r="BL620" s="324">
        <v>2015</v>
      </c>
      <c r="CL620" s="668"/>
      <c r="CM620" s="322"/>
      <c r="CN620" s="322"/>
      <c r="CO620" s="322"/>
      <c r="CP620" s="322"/>
      <c r="CQ620" s="322"/>
      <c r="CR620" s="322"/>
    </row>
    <row r="621" spans="35:96" ht="15.75">
      <c r="AI621" s="36"/>
      <c r="AJ621" s="36"/>
      <c r="AK621" s="36"/>
      <c r="AL621" s="36"/>
      <c r="AM621" s="36"/>
      <c r="AN621" s="36"/>
      <c r="AO621" s="36"/>
      <c r="AP621" s="36"/>
      <c r="AQ621" s="36"/>
      <c r="AR621" s="36"/>
      <c r="AS621" s="36"/>
      <c r="BA621" s="324" t="s">
        <v>107</v>
      </c>
      <c r="BB621" s="736">
        <v>2016</v>
      </c>
      <c r="BC621" s="324" t="s">
        <v>1</v>
      </c>
      <c r="BD621" s="324">
        <v>617.59999999999991</v>
      </c>
      <c r="BH621" s="324" t="s">
        <v>107</v>
      </c>
      <c r="BI621" s="336" t="s">
        <v>128</v>
      </c>
      <c r="BJ621" s="324" t="s">
        <v>1</v>
      </c>
      <c r="BK621" s="735">
        <v>548.1</v>
      </c>
      <c r="BL621" s="324">
        <v>2015</v>
      </c>
      <c r="CL621" s="668"/>
      <c r="CM621" s="322"/>
      <c r="CN621" s="322"/>
      <c r="CO621" s="322"/>
      <c r="CP621" s="322"/>
      <c r="CQ621" s="322"/>
      <c r="CR621" s="322"/>
    </row>
    <row r="622" spans="35:96" ht="15.75">
      <c r="AI622" s="36"/>
      <c r="AJ622" s="36"/>
      <c r="AK622" s="36"/>
      <c r="AL622" s="36"/>
      <c r="AM622" s="36"/>
      <c r="AN622" s="36"/>
      <c r="AO622" s="36"/>
      <c r="AP622" s="36"/>
      <c r="AQ622" s="36"/>
      <c r="AR622" s="36"/>
      <c r="AS622" s="36"/>
      <c r="BA622" s="324" t="s">
        <v>107</v>
      </c>
      <c r="BB622" s="736">
        <v>2016</v>
      </c>
      <c r="BC622" s="324" t="s">
        <v>55</v>
      </c>
      <c r="BD622" s="324">
        <v>288</v>
      </c>
      <c r="BH622" s="324" t="s">
        <v>107</v>
      </c>
      <c r="BI622" s="336" t="s">
        <v>128</v>
      </c>
      <c r="BJ622" s="324" t="s">
        <v>55</v>
      </c>
      <c r="BK622" s="735">
        <v>291.2</v>
      </c>
      <c r="BL622" s="324">
        <v>2015</v>
      </c>
      <c r="CL622" s="668"/>
      <c r="CM622" s="322"/>
      <c r="CN622" s="322"/>
      <c r="CO622" s="322"/>
      <c r="CP622" s="322"/>
      <c r="CQ622" s="322"/>
      <c r="CR622" s="322"/>
    </row>
    <row r="623" spans="35:96" ht="15.75">
      <c r="AI623" s="36"/>
      <c r="AJ623" s="36"/>
      <c r="AK623" s="36"/>
      <c r="AL623" s="36"/>
      <c r="AM623" s="36"/>
      <c r="AN623" s="36"/>
      <c r="AO623" s="36"/>
      <c r="AP623" s="36"/>
      <c r="AQ623" s="36"/>
      <c r="AR623" s="36"/>
      <c r="AS623" s="36"/>
      <c r="BA623" s="324" t="s">
        <v>107</v>
      </c>
      <c r="BB623" s="736">
        <v>2016</v>
      </c>
      <c r="BC623" s="324" t="s">
        <v>127</v>
      </c>
      <c r="BD623" s="324">
        <v>19.399999999999999</v>
      </c>
      <c r="BH623" s="324" t="s">
        <v>107</v>
      </c>
      <c r="BI623" s="336" t="s">
        <v>128</v>
      </c>
      <c r="BJ623" s="324" t="s">
        <v>127</v>
      </c>
      <c r="BK623" s="735">
        <v>20</v>
      </c>
      <c r="BL623" s="324">
        <v>2015</v>
      </c>
      <c r="CL623" s="668"/>
      <c r="CM623" s="322"/>
      <c r="CN623" s="322"/>
      <c r="CO623" s="322"/>
      <c r="CP623" s="322"/>
      <c r="CQ623" s="322"/>
      <c r="CR623" s="322"/>
    </row>
    <row r="624" spans="35:96" ht="15.75">
      <c r="AI624" s="36"/>
      <c r="AJ624" s="36"/>
      <c r="AK624" s="36"/>
      <c r="AL624" s="36"/>
      <c r="AM624" s="36"/>
      <c r="AN624" s="36"/>
      <c r="AO624" s="36"/>
      <c r="AP624" s="36"/>
      <c r="AQ624" s="36"/>
      <c r="AR624" s="36"/>
      <c r="AS624" s="36"/>
      <c r="BA624" s="324" t="s">
        <v>107</v>
      </c>
      <c r="BB624" s="736">
        <v>2016</v>
      </c>
      <c r="BC624" s="324" t="s">
        <v>176</v>
      </c>
      <c r="BD624" s="324">
        <v>23.400000000000002</v>
      </c>
      <c r="BH624" s="324" t="s">
        <v>107</v>
      </c>
      <c r="BI624" s="336" t="s">
        <v>128</v>
      </c>
      <c r="BJ624" s="324" t="s">
        <v>176</v>
      </c>
      <c r="BK624" s="735">
        <v>38.299999999999997</v>
      </c>
      <c r="BL624" s="324">
        <v>2015</v>
      </c>
      <c r="CL624" s="668"/>
      <c r="CM624" s="322"/>
      <c r="CN624" s="322"/>
      <c r="CO624" s="322"/>
      <c r="CP624" s="322"/>
      <c r="CQ624" s="322"/>
      <c r="CR624" s="322"/>
    </row>
    <row r="625" spans="34:96" ht="15.75">
      <c r="AI625" s="36"/>
      <c r="AJ625" s="36"/>
      <c r="AK625" s="36"/>
      <c r="AL625" s="36"/>
      <c r="AM625" s="36"/>
      <c r="AN625" s="36"/>
      <c r="AO625" s="36"/>
      <c r="AP625" s="36"/>
      <c r="AQ625" s="36"/>
      <c r="AR625" s="36"/>
      <c r="AS625" s="36"/>
      <c r="BA625" s="324" t="s">
        <v>107</v>
      </c>
      <c r="BB625" s="736">
        <v>2016</v>
      </c>
      <c r="BC625" s="324" t="s">
        <v>17</v>
      </c>
      <c r="BD625" s="324">
        <v>124.2</v>
      </c>
      <c r="BH625" s="324" t="s">
        <v>107</v>
      </c>
      <c r="BI625" s="336" t="s">
        <v>128</v>
      </c>
      <c r="BJ625" s="324" t="s">
        <v>17</v>
      </c>
      <c r="BK625" s="735">
        <v>173.4</v>
      </c>
      <c r="BL625" s="324">
        <v>2015</v>
      </c>
      <c r="CL625" s="668"/>
      <c r="CM625" s="322"/>
      <c r="CN625" s="322"/>
      <c r="CO625" s="322"/>
      <c r="CP625" s="322"/>
      <c r="CQ625" s="322"/>
      <c r="CR625" s="322"/>
    </row>
    <row r="626" spans="34:96" ht="15.75">
      <c r="AI626" s="36"/>
      <c r="AJ626" s="36"/>
      <c r="AK626" s="36"/>
      <c r="AL626" s="36"/>
      <c r="AM626" s="36"/>
      <c r="AN626" s="36"/>
      <c r="AO626" s="36"/>
      <c r="AP626" s="36"/>
      <c r="AQ626" s="36"/>
      <c r="AR626" s="36"/>
      <c r="AS626" s="36"/>
      <c r="BA626" s="324" t="s">
        <v>107</v>
      </c>
      <c r="BB626" s="736">
        <v>2016</v>
      </c>
      <c r="BC626" s="324" t="s">
        <v>18</v>
      </c>
      <c r="BD626" s="324">
        <v>1.9</v>
      </c>
      <c r="BH626" s="324" t="s">
        <v>107</v>
      </c>
      <c r="BI626" s="336" t="s">
        <v>128</v>
      </c>
      <c r="BJ626" s="324" t="s">
        <v>18</v>
      </c>
      <c r="BK626" s="735">
        <v>4.3</v>
      </c>
      <c r="BL626" s="324">
        <v>2015</v>
      </c>
      <c r="CL626" s="668"/>
      <c r="CM626" s="322"/>
      <c r="CN626" s="322"/>
      <c r="CO626" s="322"/>
      <c r="CP626" s="322"/>
      <c r="CQ626" s="322"/>
      <c r="CR626" s="322"/>
    </row>
    <row r="627" spans="34:96" ht="15.75">
      <c r="BA627" s="324" t="s">
        <v>107</v>
      </c>
      <c r="BB627" s="736">
        <v>2016</v>
      </c>
      <c r="BC627" s="324" t="s">
        <v>20</v>
      </c>
      <c r="BD627" s="324">
        <v>116.3</v>
      </c>
      <c r="BH627" s="324" t="s">
        <v>107</v>
      </c>
      <c r="BI627" s="336" t="s">
        <v>128</v>
      </c>
      <c r="BJ627" s="324" t="s">
        <v>20</v>
      </c>
      <c r="BK627" s="735">
        <v>112.6</v>
      </c>
      <c r="BL627" s="324">
        <v>2015</v>
      </c>
      <c r="CL627" s="668"/>
      <c r="CM627" s="322"/>
      <c r="CN627" s="322"/>
      <c r="CO627" s="322"/>
      <c r="CP627" s="322"/>
      <c r="CQ627" s="322"/>
      <c r="CR627" s="322"/>
    </row>
    <row r="628" spans="34:96" ht="15.75">
      <c r="BA628" s="324" t="s">
        <v>107</v>
      </c>
      <c r="BB628" s="736">
        <v>2016</v>
      </c>
      <c r="BC628" s="324" t="s">
        <v>56</v>
      </c>
      <c r="BD628" s="324">
        <v>1426.9</v>
      </c>
      <c r="BH628" s="324" t="s">
        <v>107</v>
      </c>
      <c r="BI628" s="336" t="s">
        <v>128</v>
      </c>
      <c r="BJ628" s="324" t="s">
        <v>56</v>
      </c>
      <c r="BK628" s="735">
        <v>1421.1</v>
      </c>
      <c r="BL628" s="324">
        <v>2015</v>
      </c>
      <c r="CL628" s="668"/>
      <c r="CM628" s="322"/>
      <c r="CN628" s="322"/>
      <c r="CO628" s="322"/>
      <c r="CP628" s="322"/>
      <c r="CQ628" s="322"/>
      <c r="CR628" s="322"/>
    </row>
    <row r="629" spans="34:96" ht="15.75">
      <c r="BA629" s="324" t="s">
        <v>11</v>
      </c>
      <c r="BB629" s="736">
        <v>2017</v>
      </c>
      <c r="BC629" s="324" t="s">
        <v>3</v>
      </c>
      <c r="BD629" s="737">
        <v>46.4</v>
      </c>
      <c r="BH629" s="324" t="s">
        <v>11</v>
      </c>
      <c r="BI629" s="336" t="s">
        <v>334</v>
      </c>
      <c r="BJ629" s="324" t="s">
        <v>3</v>
      </c>
      <c r="BK629" s="325">
        <v>41.699999999999996</v>
      </c>
      <c r="BL629" s="324">
        <v>2016</v>
      </c>
      <c r="CL629" s="668"/>
      <c r="CM629" s="322"/>
      <c r="CN629" s="322"/>
      <c r="CO629" s="322"/>
      <c r="CP629" s="322"/>
      <c r="CQ629" s="322"/>
      <c r="CR629" s="322"/>
    </row>
    <row r="630" spans="34:96" ht="15.75">
      <c r="AH630" s="117"/>
      <c r="AI630" s="117"/>
      <c r="AJ630" s="117"/>
      <c r="AK630" s="117"/>
      <c r="AL630" s="117"/>
      <c r="AM630" s="117"/>
      <c r="AN630" s="117"/>
      <c r="AO630" s="117"/>
      <c r="AP630" s="117"/>
      <c r="AQ630" s="117"/>
      <c r="AR630" s="117"/>
      <c r="AS630" s="117"/>
      <c r="AT630" s="38"/>
      <c r="BA630" s="324" t="s">
        <v>11</v>
      </c>
      <c r="BB630" s="736">
        <v>2017</v>
      </c>
      <c r="BC630" s="324" t="s">
        <v>175</v>
      </c>
      <c r="BD630" s="737">
        <v>14</v>
      </c>
      <c r="BH630" s="324" t="s">
        <v>11</v>
      </c>
      <c r="BI630" s="336" t="s">
        <v>334</v>
      </c>
      <c r="BJ630" s="324" t="s">
        <v>175</v>
      </c>
      <c r="BK630" s="325">
        <v>10.4</v>
      </c>
      <c r="BL630" s="324">
        <v>2016</v>
      </c>
      <c r="CL630" s="668"/>
      <c r="CM630" s="322"/>
      <c r="CN630" s="322"/>
      <c r="CO630" s="322"/>
      <c r="CP630" s="322"/>
      <c r="CQ630" s="322"/>
      <c r="CR630" s="322"/>
    </row>
    <row r="631" spans="34:96" ht="15.75">
      <c r="AH631" s="117"/>
      <c r="AI631" s="117"/>
      <c r="AJ631" s="117"/>
      <c r="AK631" s="117"/>
      <c r="AL631" s="117"/>
      <c r="AM631" s="117"/>
      <c r="AN631" s="117"/>
      <c r="AO631" s="117"/>
      <c r="AP631" s="117"/>
      <c r="AQ631" s="117"/>
      <c r="AR631" s="117"/>
      <c r="AS631" s="117"/>
      <c r="AT631" s="38"/>
      <c r="BA631" s="324" t="s">
        <v>11</v>
      </c>
      <c r="BB631" s="736">
        <v>2017</v>
      </c>
      <c r="BC631" s="324" t="s">
        <v>786</v>
      </c>
      <c r="BD631" s="737">
        <v>94.3</v>
      </c>
      <c r="BH631" s="324" t="s">
        <v>11</v>
      </c>
      <c r="BI631" s="336" t="s">
        <v>334</v>
      </c>
      <c r="BJ631" s="324" t="s">
        <v>786</v>
      </c>
      <c r="BK631" s="325">
        <v>67.400000000000006</v>
      </c>
      <c r="BL631" s="324">
        <v>2016</v>
      </c>
      <c r="CL631" s="668"/>
      <c r="CM631" s="322"/>
      <c r="CN631" s="322"/>
      <c r="CO631" s="322"/>
      <c r="CP631" s="322"/>
      <c r="CQ631" s="322"/>
      <c r="CR631" s="322"/>
    </row>
    <row r="632" spans="34:96" ht="15.75">
      <c r="AH632" s="272"/>
      <c r="AI632" s="269"/>
      <c r="AJ632" s="269"/>
      <c r="AK632" s="269"/>
      <c r="AL632" s="269"/>
      <c r="AM632" s="269"/>
      <c r="AN632" s="269"/>
      <c r="AO632" s="269"/>
      <c r="AP632" s="269"/>
      <c r="AQ632" s="270"/>
      <c r="AR632" s="270"/>
      <c r="AS632" s="270"/>
      <c r="AT632" s="38"/>
      <c r="BA632" s="324" t="s">
        <v>11</v>
      </c>
      <c r="BB632" s="736">
        <v>2017</v>
      </c>
      <c r="BC632" s="324" t="s">
        <v>1</v>
      </c>
      <c r="BD632" s="737">
        <v>550.40000000000009</v>
      </c>
      <c r="BH632" s="324" t="s">
        <v>11</v>
      </c>
      <c r="BI632" s="336" t="s">
        <v>334</v>
      </c>
      <c r="BJ632" s="324" t="s">
        <v>1</v>
      </c>
      <c r="BK632" s="325">
        <v>509.5</v>
      </c>
      <c r="BL632" s="324">
        <v>2016</v>
      </c>
      <c r="CL632" s="668"/>
      <c r="CM632" s="322"/>
      <c r="CN632" s="322"/>
      <c r="CO632" s="322"/>
      <c r="CP632" s="322"/>
      <c r="CQ632" s="322"/>
      <c r="CR632" s="322"/>
    </row>
    <row r="633" spans="34:96" ht="15.75">
      <c r="AH633" s="272"/>
      <c r="AI633" s="269"/>
      <c r="AJ633" s="269"/>
      <c r="AK633" s="269"/>
      <c r="AL633" s="269"/>
      <c r="AM633" s="269"/>
      <c r="AN633" s="269"/>
      <c r="AO633" s="269"/>
      <c r="AP633" s="269"/>
      <c r="AQ633" s="270"/>
      <c r="AR633" s="270"/>
      <c r="AS633" s="270"/>
      <c r="AT633" s="38"/>
      <c r="BA633" s="324" t="s">
        <v>11</v>
      </c>
      <c r="BB633" s="736">
        <v>2017</v>
      </c>
      <c r="BC633" s="324" t="s">
        <v>55</v>
      </c>
      <c r="BD633" s="737">
        <v>280.2</v>
      </c>
      <c r="BH633" s="324" t="s">
        <v>11</v>
      </c>
      <c r="BI633" s="336" t="s">
        <v>334</v>
      </c>
      <c r="BJ633" s="324" t="s">
        <v>55</v>
      </c>
      <c r="BK633" s="325">
        <v>281.59999999999997</v>
      </c>
      <c r="BL633" s="324">
        <v>2016</v>
      </c>
      <c r="CL633" s="668"/>
      <c r="CM633" s="322"/>
      <c r="CN633" s="322"/>
      <c r="CO633" s="322"/>
      <c r="CP633" s="322"/>
      <c r="CQ633" s="322"/>
      <c r="CR633" s="322"/>
    </row>
    <row r="634" spans="34:96" ht="15.75">
      <c r="AH634" s="272"/>
      <c r="AI634" s="269"/>
      <c r="AJ634" s="269"/>
      <c r="AK634" s="269"/>
      <c r="AL634" s="269"/>
      <c r="AM634" s="269"/>
      <c r="AN634" s="269"/>
      <c r="AO634" s="269"/>
      <c r="AP634" s="269"/>
      <c r="AQ634" s="270"/>
      <c r="AR634" s="270"/>
      <c r="AS634" s="270"/>
      <c r="AT634" s="38"/>
      <c r="BA634" s="324" t="s">
        <v>11</v>
      </c>
      <c r="BB634" s="736">
        <v>2017</v>
      </c>
      <c r="BC634" s="324" t="s">
        <v>127</v>
      </c>
      <c r="BD634" s="737">
        <v>10.199999999999999</v>
      </c>
      <c r="BH634" s="324" t="s">
        <v>11</v>
      </c>
      <c r="BI634" s="336" t="s">
        <v>334</v>
      </c>
      <c r="BJ634" s="324" t="s">
        <v>127</v>
      </c>
      <c r="BK634" s="325">
        <v>11.200000000000001</v>
      </c>
      <c r="BL634" s="324">
        <v>2016</v>
      </c>
      <c r="CL634" s="668"/>
      <c r="CM634" s="322"/>
      <c r="CN634" s="322"/>
      <c r="CO634" s="322"/>
      <c r="CP634" s="322"/>
      <c r="CQ634" s="322"/>
      <c r="CR634" s="322"/>
    </row>
    <row r="635" spans="34:96" ht="15.75">
      <c r="AH635" s="272"/>
      <c r="AI635" s="269"/>
      <c r="AJ635" s="269"/>
      <c r="AK635" s="269"/>
      <c r="AL635" s="269"/>
      <c r="AM635" s="269"/>
      <c r="AN635" s="269"/>
      <c r="AO635" s="269"/>
      <c r="AP635" s="269"/>
      <c r="AQ635" s="270"/>
      <c r="AR635" s="270"/>
      <c r="AS635" s="270"/>
      <c r="AT635" s="38"/>
      <c r="BA635" s="324" t="s">
        <v>11</v>
      </c>
      <c r="BB635" s="736">
        <v>2017</v>
      </c>
      <c r="BC635" s="324" t="s">
        <v>176</v>
      </c>
      <c r="BD635" s="737">
        <v>11.4</v>
      </c>
      <c r="BH635" s="324" t="s">
        <v>11</v>
      </c>
      <c r="BI635" s="336" t="s">
        <v>334</v>
      </c>
      <c r="BJ635" s="324" t="s">
        <v>176</v>
      </c>
      <c r="BK635" s="325">
        <v>12.3</v>
      </c>
      <c r="BL635" s="324">
        <v>2016</v>
      </c>
      <c r="CL635" s="668"/>
      <c r="CM635" s="322"/>
      <c r="CN635" s="322"/>
      <c r="CO635" s="322"/>
      <c r="CP635" s="322"/>
      <c r="CQ635" s="322"/>
      <c r="CR635" s="322"/>
    </row>
    <row r="636" spans="34:96" ht="15.75">
      <c r="AH636" s="272"/>
      <c r="AI636" s="269"/>
      <c r="AJ636" s="269"/>
      <c r="AK636" s="269"/>
      <c r="AL636" s="269"/>
      <c r="AM636" s="269"/>
      <c r="AN636" s="269"/>
      <c r="AO636" s="269"/>
      <c r="AP636" s="269"/>
      <c r="AQ636" s="270"/>
      <c r="AR636" s="270"/>
      <c r="AS636" s="270"/>
      <c r="AT636" s="38"/>
      <c r="BA636" s="324" t="s">
        <v>11</v>
      </c>
      <c r="BB636" s="736">
        <v>2017</v>
      </c>
      <c r="BC636" s="324" t="s">
        <v>17</v>
      </c>
      <c r="BD636" s="737">
        <v>1</v>
      </c>
      <c r="BH636" s="324" t="s">
        <v>11</v>
      </c>
      <c r="BI636" s="336" t="s">
        <v>334</v>
      </c>
      <c r="BJ636" s="324" t="s">
        <v>17</v>
      </c>
      <c r="BK636" s="325">
        <v>0</v>
      </c>
      <c r="BL636" s="324">
        <v>2016</v>
      </c>
      <c r="CL636" s="668"/>
      <c r="CM636" s="322"/>
      <c r="CN636" s="322"/>
      <c r="CO636" s="322"/>
      <c r="CP636" s="322"/>
      <c r="CQ636" s="322"/>
      <c r="CR636" s="322"/>
    </row>
    <row r="637" spans="34:96" ht="15.75">
      <c r="AH637" s="272"/>
      <c r="AI637" s="269"/>
      <c r="AJ637" s="269"/>
      <c r="AK637" s="269"/>
      <c r="AL637" s="269"/>
      <c r="AM637" s="269"/>
      <c r="AN637" s="269"/>
      <c r="AO637" s="269"/>
      <c r="AP637" s="269"/>
      <c r="AQ637" s="270"/>
      <c r="AR637" s="270"/>
      <c r="AS637" s="270"/>
      <c r="AT637" s="38"/>
      <c r="BA637" s="324" t="s">
        <v>11</v>
      </c>
      <c r="BB637" s="736">
        <v>2017</v>
      </c>
      <c r="BC637" s="324" t="s">
        <v>18</v>
      </c>
      <c r="BD637" s="738">
        <v>3.2</v>
      </c>
      <c r="BH637" s="324" t="s">
        <v>11</v>
      </c>
      <c r="BI637" s="336" t="s">
        <v>334</v>
      </c>
      <c r="BJ637" s="324" t="s">
        <v>18</v>
      </c>
      <c r="BK637" s="325">
        <v>0</v>
      </c>
      <c r="BL637" s="324">
        <v>2016</v>
      </c>
      <c r="CL637" s="668"/>
      <c r="CM637" s="322"/>
      <c r="CN637" s="322"/>
      <c r="CO637" s="322"/>
      <c r="CP637" s="322"/>
      <c r="CQ637" s="322"/>
      <c r="CR637" s="322"/>
    </row>
    <row r="638" spans="34:96" ht="15.75">
      <c r="AH638" s="272"/>
      <c r="AI638" s="269"/>
      <c r="AJ638" s="269"/>
      <c r="AK638" s="269"/>
      <c r="AL638" s="269"/>
      <c r="AM638" s="269"/>
      <c r="AN638" s="269"/>
      <c r="AO638" s="269"/>
      <c r="AP638" s="269"/>
      <c r="AQ638" s="270"/>
      <c r="AR638" s="270"/>
      <c r="AS638" s="270"/>
      <c r="AT638" s="38"/>
      <c r="BA638" s="324" t="s">
        <v>11</v>
      </c>
      <c r="BB638" s="736">
        <v>2017</v>
      </c>
      <c r="BC638" s="324" t="s">
        <v>20</v>
      </c>
      <c r="BD638" s="738">
        <v>97.300000000000011</v>
      </c>
      <c r="BH638" s="324" t="s">
        <v>11</v>
      </c>
      <c r="BI638" s="336" t="s">
        <v>334</v>
      </c>
      <c r="BJ638" s="324" t="s">
        <v>20</v>
      </c>
      <c r="BK638" s="325">
        <v>92.1</v>
      </c>
      <c r="BL638" s="324">
        <v>2016</v>
      </c>
      <c r="CL638" s="668"/>
      <c r="CM638" s="322"/>
      <c r="CN638" s="322"/>
      <c r="CO638" s="322"/>
      <c r="CP638" s="322"/>
      <c r="CQ638" s="322"/>
      <c r="CR638" s="322"/>
    </row>
    <row r="639" spans="34:96" ht="15.75">
      <c r="AH639" s="272"/>
      <c r="AI639" s="269"/>
      <c r="AJ639" s="269"/>
      <c r="AK639" s="269"/>
      <c r="AL639" s="269"/>
      <c r="AM639" s="269"/>
      <c r="AN639" s="269"/>
      <c r="AO639" s="269"/>
      <c r="AP639" s="269"/>
      <c r="AQ639" s="270"/>
      <c r="AR639" s="270"/>
      <c r="AS639" s="270"/>
      <c r="AT639" s="38"/>
      <c r="BA639" s="324" t="s">
        <v>11</v>
      </c>
      <c r="BB639" s="736">
        <v>2017</v>
      </c>
      <c r="BC639" s="324" t="s">
        <v>56</v>
      </c>
      <c r="BD639" s="738">
        <v>1108.7</v>
      </c>
      <c r="BH639" s="324" t="s">
        <v>11</v>
      </c>
      <c r="BI639" s="336" t="s">
        <v>334</v>
      </c>
      <c r="BJ639" s="324" t="s">
        <v>56</v>
      </c>
      <c r="BK639" s="325">
        <v>1028.3</v>
      </c>
      <c r="BL639" s="324">
        <v>2016</v>
      </c>
      <c r="CL639" s="668"/>
      <c r="CM639" s="322"/>
      <c r="CN639" s="322"/>
      <c r="CO639" s="322"/>
      <c r="CP639" s="322"/>
      <c r="CQ639" s="322"/>
      <c r="CR639" s="322"/>
    </row>
    <row r="640" spans="34:96" ht="15.75">
      <c r="AH640" s="272"/>
      <c r="AI640" s="269"/>
      <c r="AJ640" s="269"/>
      <c r="AK640" s="269"/>
      <c r="AL640" s="269"/>
      <c r="AM640" s="269"/>
      <c r="AN640" s="269"/>
      <c r="AO640" s="269"/>
      <c r="AP640" s="269"/>
      <c r="AQ640" s="270"/>
      <c r="AR640" s="270"/>
      <c r="AS640" s="270"/>
      <c r="AT640" s="38"/>
      <c r="BA640" s="324" t="s">
        <v>108</v>
      </c>
      <c r="BB640" s="736">
        <v>2017</v>
      </c>
      <c r="BC640" s="324" t="s">
        <v>3</v>
      </c>
      <c r="BD640" s="734">
        <f t="shared" ref="BD640:BD650" si="42">BD651-BD629</f>
        <v>109.4</v>
      </c>
      <c r="BH640" s="324" t="s">
        <v>108</v>
      </c>
      <c r="BI640" s="336" t="s">
        <v>334</v>
      </c>
      <c r="BJ640" s="324" t="s">
        <v>3</v>
      </c>
      <c r="BK640" s="324">
        <f t="shared" ref="BK640:BK650" si="43">BK651-BK629</f>
        <v>94.100000000000023</v>
      </c>
      <c r="BL640" s="324">
        <v>2016</v>
      </c>
      <c r="CL640" s="668"/>
      <c r="CM640" s="322"/>
      <c r="CN640" s="322"/>
      <c r="CO640" s="322"/>
      <c r="CP640" s="322"/>
      <c r="CQ640" s="322"/>
      <c r="CR640" s="322"/>
    </row>
    <row r="641" spans="34:96" ht="15.75">
      <c r="AH641" s="272"/>
      <c r="AI641" s="269"/>
      <c r="AJ641" s="269"/>
      <c r="AK641" s="269"/>
      <c r="AL641" s="269"/>
      <c r="AM641" s="269"/>
      <c r="AN641" s="269"/>
      <c r="AO641" s="269"/>
      <c r="AP641" s="269"/>
      <c r="AQ641" s="270"/>
      <c r="AR641" s="270"/>
      <c r="AS641" s="270"/>
      <c r="AT641" s="38"/>
      <c r="BA641" s="324" t="s">
        <v>108</v>
      </c>
      <c r="BB641" s="736">
        <v>2017</v>
      </c>
      <c r="BC641" s="324" t="s">
        <v>175</v>
      </c>
      <c r="BD641" s="734">
        <f t="shared" si="42"/>
        <v>72.2</v>
      </c>
      <c r="BH641" s="324" t="s">
        <v>108</v>
      </c>
      <c r="BI641" s="336" t="s">
        <v>334</v>
      </c>
      <c r="BJ641" s="324" t="s">
        <v>175</v>
      </c>
      <c r="BK641" s="324">
        <f t="shared" si="43"/>
        <v>44.2</v>
      </c>
      <c r="BL641" s="324">
        <v>2016</v>
      </c>
      <c r="CL641" s="668"/>
      <c r="CM641" s="322"/>
      <c r="CN641" s="322"/>
      <c r="CO641" s="322"/>
      <c r="CP641" s="322"/>
      <c r="CQ641" s="322"/>
      <c r="CR641" s="322"/>
    </row>
    <row r="642" spans="34:96" ht="15.75">
      <c r="AH642" s="272"/>
      <c r="AI642" s="269"/>
      <c r="AJ642" s="269"/>
      <c r="AK642" s="269"/>
      <c r="AL642" s="269"/>
      <c r="AM642" s="269"/>
      <c r="AN642" s="269"/>
      <c r="AO642" s="269"/>
      <c r="AP642" s="269"/>
      <c r="AQ642" s="270"/>
      <c r="AR642" s="270"/>
      <c r="AS642" s="270"/>
      <c r="AT642" s="38"/>
      <c r="BA642" s="324" t="s">
        <v>108</v>
      </c>
      <c r="BB642" s="736">
        <v>2017</v>
      </c>
      <c r="BC642" s="324" t="s">
        <v>786</v>
      </c>
      <c r="BD642" s="734">
        <f t="shared" si="42"/>
        <v>44.7</v>
      </c>
      <c r="BH642" s="324" t="s">
        <v>108</v>
      </c>
      <c r="BI642" s="336" t="s">
        <v>334</v>
      </c>
      <c r="BJ642" s="324" t="s">
        <v>786</v>
      </c>
      <c r="BK642" s="324">
        <f t="shared" si="43"/>
        <v>13.199999999999989</v>
      </c>
      <c r="BL642" s="324">
        <v>2016</v>
      </c>
      <c r="CL642" s="668"/>
      <c r="CM642" s="322"/>
      <c r="CN642" s="322"/>
      <c r="CO642" s="322"/>
      <c r="CP642" s="322"/>
      <c r="CQ642" s="322"/>
      <c r="CR642" s="322"/>
    </row>
    <row r="643" spans="34:96" ht="15.75">
      <c r="AH643" s="272"/>
      <c r="AI643" s="269"/>
      <c r="AJ643" s="269"/>
      <c r="AK643" s="269"/>
      <c r="AL643" s="269"/>
      <c r="AM643" s="269"/>
      <c r="AN643" s="269"/>
      <c r="AO643" s="269"/>
      <c r="AP643" s="269"/>
      <c r="AQ643" s="270"/>
      <c r="AR643" s="270"/>
      <c r="AS643" s="270"/>
      <c r="AT643" s="38"/>
      <c r="BA643" s="324" t="s">
        <v>108</v>
      </c>
      <c r="BB643" s="736">
        <v>2017</v>
      </c>
      <c r="BC643" s="324" t="s">
        <v>1</v>
      </c>
      <c r="BD643" s="734">
        <f t="shared" si="42"/>
        <v>199.19999999999982</v>
      </c>
      <c r="BH643" s="324" t="s">
        <v>108</v>
      </c>
      <c r="BI643" s="336" t="s">
        <v>334</v>
      </c>
      <c r="BJ643" s="324" t="s">
        <v>1</v>
      </c>
      <c r="BK643" s="324">
        <f t="shared" si="43"/>
        <v>179.69999999999993</v>
      </c>
      <c r="BL643" s="324">
        <v>2016</v>
      </c>
      <c r="CL643" s="668"/>
      <c r="CM643" s="322"/>
      <c r="CN643" s="322"/>
      <c r="CO643" s="322"/>
      <c r="CP643" s="322"/>
      <c r="CQ643" s="322"/>
      <c r="CR643" s="322"/>
    </row>
    <row r="644" spans="34:96" ht="15.75">
      <c r="AH644" s="272"/>
      <c r="AI644" s="269"/>
      <c r="AJ644" s="269"/>
      <c r="AK644" s="269"/>
      <c r="AL644" s="269"/>
      <c r="AM644" s="269"/>
      <c r="AN644" s="269"/>
      <c r="AO644" s="269"/>
      <c r="AP644" s="269"/>
      <c r="AQ644" s="270"/>
      <c r="AR644" s="270"/>
      <c r="AS644" s="270"/>
      <c r="AT644" s="38"/>
      <c r="BA644" s="324" t="s">
        <v>108</v>
      </c>
      <c r="BB644" s="736">
        <v>2017</v>
      </c>
      <c r="BC644" s="324" t="s">
        <v>55</v>
      </c>
      <c r="BD644" s="734">
        <f t="shared" si="42"/>
        <v>10.300000000000011</v>
      </c>
      <c r="BH644" s="324" t="s">
        <v>108</v>
      </c>
      <c r="BI644" s="336" t="s">
        <v>334</v>
      </c>
      <c r="BJ644" s="324" t="s">
        <v>55</v>
      </c>
      <c r="BK644" s="324">
        <f t="shared" si="43"/>
        <v>9.7000000000000455</v>
      </c>
      <c r="BL644" s="324">
        <v>2016</v>
      </c>
      <c r="CL644" s="668"/>
      <c r="CM644" s="322"/>
      <c r="CN644" s="322"/>
      <c r="CO644" s="322"/>
      <c r="CP644" s="322"/>
      <c r="CQ644" s="322"/>
      <c r="CR644" s="322"/>
    </row>
    <row r="645" spans="34:96" ht="15.75">
      <c r="AH645" s="272"/>
      <c r="AI645" s="269"/>
      <c r="AJ645" s="269"/>
      <c r="AK645" s="269"/>
      <c r="AL645" s="269"/>
      <c r="AM645" s="269"/>
      <c r="AN645" s="269"/>
      <c r="AO645" s="269"/>
      <c r="AP645" s="269"/>
      <c r="AQ645" s="270"/>
      <c r="AR645" s="270"/>
      <c r="AS645" s="270"/>
      <c r="AT645" s="38"/>
      <c r="BA645" s="324" t="s">
        <v>108</v>
      </c>
      <c r="BB645" s="736">
        <v>2017</v>
      </c>
      <c r="BC645" s="324" t="s">
        <v>127</v>
      </c>
      <c r="BD645" s="734">
        <f t="shared" si="42"/>
        <v>10.600000000000001</v>
      </c>
      <c r="BH645" s="324" t="s">
        <v>108</v>
      </c>
      <c r="BI645" s="336" t="s">
        <v>334</v>
      </c>
      <c r="BJ645" s="324" t="s">
        <v>127</v>
      </c>
      <c r="BK645" s="324">
        <f t="shared" si="43"/>
        <v>8.9</v>
      </c>
      <c r="BL645" s="324">
        <v>2016</v>
      </c>
      <c r="CL645" s="668"/>
      <c r="CM645" s="322"/>
      <c r="CN645" s="322"/>
      <c r="CO645" s="322"/>
      <c r="CP645" s="322"/>
      <c r="CQ645" s="322"/>
      <c r="CR645" s="322"/>
    </row>
    <row r="646" spans="34:96" ht="15.75">
      <c r="AH646" s="272"/>
      <c r="AI646" s="269"/>
      <c r="AJ646" s="269"/>
      <c r="AK646" s="269"/>
      <c r="AL646" s="269"/>
      <c r="AM646" s="269"/>
      <c r="AN646" s="269"/>
      <c r="AO646" s="269"/>
      <c r="AP646" s="269"/>
      <c r="AQ646" s="270"/>
      <c r="AR646" s="270"/>
      <c r="AS646" s="270"/>
      <c r="AT646" s="38"/>
      <c r="BA646" s="324" t="s">
        <v>108</v>
      </c>
      <c r="BB646" s="736">
        <v>2017</v>
      </c>
      <c r="BC646" s="324" t="s">
        <v>176</v>
      </c>
      <c r="BD646" s="734">
        <f t="shared" si="42"/>
        <v>8.3999999999999968</v>
      </c>
      <c r="BH646" s="324" t="s">
        <v>108</v>
      </c>
      <c r="BI646" s="336" t="s">
        <v>334</v>
      </c>
      <c r="BJ646" s="324" t="s">
        <v>176</v>
      </c>
      <c r="BK646" s="324">
        <f t="shared" si="43"/>
        <v>9.1999999999999957</v>
      </c>
      <c r="BL646" s="324">
        <v>2016</v>
      </c>
      <c r="CL646" s="668"/>
      <c r="CM646" s="322"/>
      <c r="CN646" s="322"/>
      <c r="CO646" s="322"/>
      <c r="CP646" s="322"/>
      <c r="CQ646" s="322"/>
      <c r="CR646" s="322"/>
    </row>
    <row r="647" spans="34:96" ht="15.75">
      <c r="AH647" s="272"/>
      <c r="AI647" s="269"/>
      <c r="AJ647" s="269"/>
      <c r="AK647" s="269"/>
      <c r="AL647" s="269"/>
      <c r="AM647" s="269"/>
      <c r="AN647" s="269"/>
      <c r="AO647" s="269"/>
      <c r="AP647" s="269"/>
      <c r="AQ647" s="270"/>
      <c r="AR647" s="270"/>
      <c r="AS647" s="270"/>
      <c r="AT647" s="38"/>
      <c r="BA647" s="324" t="s">
        <v>108</v>
      </c>
      <c r="BB647" s="736">
        <v>2017</v>
      </c>
      <c r="BC647" s="324" t="s">
        <v>17</v>
      </c>
      <c r="BD647" s="734">
        <f t="shared" si="42"/>
        <v>123</v>
      </c>
      <c r="BH647" s="324" t="s">
        <v>108</v>
      </c>
      <c r="BI647" s="336" t="s">
        <v>334</v>
      </c>
      <c r="BJ647" s="324" t="s">
        <v>17</v>
      </c>
      <c r="BK647" s="324">
        <f t="shared" si="43"/>
        <v>120.4</v>
      </c>
      <c r="BL647" s="324">
        <v>2016</v>
      </c>
      <c r="CL647" s="668"/>
      <c r="CM647" s="322"/>
      <c r="CN647" s="322"/>
      <c r="CO647" s="322"/>
      <c r="CP647" s="322"/>
      <c r="CQ647" s="322"/>
      <c r="CR647" s="322"/>
    </row>
    <row r="648" spans="34:96" ht="15.75">
      <c r="AH648" s="272"/>
      <c r="AI648" s="269"/>
      <c r="AJ648" s="269"/>
      <c r="AK648" s="269"/>
      <c r="AL648" s="269"/>
      <c r="AM648" s="269"/>
      <c r="AN648" s="269"/>
      <c r="AO648" s="269"/>
      <c r="AP648" s="269"/>
      <c r="AQ648" s="270"/>
      <c r="AR648" s="270"/>
      <c r="AS648" s="270"/>
      <c r="AT648" s="38"/>
      <c r="BA648" s="324" t="s">
        <v>108</v>
      </c>
      <c r="BB648" s="736">
        <v>2017</v>
      </c>
      <c r="BC648" s="324" t="s">
        <v>18</v>
      </c>
      <c r="BD648" s="324">
        <f t="shared" si="42"/>
        <v>2.2999999999999998</v>
      </c>
      <c r="BH648" s="324" t="s">
        <v>108</v>
      </c>
      <c r="BI648" s="336" t="s">
        <v>334</v>
      </c>
      <c r="BJ648" s="324" t="s">
        <v>18</v>
      </c>
      <c r="BK648" s="324">
        <f t="shared" si="43"/>
        <v>1.7000000000000002</v>
      </c>
      <c r="BL648" s="324">
        <v>2016</v>
      </c>
      <c r="CL648" s="668"/>
      <c r="CM648" s="322"/>
      <c r="CN648" s="322"/>
      <c r="CO648" s="322"/>
      <c r="CP648" s="322"/>
      <c r="CQ648" s="322"/>
      <c r="CR648" s="322"/>
    </row>
    <row r="649" spans="34:96" ht="15.75">
      <c r="AH649" s="272"/>
      <c r="AI649" s="269"/>
      <c r="AJ649" s="269"/>
      <c r="AK649" s="269"/>
      <c r="AL649" s="269"/>
      <c r="AM649" s="269"/>
      <c r="AN649" s="269"/>
      <c r="AO649" s="269"/>
      <c r="AP649" s="269"/>
      <c r="AQ649" s="270"/>
      <c r="AR649" s="270"/>
      <c r="AS649" s="270"/>
      <c r="AT649" s="38"/>
      <c r="BA649" s="324" t="s">
        <v>108</v>
      </c>
      <c r="BB649" s="736">
        <v>2017</v>
      </c>
      <c r="BC649" s="324" t="s">
        <v>20</v>
      </c>
      <c r="BD649" s="324">
        <f t="shared" si="42"/>
        <v>61.599999999999994</v>
      </c>
      <c r="BH649" s="324" t="s">
        <v>108</v>
      </c>
      <c r="BI649" s="336" t="s">
        <v>334</v>
      </c>
      <c r="BJ649" s="324" t="s">
        <v>20</v>
      </c>
      <c r="BK649" s="324">
        <f t="shared" si="43"/>
        <v>53.099999999999994</v>
      </c>
      <c r="BL649" s="324">
        <v>2016</v>
      </c>
      <c r="CL649" s="668"/>
      <c r="CM649" s="322"/>
      <c r="CN649" s="322"/>
      <c r="CO649" s="322"/>
      <c r="CP649" s="322"/>
      <c r="CQ649" s="322"/>
      <c r="CR649" s="322"/>
    </row>
    <row r="650" spans="34:96" ht="15.75">
      <c r="AH650" s="272"/>
      <c r="AI650" s="269"/>
      <c r="AJ650" s="269"/>
      <c r="AK650" s="269"/>
      <c r="AL650" s="269"/>
      <c r="AM650" s="269"/>
      <c r="AN650" s="269"/>
      <c r="AO650" s="269"/>
      <c r="AP650" s="269"/>
      <c r="AQ650" s="270"/>
      <c r="AR650" s="270"/>
      <c r="AS650" s="270"/>
      <c r="AT650" s="38"/>
      <c r="BA650" s="324" t="s">
        <v>108</v>
      </c>
      <c r="BB650" s="736">
        <v>2017</v>
      </c>
      <c r="BC650" s="324" t="s">
        <v>56</v>
      </c>
      <c r="BD650" s="324">
        <f t="shared" si="42"/>
        <v>645.10000000000014</v>
      </c>
      <c r="BH650" s="324" t="s">
        <v>108</v>
      </c>
      <c r="BI650" s="336" t="s">
        <v>334</v>
      </c>
      <c r="BJ650" s="324" t="s">
        <v>56</v>
      </c>
      <c r="BK650" s="324">
        <f t="shared" si="43"/>
        <v>536.79999999999995</v>
      </c>
      <c r="BL650" s="324">
        <v>2016</v>
      </c>
      <c r="CL650" s="668"/>
      <c r="CM650" s="322"/>
      <c r="CN650" s="322"/>
      <c r="CO650" s="322"/>
      <c r="CP650" s="322"/>
      <c r="CQ650" s="322"/>
      <c r="CR650" s="322"/>
    </row>
    <row r="651" spans="34:96" ht="15.75">
      <c r="AH651" s="272"/>
      <c r="AI651" s="269"/>
      <c r="AJ651" s="269"/>
      <c r="AK651" s="269"/>
      <c r="AL651" s="269"/>
      <c r="AM651" s="269"/>
      <c r="AN651" s="269"/>
      <c r="AO651" s="269"/>
      <c r="AP651" s="269"/>
      <c r="AQ651" s="270"/>
      <c r="AR651" s="270"/>
      <c r="AS651" s="270"/>
      <c r="AT651" s="38"/>
      <c r="BA651" s="324" t="s">
        <v>107</v>
      </c>
      <c r="BB651" s="736">
        <v>2017</v>
      </c>
      <c r="BC651" s="324" t="s">
        <v>3</v>
      </c>
      <c r="BD651" s="324">
        <v>155.80000000000001</v>
      </c>
      <c r="BH651" s="324" t="s">
        <v>107</v>
      </c>
      <c r="BI651" s="336" t="s">
        <v>334</v>
      </c>
      <c r="BJ651" s="324" t="s">
        <v>3</v>
      </c>
      <c r="BK651" s="735">
        <v>135.80000000000001</v>
      </c>
      <c r="BL651" s="324">
        <v>2016</v>
      </c>
      <c r="CL651" s="668"/>
      <c r="CM651" s="322"/>
      <c r="CN651" s="322"/>
      <c r="CO651" s="322"/>
      <c r="CP651" s="322"/>
      <c r="CQ651" s="322"/>
      <c r="CR651" s="322"/>
    </row>
    <row r="652" spans="34:96" ht="15.75">
      <c r="AH652" s="272"/>
      <c r="AI652" s="269"/>
      <c r="AJ652" s="269"/>
      <c r="AK652" s="269"/>
      <c r="AL652" s="269"/>
      <c r="AM652" s="269"/>
      <c r="AN652" s="269"/>
      <c r="AO652" s="269"/>
      <c r="AP652" s="269"/>
      <c r="AQ652" s="270"/>
      <c r="AR652" s="270"/>
      <c r="AS652" s="270"/>
      <c r="AT652" s="38"/>
      <c r="BA652" s="324" t="s">
        <v>107</v>
      </c>
      <c r="BB652" s="736">
        <v>2017</v>
      </c>
      <c r="BC652" s="324" t="s">
        <v>175</v>
      </c>
      <c r="BD652" s="324">
        <v>86.2</v>
      </c>
      <c r="BH652" s="324" t="s">
        <v>107</v>
      </c>
      <c r="BI652" s="336" t="s">
        <v>334</v>
      </c>
      <c r="BJ652" s="324" t="s">
        <v>175</v>
      </c>
      <c r="BK652" s="735">
        <v>54.6</v>
      </c>
      <c r="BL652" s="324">
        <v>2016</v>
      </c>
      <c r="CL652" s="668"/>
      <c r="CM652" s="322"/>
      <c r="CN652" s="322"/>
      <c r="CO652" s="322"/>
      <c r="CP652" s="322"/>
      <c r="CQ652" s="322"/>
      <c r="CR652" s="322"/>
    </row>
    <row r="653" spans="34:96" ht="15.75">
      <c r="AH653" s="272"/>
      <c r="AI653" s="269"/>
      <c r="AJ653" s="269"/>
      <c r="AK653" s="269"/>
      <c r="AL653" s="269"/>
      <c r="AM653" s="269"/>
      <c r="AN653" s="269"/>
      <c r="AO653" s="269"/>
      <c r="AP653" s="269"/>
      <c r="AQ653" s="270"/>
      <c r="AR653" s="270"/>
      <c r="AS653" s="270"/>
      <c r="AT653" s="38"/>
      <c r="BA653" s="324" t="s">
        <v>107</v>
      </c>
      <c r="BB653" s="736">
        <v>2017</v>
      </c>
      <c r="BC653" s="324" t="s">
        <v>786</v>
      </c>
      <c r="BD653" s="324">
        <v>139</v>
      </c>
      <c r="BH653" s="324" t="s">
        <v>107</v>
      </c>
      <c r="BI653" s="336" t="s">
        <v>334</v>
      </c>
      <c r="BJ653" s="324" t="s">
        <v>786</v>
      </c>
      <c r="BK653" s="735">
        <v>80.599999999999994</v>
      </c>
      <c r="BL653" s="324">
        <v>2016</v>
      </c>
      <c r="CL653" s="668"/>
      <c r="CM653" s="322"/>
      <c r="CN653" s="322"/>
      <c r="CO653" s="322"/>
      <c r="CP653" s="322"/>
      <c r="CQ653" s="322"/>
      <c r="CR653" s="322"/>
    </row>
    <row r="654" spans="34:96" ht="15.75">
      <c r="AH654" s="272"/>
      <c r="AI654" s="269"/>
      <c r="AJ654" s="269"/>
      <c r="AK654" s="269"/>
      <c r="AL654" s="269"/>
      <c r="AM654" s="269"/>
      <c r="AN654" s="269"/>
      <c r="AO654" s="269"/>
      <c r="AP654" s="269"/>
      <c r="AQ654" s="270"/>
      <c r="AR654" s="270"/>
      <c r="AS654" s="270"/>
      <c r="AT654" s="38"/>
      <c r="BA654" s="324" t="s">
        <v>107</v>
      </c>
      <c r="BB654" s="736">
        <v>2017</v>
      </c>
      <c r="BC654" s="324" t="s">
        <v>1</v>
      </c>
      <c r="BD654" s="324">
        <v>749.59999999999991</v>
      </c>
      <c r="BH654" s="324" t="s">
        <v>107</v>
      </c>
      <c r="BI654" s="336" t="s">
        <v>334</v>
      </c>
      <c r="BJ654" s="324" t="s">
        <v>1</v>
      </c>
      <c r="BK654" s="735">
        <v>689.19999999999993</v>
      </c>
      <c r="BL654" s="324">
        <v>2016</v>
      </c>
      <c r="CL654" s="668"/>
      <c r="CM654" s="322"/>
      <c r="CN654" s="322"/>
      <c r="CO654" s="322"/>
      <c r="CP654" s="322"/>
      <c r="CQ654" s="322"/>
      <c r="CR654" s="322"/>
    </row>
    <row r="655" spans="34:96" ht="15.75">
      <c r="AH655" s="272"/>
      <c r="AI655" s="269"/>
      <c r="AJ655" s="269"/>
      <c r="AK655" s="269"/>
      <c r="AL655" s="269"/>
      <c r="AM655" s="269"/>
      <c r="AN655" s="269"/>
      <c r="AO655" s="269"/>
      <c r="AP655" s="269"/>
      <c r="AQ655" s="270"/>
      <c r="AR655" s="270"/>
      <c r="AS655" s="270"/>
      <c r="AT655" s="38"/>
      <c r="BA655" s="324" t="s">
        <v>107</v>
      </c>
      <c r="BB655" s="736">
        <v>2017</v>
      </c>
      <c r="BC655" s="324" t="s">
        <v>55</v>
      </c>
      <c r="BD655" s="324">
        <v>290.5</v>
      </c>
      <c r="BH655" s="324" t="s">
        <v>107</v>
      </c>
      <c r="BI655" s="336" t="s">
        <v>334</v>
      </c>
      <c r="BJ655" s="324" t="s">
        <v>55</v>
      </c>
      <c r="BK655" s="735">
        <v>291.3</v>
      </c>
      <c r="BL655" s="324">
        <v>2016</v>
      </c>
      <c r="CL655" s="668"/>
      <c r="CM655" s="322"/>
      <c r="CN655" s="322"/>
      <c r="CO655" s="322"/>
      <c r="CP655" s="322"/>
      <c r="CQ655" s="322"/>
      <c r="CR655" s="322"/>
    </row>
    <row r="656" spans="34:96" ht="15.75">
      <c r="AH656" s="272"/>
      <c r="AI656" s="269"/>
      <c r="AJ656" s="269"/>
      <c r="AK656" s="269"/>
      <c r="AL656" s="269"/>
      <c r="AM656" s="269"/>
      <c r="AN656" s="269"/>
      <c r="AO656" s="269"/>
      <c r="AP656" s="269"/>
      <c r="AQ656" s="270"/>
      <c r="AR656" s="270"/>
      <c r="AS656" s="270"/>
      <c r="AT656" s="38"/>
      <c r="BA656" s="324" t="s">
        <v>107</v>
      </c>
      <c r="BB656" s="736">
        <v>2017</v>
      </c>
      <c r="BC656" s="324" t="s">
        <v>127</v>
      </c>
      <c r="BD656" s="324">
        <v>20.8</v>
      </c>
      <c r="BH656" s="324" t="s">
        <v>107</v>
      </c>
      <c r="BI656" s="336" t="s">
        <v>334</v>
      </c>
      <c r="BJ656" s="324" t="s">
        <v>127</v>
      </c>
      <c r="BK656" s="735">
        <v>20.100000000000001</v>
      </c>
      <c r="BL656" s="324">
        <v>2016</v>
      </c>
      <c r="CL656" s="668"/>
      <c r="CM656" s="322"/>
      <c r="CN656" s="322"/>
      <c r="CO656" s="322"/>
      <c r="CP656" s="322"/>
      <c r="CQ656" s="322"/>
      <c r="CR656" s="322"/>
    </row>
    <row r="657" spans="34:96" ht="15.75">
      <c r="AH657" s="117"/>
      <c r="AI657" s="117"/>
      <c r="AJ657" s="117"/>
      <c r="AK657" s="117"/>
      <c r="AL657" s="117"/>
      <c r="AM657" s="117"/>
      <c r="AN657" s="117"/>
      <c r="AO657" s="117"/>
      <c r="AP657" s="117"/>
      <c r="AQ657" s="117"/>
      <c r="AR657" s="117"/>
      <c r="AS657" s="117"/>
      <c r="AT657" s="38"/>
      <c r="BA657" s="324" t="s">
        <v>107</v>
      </c>
      <c r="BB657" s="736">
        <v>2017</v>
      </c>
      <c r="BC657" s="324" t="s">
        <v>176</v>
      </c>
      <c r="BD657" s="324">
        <v>19.799999999999997</v>
      </c>
      <c r="BH657" s="324" t="s">
        <v>107</v>
      </c>
      <c r="BI657" s="336" t="s">
        <v>334</v>
      </c>
      <c r="BJ657" s="324" t="s">
        <v>176</v>
      </c>
      <c r="BK657" s="735">
        <v>21.499999999999996</v>
      </c>
      <c r="BL657" s="324">
        <v>2016</v>
      </c>
      <c r="CL657" s="668"/>
      <c r="CM657" s="322"/>
      <c r="CN657" s="322"/>
      <c r="CO657" s="322"/>
      <c r="CP657" s="322"/>
      <c r="CQ657" s="322"/>
      <c r="CR657" s="322"/>
    </row>
    <row r="658" spans="34:96" ht="15.75">
      <c r="AH658" s="117"/>
      <c r="AI658" s="117"/>
      <c r="AJ658" s="117"/>
      <c r="AK658" s="117"/>
      <c r="AL658" s="117"/>
      <c r="AM658" s="117"/>
      <c r="AN658" s="117"/>
      <c r="AO658" s="117"/>
      <c r="AP658" s="117"/>
      <c r="AQ658" s="117"/>
      <c r="AR658" s="117"/>
      <c r="AS658" s="117"/>
      <c r="AT658" s="38"/>
      <c r="BA658" s="324" t="s">
        <v>107</v>
      </c>
      <c r="BB658" s="736">
        <v>2017</v>
      </c>
      <c r="BC658" s="324" t="s">
        <v>17</v>
      </c>
      <c r="BD658" s="324">
        <v>124</v>
      </c>
      <c r="BH658" s="324" t="s">
        <v>107</v>
      </c>
      <c r="BI658" s="336" t="s">
        <v>334</v>
      </c>
      <c r="BJ658" s="324" t="s">
        <v>17</v>
      </c>
      <c r="BK658" s="735">
        <v>120.4</v>
      </c>
      <c r="BL658" s="324">
        <v>2016</v>
      </c>
      <c r="CL658" s="668"/>
      <c r="CM658" s="322"/>
      <c r="CN658" s="322"/>
      <c r="CO658" s="322"/>
      <c r="CP658" s="322"/>
      <c r="CQ658" s="322"/>
      <c r="CR658" s="322"/>
    </row>
    <row r="659" spans="34:96" ht="15.75">
      <c r="AH659" s="117"/>
      <c r="AI659" s="117"/>
      <c r="AJ659" s="117"/>
      <c r="AK659" s="117"/>
      <c r="AL659" s="117"/>
      <c r="AM659" s="117"/>
      <c r="AN659" s="117"/>
      <c r="AO659" s="117"/>
      <c r="AP659" s="117"/>
      <c r="AQ659" s="117"/>
      <c r="AR659" s="117"/>
      <c r="AS659" s="117"/>
      <c r="AT659" s="38"/>
      <c r="BA659" s="324" t="s">
        <v>107</v>
      </c>
      <c r="BB659" s="736">
        <v>2017</v>
      </c>
      <c r="BC659" s="324" t="s">
        <v>18</v>
      </c>
      <c r="BD659" s="324">
        <v>5.5</v>
      </c>
      <c r="BH659" s="324" t="s">
        <v>107</v>
      </c>
      <c r="BI659" s="336" t="s">
        <v>334</v>
      </c>
      <c r="BJ659" s="324" t="s">
        <v>18</v>
      </c>
      <c r="BK659" s="735">
        <v>1.7000000000000002</v>
      </c>
      <c r="BL659" s="324">
        <v>2016</v>
      </c>
      <c r="CL659" s="668"/>
      <c r="CM659" s="322"/>
      <c r="CN659" s="322"/>
      <c r="CO659" s="322"/>
      <c r="CP659" s="322"/>
      <c r="CQ659" s="322"/>
      <c r="CR659" s="322"/>
    </row>
    <row r="660" spans="34:96" ht="15.75">
      <c r="AH660" s="117"/>
      <c r="AI660" s="117"/>
      <c r="AJ660" s="117"/>
      <c r="AK660" s="117"/>
      <c r="AL660" s="117"/>
      <c r="AM660" s="117"/>
      <c r="AN660" s="117"/>
      <c r="AO660" s="117"/>
      <c r="AP660" s="117"/>
      <c r="AQ660" s="117"/>
      <c r="AR660" s="117"/>
      <c r="AS660" s="117"/>
      <c r="AT660" s="38"/>
      <c r="BA660" s="324" t="s">
        <v>107</v>
      </c>
      <c r="BB660" s="736">
        <v>2017</v>
      </c>
      <c r="BC660" s="324" t="s">
        <v>20</v>
      </c>
      <c r="BD660" s="324">
        <v>158.9</v>
      </c>
      <c r="BH660" s="324" t="s">
        <v>107</v>
      </c>
      <c r="BI660" s="336" t="s">
        <v>334</v>
      </c>
      <c r="BJ660" s="324" t="s">
        <v>20</v>
      </c>
      <c r="BK660" s="735">
        <v>145.19999999999999</v>
      </c>
      <c r="BL660" s="324">
        <v>2016</v>
      </c>
      <c r="CL660" s="668"/>
      <c r="CM660" s="322"/>
      <c r="CN660" s="322"/>
      <c r="CO660" s="322"/>
      <c r="CP660" s="322"/>
      <c r="CQ660" s="322"/>
      <c r="CR660" s="322"/>
    </row>
    <row r="661" spans="34:96" ht="15.75">
      <c r="AH661" s="272"/>
      <c r="AI661" s="271"/>
      <c r="AJ661" s="271"/>
      <c r="AK661" s="271"/>
      <c r="AL661" s="271"/>
      <c r="AM661" s="271"/>
      <c r="AN661" s="271"/>
      <c r="AO661" s="271"/>
      <c r="AP661" s="271"/>
      <c r="AQ661" s="271"/>
      <c r="AR661" s="271"/>
      <c r="AS661" s="271"/>
      <c r="AT661" s="38"/>
      <c r="BA661" s="324" t="s">
        <v>107</v>
      </c>
      <c r="BB661" s="736">
        <v>2017</v>
      </c>
      <c r="BC661" s="324" t="s">
        <v>56</v>
      </c>
      <c r="BD661" s="324">
        <v>1753.8000000000002</v>
      </c>
      <c r="BH661" s="324" t="s">
        <v>107</v>
      </c>
      <c r="BI661" s="336" t="s">
        <v>334</v>
      </c>
      <c r="BJ661" s="324" t="s">
        <v>56</v>
      </c>
      <c r="BK661" s="735">
        <v>1565.1</v>
      </c>
      <c r="BL661" s="324">
        <v>2016</v>
      </c>
      <c r="CL661" s="668"/>
      <c r="CM661" s="322"/>
      <c r="CN661" s="322"/>
      <c r="CO661" s="322"/>
      <c r="CP661" s="322"/>
      <c r="CQ661" s="322"/>
      <c r="CR661" s="322"/>
    </row>
    <row r="662" spans="34:96" ht="15.75">
      <c r="AH662" s="272"/>
      <c r="AI662" s="271"/>
      <c r="AJ662" s="271"/>
      <c r="AK662" s="271"/>
      <c r="AL662" s="271"/>
      <c r="AM662" s="271"/>
      <c r="AN662" s="271"/>
      <c r="AO662" s="271"/>
      <c r="AP662" s="271"/>
      <c r="AQ662" s="271"/>
      <c r="AR662" s="271"/>
      <c r="AS662" s="271"/>
      <c r="AT662" s="38"/>
      <c r="BA662" s="324" t="s">
        <v>11</v>
      </c>
      <c r="BB662" s="736">
        <v>2018</v>
      </c>
      <c r="BC662" s="324" t="s">
        <v>3</v>
      </c>
      <c r="BD662" s="737">
        <v>89.9</v>
      </c>
      <c r="BH662" s="324" t="s">
        <v>11</v>
      </c>
      <c r="BI662" s="336" t="s">
        <v>652</v>
      </c>
      <c r="BJ662" s="324" t="s">
        <v>3</v>
      </c>
      <c r="BK662" s="325">
        <v>55.800000000000004</v>
      </c>
      <c r="BL662" s="324">
        <v>2017</v>
      </c>
      <c r="CL662" s="668"/>
      <c r="CM662" s="322"/>
      <c r="CN662" s="322"/>
      <c r="CO662" s="322"/>
      <c r="CP662" s="322"/>
      <c r="CQ662" s="322"/>
      <c r="CR662" s="322"/>
    </row>
    <row r="663" spans="34:96" ht="15.75">
      <c r="AH663" s="272"/>
      <c r="AI663" s="271"/>
      <c r="AJ663" s="271"/>
      <c r="AK663" s="271"/>
      <c r="AL663" s="271"/>
      <c r="AM663" s="271"/>
      <c r="AN663" s="271"/>
      <c r="AO663" s="271"/>
      <c r="AP663" s="271"/>
      <c r="AQ663" s="271"/>
      <c r="AR663" s="271"/>
      <c r="AS663" s="271"/>
      <c r="AT663" s="38"/>
      <c r="BA663" s="324" t="s">
        <v>11</v>
      </c>
      <c r="BB663" s="736">
        <v>2018</v>
      </c>
      <c r="BC663" s="324" t="s">
        <v>175</v>
      </c>
      <c r="BD663" s="737">
        <v>22.1</v>
      </c>
      <c r="BH663" s="324" t="s">
        <v>11</v>
      </c>
      <c r="BI663" s="336" t="s">
        <v>652</v>
      </c>
      <c r="BJ663" s="324" t="s">
        <v>175</v>
      </c>
      <c r="BK663" s="325">
        <v>19.400000000000002</v>
      </c>
      <c r="BL663" s="324">
        <v>2017</v>
      </c>
      <c r="CL663" s="668"/>
      <c r="CM663" s="322"/>
      <c r="CN663" s="322"/>
      <c r="CO663" s="322"/>
      <c r="CP663" s="322"/>
      <c r="CQ663" s="322"/>
      <c r="CR663" s="322"/>
    </row>
    <row r="664" spans="34:96" ht="15.75">
      <c r="AH664" s="272"/>
      <c r="AI664" s="271"/>
      <c r="AJ664" s="271"/>
      <c r="AK664" s="271"/>
      <c r="AL664" s="271"/>
      <c r="AM664" s="271"/>
      <c r="AN664" s="271"/>
      <c r="AO664" s="271"/>
      <c r="AP664" s="271"/>
      <c r="AQ664" s="271"/>
      <c r="AR664" s="271"/>
      <c r="AS664" s="271"/>
      <c r="AT664" s="38"/>
      <c r="BA664" s="324" t="s">
        <v>11</v>
      </c>
      <c r="BB664" s="736">
        <v>2018</v>
      </c>
      <c r="BC664" s="324" t="s">
        <v>786</v>
      </c>
      <c r="BD664" s="737">
        <v>123.80000000000001</v>
      </c>
      <c r="BH664" s="324" t="s">
        <v>11</v>
      </c>
      <c r="BI664" s="336" t="s">
        <v>652</v>
      </c>
      <c r="BJ664" s="324" t="s">
        <v>786</v>
      </c>
      <c r="BK664" s="325">
        <v>121.3</v>
      </c>
      <c r="BL664" s="324">
        <v>2017</v>
      </c>
      <c r="CL664" s="668"/>
      <c r="CM664" s="322"/>
      <c r="CN664" s="322"/>
      <c r="CO664" s="322"/>
      <c r="CP664" s="322"/>
      <c r="CQ664" s="322"/>
      <c r="CR664" s="322"/>
    </row>
    <row r="665" spans="34:96" ht="15.75">
      <c r="AH665" s="272"/>
      <c r="AI665" s="271"/>
      <c r="AJ665" s="271"/>
      <c r="AK665" s="271"/>
      <c r="AL665" s="271"/>
      <c r="AM665" s="271"/>
      <c r="AN665" s="271"/>
      <c r="AO665" s="271"/>
      <c r="AP665" s="271"/>
      <c r="AQ665" s="271"/>
      <c r="AR665" s="271"/>
      <c r="AS665" s="271"/>
      <c r="AT665" s="38"/>
      <c r="BA665" s="324" t="s">
        <v>11</v>
      </c>
      <c r="BB665" s="736">
        <v>2018</v>
      </c>
      <c r="BC665" s="324" t="s">
        <v>1</v>
      </c>
      <c r="BD665" s="737">
        <v>641.5</v>
      </c>
      <c r="BH665" s="324" t="s">
        <v>11</v>
      </c>
      <c r="BI665" s="336" t="s">
        <v>652</v>
      </c>
      <c r="BJ665" s="324" t="s">
        <v>1</v>
      </c>
      <c r="BK665" s="325">
        <v>591.5</v>
      </c>
      <c r="BL665" s="324">
        <v>2017</v>
      </c>
      <c r="CL665" s="668"/>
      <c r="CM665" s="322"/>
      <c r="CN665" s="322"/>
      <c r="CO665" s="322"/>
      <c r="CP665" s="322"/>
      <c r="CQ665" s="322"/>
      <c r="CR665" s="322"/>
    </row>
    <row r="666" spans="34:96" ht="15.75">
      <c r="AH666" s="272"/>
      <c r="AI666" s="271"/>
      <c r="AJ666" s="271"/>
      <c r="AK666" s="271"/>
      <c r="AL666" s="271"/>
      <c r="AM666" s="271"/>
      <c r="AN666" s="271"/>
      <c r="AO666" s="271"/>
      <c r="AP666" s="271"/>
      <c r="AQ666" s="271"/>
      <c r="AR666" s="271"/>
      <c r="AS666" s="271"/>
      <c r="AT666" s="38"/>
      <c r="BA666" s="324" t="s">
        <v>11</v>
      </c>
      <c r="BB666" s="736">
        <v>2018</v>
      </c>
      <c r="BC666" s="324" t="s">
        <v>55</v>
      </c>
      <c r="BD666" s="737">
        <v>289.5</v>
      </c>
      <c r="BH666" s="324" t="s">
        <v>11</v>
      </c>
      <c r="BI666" s="336" t="s">
        <v>652</v>
      </c>
      <c r="BJ666" s="324" t="s">
        <v>55</v>
      </c>
      <c r="BK666" s="325">
        <v>281.39999999999998</v>
      </c>
      <c r="BL666" s="324">
        <v>2017</v>
      </c>
      <c r="CL666" s="668"/>
      <c r="CM666" s="322"/>
      <c r="CN666" s="322"/>
      <c r="CO666" s="322"/>
      <c r="CP666" s="322"/>
      <c r="CQ666" s="322"/>
      <c r="CR666" s="322"/>
    </row>
    <row r="667" spans="34:96" ht="15.75">
      <c r="AH667" s="272"/>
      <c r="AI667" s="271"/>
      <c r="AJ667" s="271"/>
      <c r="AK667" s="271"/>
      <c r="AL667" s="271"/>
      <c r="AM667" s="271"/>
      <c r="AN667" s="271"/>
      <c r="AO667" s="271"/>
      <c r="AP667" s="271"/>
      <c r="AQ667" s="271"/>
      <c r="AR667" s="271"/>
      <c r="AS667" s="271"/>
      <c r="AT667" s="38"/>
      <c r="BA667" s="324" t="s">
        <v>11</v>
      </c>
      <c r="BB667" s="736">
        <v>2018</v>
      </c>
      <c r="BC667" s="324" t="s">
        <v>127</v>
      </c>
      <c r="BD667" s="737">
        <v>4.7</v>
      </c>
      <c r="BH667" s="324" t="s">
        <v>11</v>
      </c>
      <c r="BI667" s="336" t="s">
        <v>652</v>
      </c>
      <c r="BJ667" s="324" t="s">
        <v>127</v>
      </c>
      <c r="BK667" s="325">
        <v>7.4</v>
      </c>
      <c r="BL667" s="324">
        <v>2017</v>
      </c>
      <c r="CL667" s="668"/>
      <c r="CM667" s="322"/>
      <c r="CN667" s="322"/>
      <c r="CO667" s="322"/>
      <c r="CP667" s="322"/>
      <c r="CQ667" s="322"/>
      <c r="CR667" s="322"/>
    </row>
    <row r="668" spans="34:96" ht="15.75">
      <c r="AH668" s="272"/>
      <c r="AI668" s="271"/>
      <c r="AJ668" s="271"/>
      <c r="AK668" s="271"/>
      <c r="AL668" s="271"/>
      <c r="AM668" s="271"/>
      <c r="AN668" s="271"/>
      <c r="AO668" s="271"/>
      <c r="AP668" s="271"/>
      <c r="AQ668" s="271"/>
      <c r="AR668" s="271"/>
      <c r="AS668" s="271"/>
      <c r="AT668" s="38"/>
      <c r="BA668" s="324" t="s">
        <v>11</v>
      </c>
      <c r="BB668" s="736">
        <v>2018</v>
      </c>
      <c r="BC668" s="324" t="s">
        <v>176</v>
      </c>
      <c r="BD668" s="737">
        <v>0.60000000000000009</v>
      </c>
      <c r="BH668" s="324" t="s">
        <v>11</v>
      </c>
      <c r="BI668" s="336" t="s">
        <v>652</v>
      </c>
      <c r="BJ668" s="324" t="s">
        <v>176</v>
      </c>
      <c r="BK668" s="325">
        <v>5.7</v>
      </c>
      <c r="BL668" s="324">
        <v>2017</v>
      </c>
      <c r="CL668" s="668"/>
      <c r="CM668" s="322"/>
      <c r="CN668" s="322"/>
      <c r="CO668" s="322"/>
      <c r="CP668" s="322"/>
      <c r="CQ668" s="322"/>
      <c r="CR668" s="322"/>
    </row>
    <row r="669" spans="34:96" ht="15.75">
      <c r="AH669" s="272"/>
      <c r="AI669" s="271"/>
      <c r="AJ669" s="271"/>
      <c r="AK669" s="271"/>
      <c r="AL669" s="271"/>
      <c r="AM669" s="271"/>
      <c r="AN669" s="271"/>
      <c r="AO669" s="271"/>
      <c r="AP669" s="271"/>
      <c r="AQ669" s="271"/>
      <c r="AR669" s="271"/>
      <c r="AS669" s="271"/>
      <c r="AT669" s="38"/>
      <c r="BA669" s="324" t="s">
        <v>11</v>
      </c>
      <c r="BB669" s="736">
        <v>2018</v>
      </c>
      <c r="BC669" s="324" t="s">
        <v>17</v>
      </c>
      <c r="BD669" s="737">
        <v>0</v>
      </c>
      <c r="BH669" s="324" t="s">
        <v>11</v>
      </c>
      <c r="BI669" s="336" t="s">
        <v>652</v>
      </c>
      <c r="BJ669" s="324" t="s">
        <v>17</v>
      </c>
      <c r="BK669" s="325">
        <v>1</v>
      </c>
      <c r="BL669" s="324">
        <v>2017</v>
      </c>
      <c r="CL669" s="668"/>
      <c r="CM669" s="322"/>
      <c r="CN669" s="322"/>
      <c r="CO669" s="322"/>
      <c r="CP669" s="322"/>
      <c r="CQ669" s="322"/>
      <c r="CR669" s="322"/>
    </row>
    <row r="670" spans="34:96" ht="15.75">
      <c r="AH670" s="272"/>
      <c r="AI670" s="271"/>
      <c r="AJ670" s="271"/>
      <c r="AK670" s="271"/>
      <c r="AL670" s="271"/>
      <c r="AM670" s="271"/>
      <c r="AN670" s="271"/>
      <c r="AO670" s="271"/>
      <c r="AP670" s="271"/>
      <c r="AQ670" s="271"/>
      <c r="AR670" s="271"/>
      <c r="AS670" s="271"/>
      <c r="AT670" s="38"/>
      <c r="BA670" s="324" t="s">
        <v>11</v>
      </c>
      <c r="BB670" s="736">
        <v>2018</v>
      </c>
      <c r="BC670" s="324" t="s">
        <v>18</v>
      </c>
      <c r="BD670" s="738">
        <v>4.9000000000000004</v>
      </c>
      <c r="BH670" s="324" t="s">
        <v>11</v>
      </c>
      <c r="BI670" s="336" t="s">
        <v>652</v>
      </c>
      <c r="BJ670" s="324" t="s">
        <v>18</v>
      </c>
      <c r="BK670" s="325">
        <v>4.9000000000000004</v>
      </c>
      <c r="BL670" s="324">
        <v>2017</v>
      </c>
      <c r="CL670" s="668"/>
      <c r="CM670" s="322"/>
      <c r="CN670" s="322"/>
      <c r="CO670" s="322"/>
      <c r="CP670" s="322"/>
      <c r="CQ670" s="322"/>
      <c r="CR670" s="322"/>
    </row>
    <row r="671" spans="34:96" ht="15.75">
      <c r="AH671" s="272"/>
      <c r="AI671" s="271"/>
      <c r="AJ671" s="271"/>
      <c r="AK671" s="271"/>
      <c r="AL671" s="271"/>
      <c r="AM671" s="271"/>
      <c r="AN671" s="271"/>
      <c r="AO671" s="271"/>
      <c r="AP671" s="271"/>
      <c r="AQ671" s="271"/>
      <c r="AR671" s="271"/>
      <c r="AS671" s="271"/>
      <c r="AT671" s="38"/>
      <c r="BA671" s="324" t="s">
        <v>11</v>
      </c>
      <c r="BB671" s="736">
        <v>2018</v>
      </c>
      <c r="BC671" s="324" t="s">
        <v>20</v>
      </c>
      <c r="BD671" s="738">
        <v>128.9</v>
      </c>
      <c r="BH671" s="324" t="s">
        <v>11</v>
      </c>
      <c r="BI671" s="336" t="s">
        <v>652</v>
      </c>
      <c r="BJ671" s="324" t="s">
        <v>20</v>
      </c>
      <c r="BK671" s="325">
        <v>110.30000000000001</v>
      </c>
      <c r="BL671" s="324">
        <v>2017</v>
      </c>
      <c r="CL671" s="668"/>
      <c r="CM671" s="322"/>
      <c r="CN671" s="322"/>
      <c r="CO671" s="322"/>
      <c r="CP671" s="322"/>
      <c r="CQ671" s="322"/>
      <c r="CR671" s="322"/>
    </row>
    <row r="672" spans="34:96" ht="15.75">
      <c r="AH672" s="272"/>
      <c r="AI672" s="271"/>
      <c r="AJ672" s="271"/>
      <c r="AK672" s="271"/>
      <c r="AL672" s="271"/>
      <c r="AM672" s="271"/>
      <c r="AN672" s="271"/>
      <c r="AO672" s="271"/>
      <c r="AP672" s="271"/>
      <c r="AQ672" s="271"/>
      <c r="AR672" s="271"/>
      <c r="AS672" s="271"/>
      <c r="AT672" s="38"/>
      <c r="BA672" s="324" t="s">
        <v>11</v>
      </c>
      <c r="BB672" s="736">
        <v>2018</v>
      </c>
      <c r="BC672" s="324" t="s">
        <v>56</v>
      </c>
      <c r="BD672" s="738">
        <v>1318.1</v>
      </c>
      <c r="BH672" s="324" t="s">
        <v>11</v>
      </c>
      <c r="BI672" s="336" t="s">
        <v>652</v>
      </c>
      <c r="BJ672" s="324" t="s">
        <v>56</v>
      </c>
      <c r="BK672" s="325">
        <v>1203.5</v>
      </c>
      <c r="BL672" s="324">
        <v>2017</v>
      </c>
      <c r="CL672" s="668"/>
      <c r="CM672" s="322"/>
      <c r="CN672" s="322"/>
      <c r="CO672" s="322"/>
      <c r="CP672" s="322"/>
      <c r="CQ672" s="322"/>
      <c r="CR672" s="322"/>
    </row>
    <row r="673" spans="34:96" ht="15.75">
      <c r="AH673" s="272"/>
      <c r="AI673" s="271"/>
      <c r="AJ673" s="271"/>
      <c r="AK673" s="271"/>
      <c r="AL673" s="271"/>
      <c r="AM673" s="271"/>
      <c r="AN673" s="271"/>
      <c r="AO673" s="271"/>
      <c r="AP673" s="271"/>
      <c r="AQ673" s="271"/>
      <c r="AR673" s="271"/>
      <c r="AS673" s="271"/>
      <c r="AT673" s="38"/>
      <c r="BA673" s="324" t="s">
        <v>108</v>
      </c>
      <c r="BB673" s="736">
        <v>2018</v>
      </c>
      <c r="BC673" s="324" t="s">
        <v>3</v>
      </c>
      <c r="BD673" s="324">
        <f t="shared" ref="BD673:BD683" si="44">BD684-BD662</f>
        <v>170.89999999999995</v>
      </c>
      <c r="BH673" s="324" t="s">
        <v>108</v>
      </c>
      <c r="BI673" s="336" t="s">
        <v>652</v>
      </c>
      <c r="BJ673" s="324" t="s">
        <v>3</v>
      </c>
      <c r="BK673" s="324">
        <f t="shared" ref="BK673:BK683" si="45">BK684-BK662</f>
        <v>137.10000000000002</v>
      </c>
      <c r="BL673" s="324">
        <v>2017</v>
      </c>
      <c r="CL673" s="668"/>
      <c r="CM673" s="322"/>
      <c r="CN673" s="322"/>
      <c r="CO673" s="322"/>
      <c r="CP673" s="322"/>
      <c r="CQ673" s="322"/>
      <c r="CR673" s="322"/>
    </row>
    <row r="674" spans="34:96" ht="15.75">
      <c r="AH674" s="272"/>
      <c r="AI674" s="271"/>
      <c r="AJ674" s="271"/>
      <c r="AK674" s="271"/>
      <c r="AL674" s="271"/>
      <c r="AM674" s="271"/>
      <c r="AN674" s="271"/>
      <c r="AO674" s="271"/>
      <c r="AP674" s="271"/>
      <c r="AQ674" s="271"/>
      <c r="AR674" s="271"/>
      <c r="AS674" s="271"/>
      <c r="AT674" s="38"/>
      <c r="BA674" s="324" t="s">
        <v>108</v>
      </c>
      <c r="BB674" s="736">
        <v>2018</v>
      </c>
      <c r="BC674" s="324" t="s">
        <v>175</v>
      </c>
      <c r="BD674" s="324">
        <f t="shared" si="44"/>
        <v>76.300000000000011</v>
      </c>
      <c r="BH674" s="324" t="s">
        <v>108</v>
      </c>
      <c r="BI674" s="336" t="s">
        <v>652</v>
      </c>
      <c r="BJ674" s="324" t="s">
        <v>175</v>
      </c>
      <c r="BK674" s="324">
        <f t="shared" si="45"/>
        <v>83.899999999999991</v>
      </c>
      <c r="BL674" s="324">
        <v>2017</v>
      </c>
      <c r="CL674" s="668"/>
      <c r="CM674" s="322"/>
      <c r="CN674" s="322"/>
      <c r="CO674" s="322"/>
      <c r="CP674" s="322"/>
      <c r="CQ674" s="322"/>
      <c r="CR674" s="322"/>
    </row>
    <row r="675" spans="34:96" ht="15.75">
      <c r="AH675" s="272"/>
      <c r="AI675" s="271"/>
      <c r="AJ675" s="271"/>
      <c r="AK675" s="271"/>
      <c r="AL675" s="271"/>
      <c r="AM675" s="271"/>
      <c r="AN675" s="271"/>
      <c r="AO675" s="271"/>
      <c r="AP675" s="271"/>
      <c r="AQ675" s="271"/>
      <c r="AR675" s="271"/>
      <c r="AS675" s="271"/>
      <c r="AT675" s="38"/>
      <c r="BA675" s="324" t="s">
        <v>108</v>
      </c>
      <c r="BB675" s="736">
        <v>2018</v>
      </c>
      <c r="BC675" s="324" t="s">
        <v>786</v>
      </c>
      <c r="BD675" s="324">
        <f t="shared" si="44"/>
        <v>84.899999999999977</v>
      </c>
      <c r="BH675" s="324" t="s">
        <v>108</v>
      </c>
      <c r="BI675" s="336" t="s">
        <v>652</v>
      </c>
      <c r="BJ675" s="324" t="s">
        <v>786</v>
      </c>
      <c r="BK675" s="324">
        <f t="shared" si="45"/>
        <v>78.8</v>
      </c>
      <c r="BL675" s="324">
        <v>2017</v>
      </c>
      <c r="CL675" s="668"/>
      <c r="CM675" s="322"/>
      <c r="CN675" s="322"/>
      <c r="CO675" s="322"/>
      <c r="CP675" s="322"/>
      <c r="CQ675" s="322"/>
      <c r="CR675" s="322"/>
    </row>
    <row r="676" spans="34:96" ht="15.75">
      <c r="AH676" s="272"/>
      <c r="AI676" s="271"/>
      <c r="AJ676" s="271"/>
      <c r="AK676" s="271"/>
      <c r="AL676" s="271"/>
      <c r="AM676" s="271"/>
      <c r="AN676" s="271"/>
      <c r="AO676" s="271"/>
      <c r="AP676" s="271"/>
      <c r="AQ676" s="271"/>
      <c r="AR676" s="271"/>
      <c r="AS676" s="271"/>
      <c r="AT676" s="38"/>
      <c r="BA676" s="324" t="s">
        <v>108</v>
      </c>
      <c r="BB676" s="736">
        <v>2018</v>
      </c>
      <c r="BC676" s="324" t="s">
        <v>1</v>
      </c>
      <c r="BD676" s="324">
        <f t="shared" si="44"/>
        <v>250.60000000000002</v>
      </c>
      <c r="BH676" s="324" t="s">
        <v>108</v>
      </c>
      <c r="BI676" s="336" t="s">
        <v>652</v>
      </c>
      <c r="BJ676" s="324" t="s">
        <v>1</v>
      </c>
      <c r="BK676" s="324">
        <f t="shared" si="45"/>
        <v>218.60000000000002</v>
      </c>
      <c r="BL676" s="324">
        <v>2017</v>
      </c>
      <c r="CL676" s="668"/>
      <c r="CM676" s="322"/>
      <c r="CN676" s="322"/>
      <c r="CO676" s="322"/>
      <c r="CP676" s="322"/>
      <c r="CQ676" s="322"/>
      <c r="CR676" s="322"/>
    </row>
    <row r="677" spans="34:96" ht="15.75">
      <c r="AH677" s="272"/>
      <c r="AI677" s="271"/>
      <c r="AJ677" s="271"/>
      <c r="AK677" s="271"/>
      <c r="AL677" s="271"/>
      <c r="AM677" s="271"/>
      <c r="AN677" s="271"/>
      <c r="AO677" s="271"/>
      <c r="AP677" s="271"/>
      <c r="AQ677" s="271"/>
      <c r="AR677" s="271"/>
      <c r="AS677" s="271"/>
      <c r="AT677" s="38"/>
      <c r="BA677" s="324" t="s">
        <v>108</v>
      </c>
      <c r="BB677" s="736">
        <v>2018</v>
      </c>
      <c r="BC677" s="324" t="s">
        <v>55</v>
      </c>
      <c r="BD677" s="324">
        <f t="shared" si="44"/>
        <v>11.399999999999977</v>
      </c>
      <c r="BH677" s="324" t="s">
        <v>108</v>
      </c>
      <c r="BI677" s="336" t="s">
        <v>652</v>
      </c>
      <c r="BJ677" s="324" t="s">
        <v>55</v>
      </c>
      <c r="BK677" s="324">
        <f t="shared" si="45"/>
        <v>10.399999999999977</v>
      </c>
      <c r="BL677" s="324">
        <v>2017</v>
      </c>
      <c r="CL677" s="668"/>
      <c r="CM677" s="322"/>
      <c r="CN677" s="322"/>
      <c r="CO677" s="322"/>
      <c r="CP677" s="322"/>
      <c r="CQ677" s="322"/>
      <c r="CR677" s="322"/>
    </row>
    <row r="678" spans="34:96" ht="15.75">
      <c r="AH678" s="272"/>
      <c r="AI678" s="271"/>
      <c r="AJ678" s="271"/>
      <c r="AK678" s="271"/>
      <c r="AL678" s="271"/>
      <c r="AM678" s="271"/>
      <c r="AN678" s="271"/>
      <c r="AO678" s="271"/>
      <c r="AP678" s="271"/>
      <c r="AQ678" s="271"/>
      <c r="AR678" s="271"/>
      <c r="AS678" s="271"/>
      <c r="AT678" s="38"/>
      <c r="BA678" s="324" t="s">
        <v>108</v>
      </c>
      <c r="BB678" s="736">
        <v>2018</v>
      </c>
      <c r="BC678" s="324" t="s">
        <v>127</v>
      </c>
      <c r="BD678" s="324">
        <f t="shared" si="44"/>
        <v>29.8</v>
      </c>
      <c r="BH678" s="324" t="s">
        <v>108</v>
      </c>
      <c r="BI678" s="336" t="s">
        <v>652</v>
      </c>
      <c r="BJ678" s="324" t="s">
        <v>127</v>
      </c>
      <c r="BK678" s="324">
        <f t="shared" si="45"/>
        <v>19.700000000000003</v>
      </c>
      <c r="BL678" s="324">
        <v>2017</v>
      </c>
      <c r="CL678" s="668"/>
      <c r="CM678" s="322"/>
      <c r="CN678" s="322"/>
      <c r="CO678" s="322"/>
      <c r="CP678" s="322"/>
      <c r="CQ678" s="322"/>
      <c r="CR678" s="322"/>
    </row>
    <row r="679" spans="34:96" ht="15.75">
      <c r="AH679" s="272"/>
      <c r="AI679" s="271"/>
      <c r="AJ679" s="271"/>
      <c r="AK679" s="271"/>
      <c r="AL679" s="271"/>
      <c r="AM679" s="271"/>
      <c r="AN679" s="271"/>
      <c r="AO679" s="271"/>
      <c r="AP679" s="271"/>
      <c r="AQ679" s="271"/>
      <c r="AR679" s="271"/>
      <c r="AS679" s="271"/>
      <c r="AT679" s="38"/>
      <c r="BA679" s="324" t="s">
        <v>108</v>
      </c>
      <c r="BB679" s="736">
        <v>2018</v>
      </c>
      <c r="BC679" s="324" t="s">
        <v>176</v>
      </c>
      <c r="BD679" s="324">
        <f t="shared" si="44"/>
        <v>11.7</v>
      </c>
      <c r="BH679" s="324" t="s">
        <v>108</v>
      </c>
      <c r="BI679" s="336" t="s">
        <v>652</v>
      </c>
      <c r="BJ679" s="324" t="s">
        <v>176</v>
      </c>
      <c r="BK679" s="324">
        <f t="shared" si="45"/>
        <v>7.3</v>
      </c>
      <c r="BL679" s="324">
        <v>2017</v>
      </c>
      <c r="CL679" s="668"/>
      <c r="CM679" s="322"/>
      <c r="CN679" s="322"/>
      <c r="CO679" s="322"/>
      <c r="CP679" s="322"/>
      <c r="CQ679" s="322"/>
      <c r="CR679" s="322"/>
    </row>
    <row r="680" spans="34:96" ht="15.75">
      <c r="AH680" s="272"/>
      <c r="AI680" s="271"/>
      <c r="AJ680" s="271"/>
      <c r="AK680" s="271"/>
      <c r="AL680" s="271"/>
      <c r="AM680" s="271"/>
      <c r="AN680" s="271"/>
      <c r="AO680" s="271"/>
      <c r="AP680" s="271"/>
      <c r="AQ680" s="271"/>
      <c r="AR680" s="271"/>
      <c r="AS680" s="271"/>
      <c r="AT680" s="38"/>
      <c r="BA680" s="324" t="s">
        <v>108</v>
      </c>
      <c r="BB680" s="736">
        <v>2018</v>
      </c>
      <c r="BC680" s="324" t="s">
        <v>17</v>
      </c>
      <c r="BD680" s="324">
        <f t="shared" si="44"/>
        <v>173.6</v>
      </c>
      <c r="BH680" s="324" t="s">
        <v>108</v>
      </c>
      <c r="BI680" s="336" t="s">
        <v>652</v>
      </c>
      <c r="BJ680" s="324" t="s">
        <v>17</v>
      </c>
      <c r="BK680" s="324">
        <f t="shared" si="45"/>
        <v>153.1</v>
      </c>
      <c r="BL680" s="324">
        <v>2017</v>
      </c>
      <c r="CL680" s="668"/>
      <c r="CM680" s="322"/>
      <c r="CN680" s="322"/>
      <c r="CO680" s="322"/>
      <c r="CP680" s="322"/>
      <c r="CQ680" s="322"/>
      <c r="CR680" s="322"/>
    </row>
    <row r="681" spans="34:96" ht="15.75">
      <c r="AH681" s="272"/>
      <c r="AI681" s="271"/>
      <c r="AJ681" s="271"/>
      <c r="AK681" s="271"/>
      <c r="AL681" s="271"/>
      <c r="AM681" s="271"/>
      <c r="AN681" s="271"/>
      <c r="AO681" s="271"/>
      <c r="AP681" s="271"/>
      <c r="AQ681" s="271"/>
      <c r="AR681" s="271"/>
      <c r="AS681" s="271"/>
      <c r="AT681" s="38"/>
      <c r="BA681" s="324" t="s">
        <v>108</v>
      </c>
      <c r="BB681" s="736">
        <v>2018</v>
      </c>
      <c r="BC681" s="324" t="s">
        <v>18</v>
      </c>
      <c r="BD681" s="324">
        <f t="shared" si="44"/>
        <v>4.4999999999999982</v>
      </c>
      <c r="BH681" s="324" t="s">
        <v>108</v>
      </c>
      <c r="BI681" s="336" t="s">
        <v>652</v>
      </c>
      <c r="BJ681" s="324" t="s">
        <v>18</v>
      </c>
      <c r="BK681" s="324">
        <f t="shared" si="45"/>
        <v>3.5</v>
      </c>
      <c r="BL681" s="324">
        <v>2017</v>
      </c>
      <c r="CL681" s="668"/>
      <c r="CM681" s="322"/>
      <c r="CN681" s="322"/>
      <c r="CO681" s="322"/>
      <c r="CP681" s="322"/>
      <c r="CQ681" s="322"/>
      <c r="CR681" s="322"/>
    </row>
    <row r="682" spans="34:96" ht="15.75">
      <c r="AH682" s="272"/>
      <c r="AI682" s="271"/>
      <c r="AJ682" s="271"/>
      <c r="AK682" s="271"/>
      <c r="AL682" s="271"/>
      <c r="AM682" s="271"/>
      <c r="AN682" s="271"/>
      <c r="AO682" s="271"/>
      <c r="AP682" s="271"/>
      <c r="AQ682" s="271"/>
      <c r="AR682" s="271"/>
      <c r="AS682" s="271"/>
      <c r="AT682" s="38"/>
      <c r="BA682" s="324" t="s">
        <v>108</v>
      </c>
      <c r="BB682" s="736">
        <v>2018</v>
      </c>
      <c r="BC682" s="324" t="s">
        <v>20</v>
      </c>
      <c r="BD682" s="324">
        <f t="shared" si="44"/>
        <v>64.5</v>
      </c>
      <c r="BH682" s="324" t="s">
        <v>108</v>
      </c>
      <c r="BI682" s="336" t="s">
        <v>652</v>
      </c>
      <c r="BJ682" s="324" t="s">
        <v>20</v>
      </c>
      <c r="BK682" s="324">
        <f t="shared" si="45"/>
        <v>65.799999999999983</v>
      </c>
      <c r="BL682" s="324">
        <v>2017</v>
      </c>
      <c r="CL682" s="668"/>
      <c r="CM682" s="322"/>
      <c r="CN682" s="322"/>
      <c r="CO682" s="322"/>
      <c r="CP682" s="322"/>
      <c r="CQ682" s="322"/>
      <c r="CR682" s="322"/>
    </row>
    <row r="683" spans="34:96" ht="15.75">
      <c r="AH683" s="117"/>
      <c r="AI683" s="117"/>
      <c r="AJ683" s="117"/>
      <c r="AK683" s="117"/>
      <c r="AL683" s="117"/>
      <c r="AM683" s="117"/>
      <c r="AN683" s="117"/>
      <c r="AO683" s="117"/>
      <c r="AP683" s="117"/>
      <c r="AQ683" s="117"/>
      <c r="AR683" s="117"/>
      <c r="AS683" s="117"/>
      <c r="AT683" s="38"/>
      <c r="BA683" s="324" t="s">
        <v>108</v>
      </c>
      <c r="BB683" s="736">
        <v>2018</v>
      </c>
      <c r="BC683" s="324" t="s">
        <v>56</v>
      </c>
      <c r="BD683" s="324">
        <f t="shared" si="44"/>
        <v>865.50000000000045</v>
      </c>
      <c r="BH683" s="324" t="s">
        <v>108</v>
      </c>
      <c r="BI683" s="336" t="s">
        <v>652</v>
      </c>
      <c r="BJ683" s="324" t="s">
        <v>56</v>
      </c>
      <c r="BK683" s="324">
        <f t="shared" si="45"/>
        <v>774.3</v>
      </c>
      <c r="BL683" s="324">
        <v>2017</v>
      </c>
      <c r="CL683" s="668"/>
      <c r="CM683" s="322"/>
      <c r="CN683" s="322"/>
      <c r="CO683" s="322"/>
      <c r="CP683" s="322"/>
      <c r="CQ683" s="322"/>
      <c r="CR683" s="322"/>
    </row>
    <row r="684" spans="34:96" ht="15.75">
      <c r="BA684" s="324" t="s">
        <v>107</v>
      </c>
      <c r="BB684" s="736">
        <v>2018</v>
      </c>
      <c r="BC684" s="324" t="s">
        <v>3</v>
      </c>
      <c r="BD684" s="324">
        <v>260.79999999999995</v>
      </c>
      <c r="BH684" s="324" t="s">
        <v>107</v>
      </c>
      <c r="BI684" s="336" t="s">
        <v>652</v>
      </c>
      <c r="BJ684" s="324" t="s">
        <v>3</v>
      </c>
      <c r="BK684" s="735">
        <v>192.90000000000003</v>
      </c>
      <c r="BL684" s="324">
        <v>2017</v>
      </c>
      <c r="CL684" s="668"/>
      <c r="CM684" s="322"/>
      <c r="CN684" s="322"/>
      <c r="CO684" s="322"/>
      <c r="CP684" s="322"/>
      <c r="CQ684" s="322"/>
      <c r="CR684" s="322"/>
    </row>
    <row r="685" spans="34:96" ht="15.75">
      <c r="BA685" s="324" t="s">
        <v>107</v>
      </c>
      <c r="BB685" s="736">
        <v>2018</v>
      </c>
      <c r="BC685" s="324" t="s">
        <v>175</v>
      </c>
      <c r="BD685" s="324">
        <v>98.4</v>
      </c>
      <c r="BH685" s="324" t="s">
        <v>107</v>
      </c>
      <c r="BI685" s="336" t="s">
        <v>652</v>
      </c>
      <c r="BJ685" s="324" t="s">
        <v>175</v>
      </c>
      <c r="BK685" s="735">
        <v>103.3</v>
      </c>
      <c r="BL685" s="324">
        <v>2017</v>
      </c>
      <c r="CL685" s="668"/>
      <c r="CM685" s="322"/>
      <c r="CN685" s="322"/>
      <c r="CO685" s="322"/>
      <c r="CP685" s="322"/>
      <c r="CQ685" s="322"/>
      <c r="CR685" s="322"/>
    </row>
    <row r="686" spans="34:96" ht="15.75">
      <c r="BA686" s="324" t="s">
        <v>107</v>
      </c>
      <c r="BB686" s="736">
        <v>2018</v>
      </c>
      <c r="BC686" s="324" t="s">
        <v>786</v>
      </c>
      <c r="BD686" s="324">
        <v>208.7</v>
      </c>
      <c r="BH686" s="324" t="s">
        <v>107</v>
      </c>
      <c r="BI686" s="336" t="s">
        <v>652</v>
      </c>
      <c r="BJ686" s="324" t="s">
        <v>786</v>
      </c>
      <c r="BK686" s="735">
        <v>200.1</v>
      </c>
      <c r="BL686" s="324">
        <v>2017</v>
      </c>
      <c r="CL686" s="668"/>
      <c r="CM686" s="322"/>
      <c r="CN686" s="322"/>
      <c r="CO686" s="322"/>
      <c r="CP686" s="322"/>
      <c r="CQ686" s="322"/>
      <c r="CR686" s="322"/>
    </row>
    <row r="687" spans="34:96" ht="15.75">
      <c r="BA687" s="324" t="s">
        <v>107</v>
      </c>
      <c r="BB687" s="736">
        <v>2018</v>
      </c>
      <c r="BC687" s="324" t="s">
        <v>1</v>
      </c>
      <c r="BD687" s="324">
        <v>892.1</v>
      </c>
      <c r="BH687" s="324" t="s">
        <v>107</v>
      </c>
      <c r="BI687" s="336" t="s">
        <v>652</v>
      </c>
      <c r="BJ687" s="324" t="s">
        <v>1</v>
      </c>
      <c r="BK687" s="735">
        <v>810.1</v>
      </c>
      <c r="BL687" s="324">
        <v>2017</v>
      </c>
      <c r="CL687" s="668"/>
      <c r="CM687" s="322"/>
      <c r="CN687" s="322"/>
      <c r="CO687" s="322"/>
      <c r="CP687" s="322"/>
      <c r="CQ687" s="322"/>
      <c r="CR687" s="322"/>
    </row>
    <row r="688" spans="34:96" ht="15.75">
      <c r="BA688" s="324" t="s">
        <v>107</v>
      </c>
      <c r="BB688" s="736">
        <v>2018</v>
      </c>
      <c r="BC688" s="324" t="s">
        <v>55</v>
      </c>
      <c r="BD688" s="324">
        <v>300.89999999999998</v>
      </c>
      <c r="BH688" s="324" t="s">
        <v>107</v>
      </c>
      <c r="BI688" s="336" t="s">
        <v>652</v>
      </c>
      <c r="BJ688" s="324" t="s">
        <v>55</v>
      </c>
      <c r="BK688" s="735">
        <v>291.79999999999995</v>
      </c>
      <c r="BL688" s="324">
        <v>2017</v>
      </c>
      <c r="CL688" s="668"/>
      <c r="CM688" s="322"/>
      <c r="CN688" s="322"/>
      <c r="CO688" s="322"/>
      <c r="CP688" s="322"/>
      <c r="CQ688" s="322"/>
      <c r="CR688" s="322"/>
    </row>
    <row r="689" spans="53:96" ht="15.75">
      <c r="BA689" s="324" t="s">
        <v>107</v>
      </c>
      <c r="BB689" s="736">
        <v>2018</v>
      </c>
      <c r="BC689" s="324" t="s">
        <v>127</v>
      </c>
      <c r="BD689" s="324">
        <v>34.5</v>
      </c>
      <c r="BH689" s="324" t="s">
        <v>107</v>
      </c>
      <c r="BI689" s="336" t="s">
        <v>652</v>
      </c>
      <c r="BJ689" s="324" t="s">
        <v>127</v>
      </c>
      <c r="BK689" s="735">
        <v>27.1</v>
      </c>
      <c r="BL689" s="324">
        <v>2017</v>
      </c>
      <c r="CL689" s="668"/>
      <c r="CM689" s="322"/>
      <c r="CN689" s="322"/>
      <c r="CO689" s="322"/>
      <c r="CP689" s="322"/>
      <c r="CQ689" s="322"/>
      <c r="CR689" s="322"/>
    </row>
    <row r="690" spans="53:96" ht="15.75">
      <c r="BA690" s="324" t="s">
        <v>107</v>
      </c>
      <c r="BB690" s="736">
        <v>2018</v>
      </c>
      <c r="BC690" s="324" t="s">
        <v>176</v>
      </c>
      <c r="BD690" s="324">
        <v>12.299999999999999</v>
      </c>
      <c r="BH690" s="324" t="s">
        <v>107</v>
      </c>
      <c r="BI690" s="336" t="s">
        <v>652</v>
      </c>
      <c r="BJ690" s="324" t="s">
        <v>176</v>
      </c>
      <c r="BK690" s="735">
        <v>13</v>
      </c>
      <c r="BL690" s="324">
        <v>2017</v>
      </c>
      <c r="CL690" s="668"/>
      <c r="CM690" s="322"/>
      <c r="CN690" s="322"/>
      <c r="CO690" s="322"/>
      <c r="CP690" s="322"/>
      <c r="CQ690" s="322"/>
      <c r="CR690" s="322"/>
    </row>
    <row r="691" spans="53:96" ht="15.75">
      <c r="BA691" s="324" t="s">
        <v>107</v>
      </c>
      <c r="BB691" s="736">
        <v>2018</v>
      </c>
      <c r="BC691" s="324" t="s">
        <v>17</v>
      </c>
      <c r="BD691" s="324">
        <v>173.6</v>
      </c>
      <c r="BH691" s="324" t="s">
        <v>107</v>
      </c>
      <c r="BI691" s="336" t="s">
        <v>652</v>
      </c>
      <c r="BJ691" s="324" t="s">
        <v>17</v>
      </c>
      <c r="BK691" s="735">
        <v>154.1</v>
      </c>
      <c r="BL691" s="324">
        <v>2017</v>
      </c>
      <c r="CL691" s="668"/>
      <c r="CM691" s="322"/>
      <c r="CN691" s="322"/>
      <c r="CO691" s="322"/>
      <c r="CP691" s="322"/>
      <c r="CQ691" s="322"/>
      <c r="CR691" s="322"/>
    </row>
    <row r="692" spans="53:96" ht="15.75">
      <c r="BA692" s="324" t="s">
        <v>107</v>
      </c>
      <c r="BB692" s="736">
        <v>2018</v>
      </c>
      <c r="BC692" s="324" t="s">
        <v>18</v>
      </c>
      <c r="BD692" s="324">
        <v>9.3999999999999986</v>
      </c>
      <c r="BH692" s="324" t="s">
        <v>107</v>
      </c>
      <c r="BI692" s="336" t="s">
        <v>652</v>
      </c>
      <c r="BJ692" s="324" t="s">
        <v>18</v>
      </c>
      <c r="BK692" s="735">
        <v>8.4</v>
      </c>
      <c r="BL692" s="324">
        <v>2017</v>
      </c>
      <c r="CL692" s="668"/>
      <c r="CM692" s="322"/>
      <c r="CN692" s="322"/>
      <c r="CO692" s="322"/>
      <c r="CP692" s="322"/>
      <c r="CQ692" s="322"/>
      <c r="CR692" s="322"/>
    </row>
    <row r="693" spans="53:96" ht="15.75">
      <c r="BA693" s="324" t="s">
        <v>107</v>
      </c>
      <c r="BB693" s="736">
        <v>2018</v>
      </c>
      <c r="BC693" s="324" t="s">
        <v>20</v>
      </c>
      <c r="BD693" s="324">
        <v>193.4</v>
      </c>
      <c r="BH693" s="324" t="s">
        <v>107</v>
      </c>
      <c r="BI693" s="336" t="s">
        <v>652</v>
      </c>
      <c r="BJ693" s="324" t="s">
        <v>20</v>
      </c>
      <c r="BK693" s="735">
        <v>176.1</v>
      </c>
      <c r="BL693" s="324">
        <v>2017</v>
      </c>
      <c r="CL693" s="668"/>
      <c r="CM693" s="322"/>
      <c r="CN693" s="322"/>
      <c r="CO693" s="322"/>
      <c r="CP693" s="322"/>
      <c r="CQ693" s="322"/>
      <c r="CR693" s="322"/>
    </row>
    <row r="694" spans="53:96" ht="15.75">
      <c r="BA694" s="324" t="s">
        <v>107</v>
      </c>
      <c r="BB694" s="736">
        <v>2018</v>
      </c>
      <c r="BC694" s="324" t="s">
        <v>56</v>
      </c>
      <c r="BD694" s="324">
        <v>2183.6000000000004</v>
      </c>
      <c r="BH694" s="324" t="s">
        <v>107</v>
      </c>
      <c r="BI694" s="336" t="s">
        <v>652</v>
      </c>
      <c r="BJ694" s="324" t="s">
        <v>56</v>
      </c>
      <c r="BK694" s="735">
        <v>1977.8</v>
      </c>
      <c r="BL694" s="324">
        <v>2017</v>
      </c>
      <c r="CL694" s="668"/>
      <c r="CM694" s="322"/>
      <c r="CN694" s="322"/>
      <c r="CO694" s="322"/>
      <c r="CP694" s="322"/>
      <c r="CQ694" s="322"/>
      <c r="CR694" s="322"/>
    </row>
    <row r="695" spans="53:96" ht="15.75">
      <c r="BA695" s="324" t="s">
        <v>11</v>
      </c>
      <c r="BB695" s="736">
        <v>2020</v>
      </c>
      <c r="BC695" s="324" t="s">
        <v>3</v>
      </c>
      <c r="BD695" s="324">
        <v>136.1</v>
      </c>
      <c r="BH695" s="324" t="s">
        <v>11</v>
      </c>
      <c r="BI695" s="336" t="s">
        <v>916</v>
      </c>
      <c r="BJ695" s="324" t="s">
        <v>3</v>
      </c>
      <c r="BK695" s="325">
        <v>147.5</v>
      </c>
      <c r="BL695" s="324">
        <v>2020</v>
      </c>
      <c r="BN695" s="324"/>
      <c r="BO695" s="669"/>
      <c r="CL695" s="668"/>
      <c r="CM695" s="322"/>
      <c r="CN695" s="322"/>
      <c r="CO695" s="322"/>
      <c r="CP695" s="322"/>
      <c r="CQ695" s="322"/>
      <c r="CR695" s="322"/>
    </row>
    <row r="696" spans="53:96" ht="15.75">
      <c r="BA696" s="324" t="s">
        <v>11</v>
      </c>
      <c r="BB696" s="736">
        <v>2020</v>
      </c>
      <c r="BC696" s="324" t="s">
        <v>175</v>
      </c>
      <c r="BD696" s="324">
        <v>15.9</v>
      </c>
      <c r="BH696" s="324" t="s">
        <v>11</v>
      </c>
      <c r="BI696" s="336" t="s">
        <v>916</v>
      </c>
      <c r="BJ696" s="324" t="s">
        <v>175</v>
      </c>
      <c r="BK696" s="325">
        <v>21</v>
      </c>
      <c r="BL696" s="324">
        <v>2020</v>
      </c>
      <c r="BN696" s="336"/>
      <c r="BO696" s="669"/>
      <c r="CL696" s="668"/>
      <c r="CM696" s="322"/>
      <c r="CN696" s="322"/>
      <c r="CO696" s="322"/>
      <c r="CP696" s="322"/>
      <c r="CQ696" s="322"/>
      <c r="CR696" s="322"/>
    </row>
    <row r="697" spans="53:96" ht="15.75">
      <c r="BA697" s="324" t="s">
        <v>11</v>
      </c>
      <c r="BB697" s="736">
        <v>2020</v>
      </c>
      <c r="BC697" s="324" t="s">
        <v>786</v>
      </c>
      <c r="BD697" s="324">
        <v>152.69999999999999</v>
      </c>
      <c r="BH697" s="324" t="s">
        <v>11</v>
      </c>
      <c r="BI697" s="336" t="s">
        <v>916</v>
      </c>
      <c r="BJ697" s="324" t="s">
        <v>786</v>
      </c>
      <c r="BK697" s="325">
        <v>185.2</v>
      </c>
      <c r="BL697" s="324">
        <v>2020</v>
      </c>
      <c r="BO697" s="669"/>
      <c r="CL697" s="668"/>
      <c r="CM697" s="322"/>
      <c r="CN697" s="322"/>
      <c r="CO697" s="322"/>
      <c r="CP697" s="322"/>
      <c r="CQ697" s="322"/>
      <c r="CR697" s="322"/>
    </row>
    <row r="698" spans="53:96" ht="15.75">
      <c r="BA698" s="324" t="s">
        <v>11</v>
      </c>
      <c r="BB698" s="736">
        <v>2020</v>
      </c>
      <c r="BC698" s="324" t="s">
        <v>1</v>
      </c>
      <c r="BD698" s="324">
        <v>921.60000000000014</v>
      </c>
      <c r="BH698" s="324" t="s">
        <v>11</v>
      </c>
      <c r="BI698" s="336" t="s">
        <v>916</v>
      </c>
      <c r="BJ698" s="324" t="s">
        <v>1</v>
      </c>
      <c r="BK698" s="741">
        <v>1071.5</v>
      </c>
      <c r="BL698" s="324">
        <v>2020</v>
      </c>
      <c r="BO698" s="669"/>
      <c r="CL698" s="668"/>
      <c r="CM698" s="322"/>
      <c r="CN698" s="322"/>
      <c r="CO698" s="322"/>
      <c r="CP698" s="322"/>
      <c r="CQ698" s="322"/>
      <c r="CR698" s="322"/>
    </row>
    <row r="699" spans="53:96" ht="15.75">
      <c r="BA699" s="324" t="s">
        <v>11</v>
      </c>
      <c r="BB699" s="736">
        <v>2020</v>
      </c>
      <c r="BC699" s="324" t="s">
        <v>55</v>
      </c>
      <c r="BD699" s="324">
        <v>383.1</v>
      </c>
      <c r="BH699" s="324" t="s">
        <v>11</v>
      </c>
      <c r="BI699" s="336" t="s">
        <v>916</v>
      </c>
      <c r="BJ699" s="324" t="s">
        <v>55</v>
      </c>
      <c r="BK699" s="741">
        <v>455</v>
      </c>
      <c r="BL699" s="324">
        <v>2020</v>
      </c>
      <c r="BN699" s="324"/>
      <c r="BO699" s="669"/>
      <c r="CL699" s="668"/>
      <c r="CM699" s="322"/>
      <c r="CN699" s="322"/>
      <c r="CO699" s="322"/>
      <c r="CP699" s="322"/>
      <c r="CQ699" s="322"/>
      <c r="CR699" s="322"/>
    </row>
    <row r="700" spans="53:96" ht="15.75">
      <c r="BA700" s="324" t="s">
        <v>11</v>
      </c>
      <c r="BB700" s="736">
        <v>2020</v>
      </c>
      <c r="BC700" s="324" t="s">
        <v>127</v>
      </c>
      <c r="BD700" s="324">
        <v>9.8999999999999986</v>
      </c>
      <c r="BH700" s="324" t="s">
        <v>11</v>
      </c>
      <c r="BI700" s="336" t="s">
        <v>916</v>
      </c>
      <c r="BJ700" s="324" t="s">
        <v>127</v>
      </c>
      <c r="BK700" s="741">
        <v>13.7</v>
      </c>
      <c r="BL700" s="324">
        <v>2020</v>
      </c>
      <c r="BO700" s="669"/>
      <c r="CL700" s="668"/>
      <c r="CM700" s="322"/>
      <c r="CN700" s="322"/>
      <c r="CO700" s="322"/>
      <c r="CP700" s="322"/>
      <c r="CQ700" s="322"/>
      <c r="CR700" s="322"/>
    </row>
    <row r="701" spans="53:96" ht="15.75">
      <c r="BA701" s="324" t="s">
        <v>11</v>
      </c>
      <c r="BB701" s="736">
        <v>2020</v>
      </c>
      <c r="BC701" s="324" t="s">
        <v>176</v>
      </c>
      <c r="BD701" s="324">
        <v>0</v>
      </c>
      <c r="BH701" s="324" t="s">
        <v>11</v>
      </c>
      <c r="BI701" s="336" t="s">
        <v>916</v>
      </c>
      <c r="BJ701" s="324" t="s">
        <v>176</v>
      </c>
      <c r="BK701" s="741">
        <v>0.3</v>
      </c>
      <c r="BL701" s="324">
        <v>2020</v>
      </c>
      <c r="BO701" s="669"/>
      <c r="CL701" s="668"/>
      <c r="CM701" s="322"/>
      <c r="CN701" s="322"/>
      <c r="CO701" s="322"/>
      <c r="CP701" s="322"/>
      <c r="CQ701" s="322"/>
      <c r="CR701" s="322"/>
    </row>
    <row r="702" spans="53:96" ht="15.75">
      <c r="BA702" s="324" t="s">
        <v>11</v>
      </c>
      <c r="BB702" s="736">
        <v>2020</v>
      </c>
      <c r="BC702" s="324" t="s">
        <v>17</v>
      </c>
      <c r="BD702" s="324">
        <v>0</v>
      </c>
      <c r="BH702" s="324" t="s">
        <v>11</v>
      </c>
      <c r="BI702" s="336" t="s">
        <v>916</v>
      </c>
      <c r="BJ702" s="324" t="s">
        <v>17</v>
      </c>
      <c r="BK702" s="741">
        <v>0</v>
      </c>
      <c r="BL702" s="324">
        <v>2020</v>
      </c>
      <c r="BO702" s="669"/>
      <c r="CL702" s="668"/>
      <c r="CM702" s="322"/>
      <c r="CN702" s="322"/>
      <c r="CO702" s="322"/>
      <c r="CP702" s="322"/>
      <c r="CQ702" s="322"/>
      <c r="CR702" s="322"/>
    </row>
    <row r="703" spans="53:96" ht="15.75">
      <c r="BA703" s="324" t="s">
        <v>11</v>
      </c>
      <c r="BB703" s="736">
        <v>2020</v>
      </c>
      <c r="BC703" s="324" t="s">
        <v>18</v>
      </c>
      <c r="BD703" s="324">
        <v>0</v>
      </c>
      <c r="BH703" s="324" t="s">
        <v>11</v>
      </c>
      <c r="BI703" s="336" t="s">
        <v>916</v>
      </c>
      <c r="BJ703" s="324" t="s">
        <v>18</v>
      </c>
      <c r="BK703" s="741">
        <v>0</v>
      </c>
      <c r="BL703" s="324">
        <v>2020</v>
      </c>
      <c r="BO703" s="669"/>
      <c r="CL703" s="668"/>
      <c r="CM703" s="322"/>
      <c r="CN703" s="322"/>
      <c r="CO703" s="322"/>
      <c r="CP703" s="322"/>
      <c r="CQ703" s="322"/>
      <c r="CR703" s="322"/>
    </row>
    <row r="704" spans="53:96" ht="15.75">
      <c r="BA704" s="324" t="s">
        <v>11</v>
      </c>
      <c r="BB704" s="736">
        <v>2020</v>
      </c>
      <c r="BC704" s="324" t="s">
        <v>20</v>
      </c>
      <c r="BD704" s="324">
        <v>132.9</v>
      </c>
      <c r="BH704" s="324" t="s">
        <v>11</v>
      </c>
      <c r="BI704" s="336" t="s">
        <v>916</v>
      </c>
      <c r="BJ704" s="324" t="s">
        <v>20</v>
      </c>
      <c r="BK704" s="741">
        <v>148.4</v>
      </c>
      <c r="BL704" s="324">
        <v>2020</v>
      </c>
      <c r="BO704" s="669"/>
      <c r="CL704" s="668"/>
      <c r="CM704" s="322"/>
      <c r="CN704" s="322"/>
      <c r="CO704" s="322"/>
      <c r="CP704" s="322"/>
      <c r="CQ704" s="322"/>
      <c r="CR704" s="322"/>
    </row>
    <row r="705" spans="53:96" ht="15.75">
      <c r="BA705" s="324" t="s">
        <v>11</v>
      </c>
      <c r="BB705" s="736">
        <v>2020</v>
      </c>
      <c r="BC705" s="324" t="s">
        <v>56</v>
      </c>
      <c r="BD705" s="324">
        <v>1757.5</v>
      </c>
      <c r="BH705" s="324" t="s">
        <v>11</v>
      </c>
      <c r="BI705" s="336" t="s">
        <v>916</v>
      </c>
      <c r="BJ705" s="324" t="s">
        <v>56</v>
      </c>
      <c r="BK705" s="741">
        <v>2052.1</v>
      </c>
      <c r="BL705" s="324">
        <v>2020</v>
      </c>
      <c r="BO705" s="669"/>
      <c r="CL705" s="668"/>
      <c r="CM705" s="322"/>
      <c r="CN705" s="322"/>
      <c r="CO705" s="322"/>
      <c r="CP705" s="322"/>
      <c r="CQ705" s="322"/>
      <c r="CR705" s="322"/>
    </row>
    <row r="706" spans="53:96" ht="15.75">
      <c r="BA706" s="324" t="s">
        <v>108</v>
      </c>
      <c r="BB706" s="736">
        <v>2020</v>
      </c>
      <c r="BC706" s="324" t="s">
        <v>3</v>
      </c>
      <c r="BD706" s="324">
        <f>BD717-BD695</f>
        <v>197.6</v>
      </c>
      <c r="BH706" s="324" t="s">
        <v>108</v>
      </c>
      <c r="BI706" s="336" t="s">
        <v>916</v>
      </c>
      <c r="BJ706" s="324" t="s">
        <v>3</v>
      </c>
      <c r="BK706" s="324">
        <f t="shared" ref="BK706:BK716" si="46">BK717-BK695</f>
        <v>229.39999999999998</v>
      </c>
      <c r="BL706" s="324">
        <v>2020</v>
      </c>
      <c r="CL706" s="668"/>
      <c r="CM706" s="322"/>
      <c r="CN706" s="322"/>
      <c r="CO706" s="322"/>
      <c r="CP706" s="322"/>
      <c r="CQ706" s="322"/>
      <c r="CR706" s="322"/>
    </row>
    <row r="707" spans="53:96" ht="15.75">
      <c r="BA707" s="324" t="s">
        <v>108</v>
      </c>
      <c r="BB707" s="736">
        <v>2020</v>
      </c>
      <c r="BC707" s="324" t="s">
        <v>175</v>
      </c>
      <c r="BD707" s="324">
        <f>BD718-BD696</f>
        <v>35.5</v>
      </c>
      <c r="BH707" s="324" t="s">
        <v>108</v>
      </c>
      <c r="BI707" s="336" t="s">
        <v>916</v>
      </c>
      <c r="BJ707" s="324" t="s">
        <v>175</v>
      </c>
      <c r="BK707" s="324">
        <f t="shared" si="46"/>
        <v>43.599999999999994</v>
      </c>
      <c r="BL707" s="324">
        <v>2020</v>
      </c>
      <c r="CL707" s="668"/>
      <c r="CM707" s="322"/>
      <c r="CN707" s="322"/>
      <c r="CO707" s="322"/>
      <c r="CP707" s="322"/>
      <c r="CQ707" s="322"/>
      <c r="CR707" s="322"/>
    </row>
    <row r="708" spans="53:96" ht="15.75">
      <c r="BA708" s="324" t="s">
        <v>108</v>
      </c>
      <c r="BB708" s="736">
        <v>2020</v>
      </c>
      <c r="BC708" s="324" t="s">
        <v>786</v>
      </c>
      <c r="BD708" s="324">
        <f t="shared" ref="BD708:BD716" si="47">BD719-BD697</f>
        <v>28.700000000000017</v>
      </c>
      <c r="BH708" s="324" t="s">
        <v>108</v>
      </c>
      <c r="BI708" s="336" t="s">
        <v>916</v>
      </c>
      <c r="BJ708" s="324" t="s">
        <v>786</v>
      </c>
      <c r="BK708" s="324">
        <f t="shared" si="46"/>
        <v>24.700000000000017</v>
      </c>
      <c r="BL708" s="324">
        <v>2020</v>
      </c>
      <c r="CL708" s="668"/>
      <c r="CM708" s="322"/>
      <c r="CN708" s="322"/>
      <c r="CO708" s="322"/>
      <c r="CP708" s="322"/>
      <c r="CQ708" s="322"/>
      <c r="CR708" s="322"/>
    </row>
    <row r="709" spans="53:96" ht="15.75">
      <c r="BA709" s="324" t="s">
        <v>108</v>
      </c>
      <c r="BB709" s="736">
        <v>2020</v>
      </c>
      <c r="BC709" s="324" t="s">
        <v>1</v>
      </c>
      <c r="BD709" s="324">
        <f t="shared" si="47"/>
        <v>394.70000000000005</v>
      </c>
      <c r="BH709" s="324" t="s">
        <v>108</v>
      </c>
      <c r="BI709" s="336" t="s">
        <v>916</v>
      </c>
      <c r="BJ709" s="324" t="s">
        <v>1</v>
      </c>
      <c r="BK709" s="324">
        <f t="shared" si="46"/>
        <v>458.09999999999991</v>
      </c>
      <c r="BL709" s="324">
        <v>2020</v>
      </c>
      <c r="CL709" s="668"/>
      <c r="CM709" s="322"/>
      <c r="CN709" s="322"/>
      <c r="CO709" s="322"/>
      <c r="CP709" s="322"/>
      <c r="CQ709" s="322"/>
      <c r="CR709" s="322"/>
    </row>
    <row r="710" spans="53:96" ht="15.75">
      <c r="BA710" s="324" t="s">
        <v>108</v>
      </c>
      <c r="BB710" s="736">
        <v>2020</v>
      </c>
      <c r="BC710" s="324" t="s">
        <v>55</v>
      </c>
      <c r="BD710" s="324">
        <f t="shared" si="47"/>
        <v>11.999999999999943</v>
      </c>
      <c r="BH710" s="324" t="s">
        <v>108</v>
      </c>
      <c r="BI710" s="336" t="s">
        <v>916</v>
      </c>
      <c r="BJ710" s="324" t="s">
        <v>55</v>
      </c>
      <c r="BK710" s="324">
        <f t="shared" si="46"/>
        <v>18.199999999999989</v>
      </c>
      <c r="BL710" s="324">
        <v>2020</v>
      </c>
      <c r="CL710" s="668"/>
      <c r="CM710" s="322"/>
      <c r="CN710" s="322"/>
      <c r="CO710" s="322"/>
      <c r="CP710" s="322"/>
      <c r="CQ710" s="322"/>
      <c r="CR710" s="322"/>
    </row>
    <row r="711" spans="53:96" ht="15.75">
      <c r="BA711" s="324" t="s">
        <v>108</v>
      </c>
      <c r="BB711" s="736">
        <v>2020</v>
      </c>
      <c r="BC711" s="324" t="s">
        <v>127</v>
      </c>
      <c r="BD711" s="324">
        <f t="shared" si="47"/>
        <v>26.6</v>
      </c>
      <c r="BH711" s="324" t="s">
        <v>108</v>
      </c>
      <c r="BI711" s="336" t="s">
        <v>916</v>
      </c>
      <c r="BJ711" s="324" t="s">
        <v>127</v>
      </c>
      <c r="BK711" s="324">
        <f t="shared" si="46"/>
        <v>23.099999999999998</v>
      </c>
      <c r="BL711" s="324">
        <v>2020</v>
      </c>
      <c r="CL711" s="668"/>
      <c r="CM711" s="322"/>
      <c r="CN711" s="322"/>
      <c r="CO711" s="322"/>
      <c r="CP711" s="322"/>
      <c r="CQ711" s="322"/>
      <c r="CR711" s="322"/>
    </row>
    <row r="712" spans="53:96" ht="15.75">
      <c r="BA712" s="324" t="s">
        <v>108</v>
      </c>
      <c r="BB712" s="736">
        <v>2020</v>
      </c>
      <c r="BC712" s="324" t="s">
        <v>176</v>
      </c>
      <c r="BD712" s="324">
        <f t="shared" si="47"/>
        <v>6.7</v>
      </c>
      <c r="BH712" s="324" t="s">
        <v>108</v>
      </c>
      <c r="BI712" s="336" t="s">
        <v>916</v>
      </c>
      <c r="BJ712" s="324" t="s">
        <v>176</v>
      </c>
      <c r="BK712" s="324">
        <f t="shared" si="46"/>
        <v>9.3999999999999986</v>
      </c>
      <c r="BL712" s="324">
        <v>2020</v>
      </c>
      <c r="CL712" s="668"/>
      <c r="CM712" s="322"/>
      <c r="CN712" s="322"/>
      <c r="CO712" s="322"/>
      <c r="CP712" s="322"/>
      <c r="CQ712" s="322"/>
      <c r="CR712" s="322"/>
    </row>
    <row r="713" spans="53:96" ht="15.75">
      <c r="BA713" s="324" t="s">
        <v>108</v>
      </c>
      <c r="BB713" s="736">
        <v>2020</v>
      </c>
      <c r="BC713" s="324" t="s">
        <v>17</v>
      </c>
      <c r="BD713" s="324">
        <f t="shared" si="47"/>
        <v>291.60000000000002</v>
      </c>
      <c r="BH713" s="324" t="s">
        <v>108</v>
      </c>
      <c r="BI713" s="336" t="s">
        <v>916</v>
      </c>
      <c r="BJ713" s="324" t="s">
        <v>17</v>
      </c>
      <c r="BK713" s="324">
        <f t="shared" si="46"/>
        <v>235</v>
      </c>
      <c r="BL713" s="324">
        <v>2020</v>
      </c>
      <c r="CL713" s="668"/>
      <c r="CM713" s="322"/>
      <c r="CN713" s="322"/>
      <c r="CO713" s="322"/>
      <c r="CP713" s="322"/>
      <c r="CQ713" s="322"/>
      <c r="CR713" s="322"/>
    </row>
    <row r="714" spans="53:96" ht="15.75">
      <c r="BA714" s="324" t="s">
        <v>108</v>
      </c>
      <c r="BB714" s="736">
        <v>2020</v>
      </c>
      <c r="BC714" s="324" t="s">
        <v>18</v>
      </c>
      <c r="BD714" s="324">
        <f t="shared" si="47"/>
        <v>3</v>
      </c>
      <c r="BH714" s="324" t="s">
        <v>108</v>
      </c>
      <c r="BI714" s="336" t="s">
        <v>916</v>
      </c>
      <c r="BJ714" s="324" t="s">
        <v>18</v>
      </c>
      <c r="BK714" s="324">
        <f t="shared" si="46"/>
        <v>4</v>
      </c>
      <c r="BL714" s="324">
        <v>2020</v>
      </c>
      <c r="CL714" s="668"/>
      <c r="CM714" s="322"/>
      <c r="CN714" s="322"/>
      <c r="CO714" s="322"/>
      <c r="CP714" s="322"/>
      <c r="CQ714" s="322"/>
      <c r="CR714" s="322"/>
    </row>
    <row r="715" spans="53:96" ht="15.75">
      <c r="BA715" s="324" t="s">
        <v>108</v>
      </c>
      <c r="BB715" s="736">
        <v>2020</v>
      </c>
      <c r="BC715" s="324" t="s">
        <v>20</v>
      </c>
      <c r="BD715" s="324">
        <f t="shared" si="47"/>
        <v>59.900000000000006</v>
      </c>
      <c r="BH715" s="324" t="s">
        <v>108</v>
      </c>
      <c r="BI715" s="336" t="s">
        <v>916</v>
      </c>
      <c r="BJ715" s="324" t="s">
        <v>20</v>
      </c>
      <c r="BK715" s="324">
        <f t="shared" si="46"/>
        <v>74</v>
      </c>
      <c r="BL715" s="324">
        <v>2020</v>
      </c>
      <c r="CL715" s="668"/>
      <c r="CM715" s="322"/>
      <c r="CN715" s="322"/>
      <c r="CO715" s="322"/>
      <c r="CP715" s="322"/>
      <c r="CQ715" s="322"/>
      <c r="CR715" s="322"/>
    </row>
    <row r="716" spans="53:96" ht="15.75">
      <c r="BA716" s="324" t="s">
        <v>108</v>
      </c>
      <c r="BB716" s="736">
        <v>2020</v>
      </c>
      <c r="BC716" s="324" t="s">
        <v>56</v>
      </c>
      <c r="BD716" s="324">
        <f t="shared" si="47"/>
        <v>1051.3000000000002</v>
      </c>
      <c r="BH716" s="324" t="s">
        <v>108</v>
      </c>
      <c r="BI716" s="336" t="s">
        <v>916</v>
      </c>
      <c r="BJ716" s="324" t="s">
        <v>56</v>
      </c>
      <c r="BK716" s="324">
        <f t="shared" si="46"/>
        <v>1109.5999999999999</v>
      </c>
      <c r="BL716" s="324">
        <v>2020</v>
      </c>
      <c r="CL716" s="668"/>
      <c r="CM716" s="322"/>
      <c r="CN716" s="322"/>
      <c r="CO716" s="322"/>
      <c r="CP716" s="322"/>
      <c r="CQ716" s="322"/>
      <c r="CR716" s="322"/>
    </row>
    <row r="717" spans="53:96" ht="15.75">
      <c r="BA717" s="324" t="s">
        <v>107</v>
      </c>
      <c r="BB717" s="736">
        <v>2020</v>
      </c>
      <c r="BC717" s="324" t="s">
        <v>3</v>
      </c>
      <c r="BD717" s="324">
        <v>333.7</v>
      </c>
      <c r="BH717" s="324" t="s">
        <v>107</v>
      </c>
      <c r="BI717" s="336" t="s">
        <v>916</v>
      </c>
      <c r="BJ717" s="324" t="s">
        <v>3</v>
      </c>
      <c r="BK717" s="742">
        <v>376.9</v>
      </c>
      <c r="BL717" s="324">
        <v>2020</v>
      </c>
      <c r="CL717" s="668"/>
      <c r="CM717" s="322"/>
      <c r="CN717" s="322"/>
      <c r="CO717" s="322"/>
      <c r="CP717" s="322"/>
      <c r="CQ717" s="322"/>
      <c r="CR717" s="322"/>
    </row>
    <row r="718" spans="53:96" ht="15.75">
      <c r="BA718" s="324" t="s">
        <v>107</v>
      </c>
      <c r="BB718" s="736">
        <v>2020</v>
      </c>
      <c r="BC718" s="324" t="s">
        <v>175</v>
      </c>
      <c r="BD718" s="324">
        <v>51.4</v>
      </c>
      <c r="BH718" s="324" t="s">
        <v>107</v>
      </c>
      <c r="BI718" s="336" t="s">
        <v>916</v>
      </c>
      <c r="BJ718" s="324" t="s">
        <v>175</v>
      </c>
      <c r="BK718" s="742">
        <v>64.599999999999994</v>
      </c>
      <c r="BL718" s="324">
        <v>2020</v>
      </c>
      <c r="CL718" s="668"/>
      <c r="CM718" s="322"/>
      <c r="CN718" s="322"/>
      <c r="CO718" s="322"/>
      <c r="CP718" s="322"/>
      <c r="CQ718" s="322"/>
      <c r="CR718" s="322"/>
    </row>
    <row r="719" spans="53:96" ht="15.75">
      <c r="BA719" s="324" t="s">
        <v>107</v>
      </c>
      <c r="BB719" s="736">
        <v>2020</v>
      </c>
      <c r="BC719" s="324" t="s">
        <v>786</v>
      </c>
      <c r="BD719" s="324">
        <v>181.4</v>
      </c>
      <c r="BH719" s="324" t="s">
        <v>107</v>
      </c>
      <c r="BI719" s="336" t="s">
        <v>916</v>
      </c>
      <c r="BJ719" s="324" t="s">
        <v>786</v>
      </c>
      <c r="BK719" s="742">
        <v>209.9</v>
      </c>
      <c r="BL719" s="324">
        <v>2020</v>
      </c>
      <c r="CL719" s="668"/>
      <c r="CM719" s="322"/>
      <c r="CN719" s="322"/>
      <c r="CO719" s="322"/>
      <c r="CP719" s="322"/>
      <c r="CQ719" s="322"/>
      <c r="CR719" s="322"/>
    </row>
    <row r="720" spans="53:96" ht="15.75">
      <c r="BA720" s="324" t="s">
        <v>107</v>
      </c>
      <c r="BB720" s="736">
        <v>2020</v>
      </c>
      <c r="BC720" s="324" t="s">
        <v>1</v>
      </c>
      <c r="BD720" s="324">
        <v>1316.3000000000002</v>
      </c>
      <c r="BH720" s="324" t="s">
        <v>107</v>
      </c>
      <c r="BI720" s="336" t="s">
        <v>916</v>
      </c>
      <c r="BJ720" s="324" t="s">
        <v>1</v>
      </c>
      <c r="BK720" s="742">
        <v>1529.6</v>
      </c>
      <c r="BL720" s="324">
        <v>2020</v>
      </c>
      <c r="CL720" s="668"/>
      <c r="CM720" s="322"/>
      <c r="CN720" s="322"/>
      <c r="CO720" s="322"/>
      <c r="CP720" s="322"/>
      <c r="CQ720" s="322"/>
      <c r="CR720" s="322"/>
    </row>
    <row r="721" spans="53:96" ht="15.75">
      <c r="BA721" s="324" t="s">
        <v>107</v>
      </c>
      <c r="BB721" s="736">
        <v>2020</v>
      </c>
      <c r="BC721" s="324" t="s">
        <v>55</v>
      </c>
      <c r="BD721" s="324">
        <v>395.09999999999997</v>
      </c>
      <c r="BH721" s="324" t="s">
        <v>107</v>
      </c>
      <c r="BI721" s="336" t="s">
        <v>916</v>
      </c>
      <c r="BJ721" s="324" t="s">
        <v>55</v>
      </c>
      <c r="BK721" s="742">
        <v>473.2</v>
      </c>
      <c r="BL721" s="324">
        <v>2020</v>
      </c>
      <c r="CL721" s="668"/>
      <c r="CM721" s="322"/>
      <c r="CN721" s="322"/>
      <c r="CO721" s="322"/>
      <c r="CP721" s="322"/>
      <c r="CQ721" s="322"/>
      <c r="CR721" s="322"/>
    </row>
    <row r="722" spans="53:96" ht="15.75">
      <c r="BA722" s="324" t="s">
        <v>107</v>
      </c>
      <c r="BB722" s="736">
        <v>2020</v>
      </c>
      <c r="BC722" s="324" t="s">
        <v>127</v>
      </c>
      <c r="BD722" s="324">
        <v>36.5</v>
      </c>
      <c r="BH722" s="324" t="s">
        <v>107</v>
      </c>
      <c r="BI722" s="336" t="s">
        <v>916</v>
      </c>
      <c r="BJ722" s="324" t="s">
        <v>127</v>
      </c>
      <c r="BK722" s="742">
        <v>36.799999999999997</v>
      </c>
      <c r="BL722" s="324">
        <v>2020</v>
      </c>
      <c r="CL722" s="668"/>
      <c r="CM722" s="322"/>
      <c r="CN722" s="322"/>
      <c r="CO722" s="322"/>
      <c r="CP722" s="322"/>
      <c r="CQ722" s="322"/>
      <c r="CR722" s="322"/>
    </row>
    <row r="723" spans="53:96" ht="15.75">
      <c r="BA723" s="324" t="s">
        <v>107</v>
      </c>
      <c r="BB723" s="736">
        <v>2020</v>
      </c>
      <c r="BC723" s="324" t="s">
        <v>176</v>
      </c>
      <c r="BD723" s="324">
        <v>6.7</v>
      </c>
      <c r="BH723" s="324" t="s">
        <v>107</v>
      </c>
      <c r="BI723" s="336" t="s">
        <v>916</v>
      </c>
      <c r="BJ723" s="324" t="s">
        <v>176</v>
      </c>
      <c r="BK723" s="742">
        <v>9.6999999999999993</v>
      </c>
      <c r="BL723" s="324">
        <v>2020</v>
      </c>
      <c r="CL723" s="668"/>
      <c r="CM723" s="322"/>
      <c r="CN723" s="322"/>
      <c r="CO723" s="322"/>
      <c r="CP723" s="322"/>
      <c r="CQ723" s="322"/>
      <c r="CR723" s="322"/>
    </row>
    <row r="724" spans="53:96" ht="15.75">
      <c r="BA724" s="324" t="s">
        <v>107</v>
      </c>
      <c r="BB724" s="736">
        <v>2020</v>
      </c>
      <c r="BC724" s="324" t="s">
        <v>17</v>
      </c>
      <c r="BD724" s="324">
        <v>291.60000000000002</v>
      </c>
      <c r="BH724" s="324" t="s">
        <v>107</v>
      </c>
      <c r="BI724" s="336" t="s">
        <v>916</v>
      </c>
      <c r="BJ724" s="324" t="s">
        <v>17</v>
      </c>
      <c r="BK724" s="742">
        <v>235</v>
      </c>
      <c r="BL724" s="324">
        <v>2020</v>
      </c>
      <c r="CL724" s="668"/>
      <c r="CM724" s="322"/>
      <c r="CN724" s="322"/>
      <c r="CO724" s="322"/>
      <c r="CP724" s="322"/>
      <c r="CQ724" s="322"/>
      <c r="CR724" s="322"/>
    </row>
    <row r="725" spans="53:96" ht="15.75">
      <c r="BA725" s="324" t="s">
        <v>107</v>
      </c>
      <c r="BB725" s="736">
        <v>2020</v>
      </c>
      <c r="BC725" s="324" t="s">
        <v>18</v>
      </c>
      <c r="BD725" s="324">
        <v>3</v>
      </c>
      <c r="BH725" s="324" t="s">
        <v>107</v>
      </c>
      <c r="BI725" s="336" t="s">
        <v>916</v>
      </c>
      <c r="BJ725" s="324" t="s">
        <v>18</v>
      </c>
      <c r="BK725" s="742">
        <v>4</v>
      </c>
      <c r="BL725" s="324">
        <v>2020</v>
      </c>
      <c r="CL725" s="668"/>
      <c r="CM725" s="322"/>
      <c r="CN725" s="322"/>
      <c r="CO725" s="322"/>
      <c r="CP725" s="322"/>
      <c r="CQ725" s="322"/>
      <c r="CR725" s="322"/>
    </row>
    <row r="726" spans="53:96" ht="15.75">
      <c r="BA726" s="324" t="s">
        <v>107</v>
      </c>
      <c r="BB726" s="736">
        <v>2020</v>
      </c>
      <c r="BC726" s="324" t="s">
        <v>20</v>
      </c>
      <c r="BD726" s="324">
        <v>192.8</v>
      </c>
      <c r="BE726" s="324"/>
      <c r="BF726" s="324"/>
      <c r="BH726" s="324" t="s">
        <v>107</v>
      </c>
      <c r="BI726" s="336" t="s">
        <v>916</v>
      </c>
      <c r="BJ726" s="324" t="s">
        <v>20</v>
      </c>
      <c r="BK726" s="742">
        <v>222.4</v>
      </c>
      <c r="BL726" s="324">
        <v>2020</v>
      </c>
      <c r="CL726" s="668"/>
      <c r="CM726" s="322"/>
      <c r="CN726" s="322"/>
      <c r="CO726" s="322"/>
      <c r="CP726" s="322"/>
      <c r="CQ726" s="322"/>
      <c r="CR726" s="322"/>
    </row>
    <row r="727" spans="53:96" ht="15.75">
      <c r="BA727" s="324" t="s">
        <v>107</v>
      </c>
      <c r="BB727" s="736">
        <v>2020</v>
      </c>
      <c r="BC727" s="324" t="s">
        <v>56</v>
      </c>
      <c r="BD727" s="324">
        <v>2808.8</v>
      </c>
      <c r="BE727" s="324"/>
      <c r="BF727" s="324"/>
      <c r="BH727" s="324" t="s">
        <v>107</v>
      </c>
      <c r="BI727" s="336" t="s">
        <v>916</v>
      </c>
      <c r="BJ727" s="324" t="s">
        <v>56</v>
      </c>
      <c r="BK727" s="742">
        <v>3161.7</v>
      </c>
      <c r="BL727" s="324">
        <v>2020</v>
      </c>
      <c r="CL727" s="668"/>
      <c r="CM727" s="322"/>
      <c r="CN727" s="322"/>
      <c r="CO727" s="322"/>
      <c r="CP727" s="322"/>
      <c r="CQ727" s="322"/>
      <c r="CR727" s="322"/>
    </row>
    <row r="728" spans="53:96" ht="15.75">
      <c r="BA728" s="324" t="s">
        <v>11</v>
      </c>
      <c r="BB728" s="736">
        <v>2021</v>
      </c>
      <c r="BC728" s="324" t="s">
        <v>3</v>
      </c>
      <c r="BD728" s="743">
        <v>256.60000000000002</v>
      </c>
      <c r="BE728" s="324"/>
      <c r="BF728" s="324"/>
      <c r="BH728" s="324" t="s">
        <v>11</v>
      </c>
      <c r="BI728" s="336" t="s">
        <v>953</v>
      </c>
      <c r="BJ728" s="324" t="s">
        <v>3</v>
      </c>
      <c r="BK728" s="323">
        <v>253.9</v>
      </c>
      <c r="BL728" s="324">
        <v>2021</v>
      </c>
      <c r="BO728" s="729">
        <v>584.70000000000005</v>
      </c>
      <c r="BP728" s="729">
        <v>90.6</v>
      </c>
      <c r="BQ728" s="729">
        <v>275.7</v>
      </c>
      <c r="BR728" s="729">
        <v>1594.0000000000002</v>
      </c>
      <c r="BS728" s="729">
        <v>645.9</v>
      </c>
      <c r="BT728" s="729">
        <v>58.3</v>
      </c>
      <c r="BU728" s="729">
        <v>16.700000000000003</v>
      </c>
      <c r="BV728" s="729">
        <v>225.5</v>
      </c>
      <c r="BW728" s="729">
        <v>5.2</v>
      </c>
      <c r="BX728" s="729">
        <v>365.29999999999995</v>
      </c>
      <c r="BY728" s="729">
        <v>3861.9000000000005</v>
      </c>
      <c r="CL728" s="668"/>
      <c r="CM728" s="322"/>
      <c r="CN728" s="322"/>
      <c r="CO728" s="322"/>
      <c r="CP728" s="322"/>
      <c r="CQ728" s="322"/>
      <c r="CR728" s="322"/>
    </row>
    <row r="729" spans="53:96" ht="15.75">
      <c r="BA729" s="324" t="s">
        <v>11</v>
      </c>
      <c r="BB729" s="736">
        <v>2021</v>
      </c>
      <c r="BC729" s="324" t="s">
        <v>175</v>
      </c>
      <c r="BD729" s="743">
        <v>25.700000000000003</v>
      </c>
      <c r="BE729" s="324"/>
      <c r="BF729" s="324"/>
      <c r="BH729" s="324" t="s">
        <v>11</v>
      </c>
      <c r="BI729" s="336" t="s">
        <v>953</v>
      </c>
      <c r="BJ729" s="324" t="s">
        <v>175</v>
      </c>
      <c r="BK729" s="323">
        <v>28.3</v>
      </c>
      <c r="BL729" s="324">
        <v>2021</v>
      </c>
      <c r="CL729" s="668"/>
      <c r="CM729" s="322"/>
      <c r="CN729" s="322"/>
      <c r="CO729" s="322"/>
      <c r="CP729" s="322"/>
      <c r="CQ729" s="322"/>
      <c r="CR729" s="322"/>
    </row>
    <row r="730" spans="53:96" ht="15.75">
      <c r="BA730" s="324" t="s">
        <v>11</v>
      </c>
      <c r="BB730" s="736">
        <v>2021</v>
      </c>
      <c r="BC730" s="324" t="s">
        <v>786</v>
      </c>
      <c r="BD730" s="743">
        <v>214.7</v>
      </c>
      <c r="BE730" s="324"/>
      <c r="BF730" s="324"/>
      <c r="BH730" s="324" t="s">
        <v>11</v>
      </c>
      <c r="BI730" s="336" t="s">
        <v>953</v>
      </c>
      <c r="BJ730" s="324" t="s">
        <v>786</v>
      </c>
      <c r="BK730" s="323">
        <v>242</v>
      </c>
      <c r="BL730" s="324">
        <v>2021</v>
      </c>
      <c r="CL730" s="668"/>
      <c r="CM730" s="322"/>
      <c r="CN730" s="322"/>
      <c r="CO730" s="322"/>
      <c r="CP730" s="322"/>
      <c r="CQ730" s="322"/>
      <c r="CR730" s="322"/>
    </row>
    <row r="731" spans="53:96" ht="15.75">
      <c r="BA731" s="324" t="s">
        <v>11</v>
      </c>
      <c r="BB731" s="736">
        <v>2021</v>
      </c>
      <c r="BC731" s="324" t="s">
        <v>1</v>
      </c>
      <c r="BD731" s="743">
        <v>1116.0999999999999</v>
      </c>
      <c r="BE731" s="324"/>
      <c r="BF731" s="324"/>
      <c r="BH731" s="324" t="s">
        <v>11</v>
      </c>
      <c r="BI731" s="336" t="s">
        <v>953</v>
      </c>
      <c r="BJ731" s="324" t="s">
        <v>1</v>
      </c>
      <c r="BK731" s="323">
        <v>1127.0999999999999</v>
      </c>
      <c r="BL731" s="324">
        <v>2021</v>
      </c>
      <c r="CL731" s="668"/>
      <c r="CM731" s="322"/>
      <c r="CN731" s="322"/>
      <c r="CO731" s="322"/>
      <c r="CP731" s="322"/>
      <c r="CQ731" s="322"/>
      <c r="CR731" s="322"/>
    </row>
    <row r="732" spans="53:96" ht="15.75">
      <c r="BA732" s="324" t="s">
        <v>11</v>
      </c>
      <c r="BB732" s="736">
        <v>2021</v>
      </c>
      <c r="BC732" s="324" t="s">
        <v>55</v>
      </c>
      <c r="BD732" s="743">
        <v>527.1</v>
      </c>
      <c r="BE732" s="324"/>
      <c r="BF732" s="324"/>
      <c r="BH732" s="324" t="s">
        <v>11</v>
      </c>
      <c r="BI732" s="336" t="s">
        <v>953</v>
      </c>
      <c r="BJ732" s="324" t="s">
        <v>55</v>
      </c>
      <c r="BK732" s="323">
        <v>591.6</v>
      </c>
      <c r="BL732" s="324">
        <v>2021</v>
      </c>
      <c r="CL732" s="668"/>
      <c r="CM732" s="322"/>
      <c r="CN732" s="322"/>
      <c r="CO732" s="322"/>
      <c r="CP732" s="322"/>
      <c r="CQ732" s="322"/>
      <c r="CR732" s="322"/>
    </row>
    <row r="733" spans="53:96" ht="15.75">
      <c r="BA733" s="324" t="s">
        <v>11</v>
      </c>
      <c r="BB733" s="736">
        <v>2021</v>
      </c>
      <c r="BC733" s="324" t="s">
        <v>127</v>
      </c>
      <c r="BD733" s="743">
        <v>10.799999999999999</v>
      </c>
      <c r="BE733" s="324"/>
      <c r="BF733" s="324"/>
      <c r="BH733" s="324" t="s">
        <v>11</v>
      </c>
      <c r="BI733" s="336" t="s">
        <v>953</v>
      </c>
      <c r="BJ733" s="324" t="s">
        <v>127</v>
      </c>
      <c r="BK733" s="323">
        <v>7.1</v>
      </c>
      <c r="BL733" s="324">
        <v>2021</v>
      </c>
      <c r="CL733" s="668"/>
      <c r="CM733" s="322"/>
      <c r="CN733" s="322"/>
      <c r="CO733" s="322"/>
      <c r="CP733" s="322"/>
      <c r="CQ733" s="322"/>
      <c r="CR733" s="322"/>
    </row>
    <row r="734" spans="53:96" ht="15.75">
      <c r="BA734" s="324" t="s">
        <v>11</v>
      </c>
      <c r="BB734" s="736">
        <v>2021</v>
      </c>
      <c r="BC734" s="324" t="s">
        <v>176</v>
      </c>
      <c r="BD734" s="738">
        <v>0.89999999999999991</v>
      </c>
      <c r="BE734" s="324"/>
      <c r="BF734" s="324"/>
      <c r="BH734" s="324" t="s">
        <v>11</v>
      </c>
      <c r="BI734" s="336" t="s">
        <v>953</v>
      </c>
      <c r="BJ734" s="324" t="s">
        <v>176</v>
      </c>
      <c r="BK734" s="323">
        <v>1.1000000000000001</v>
      </c>
      <c r="BL734" s="324">
        <v>2021</v>
      </c>
      <c r="CL734" s="668"/>
      <c r="CM734" s="322"/>
      <c r="CN734" s="322"/>
      <c r="CO734" s="322"/>
      <c r="CP734" s="322"/>
      <c r="CQ734" s="322"/>
      <c r="CR734" s="322"/>
    </row>
    <row r="735" spans="53:96" ht="15.75">
      <c r="BA735" s="324" t="s">
        <v>11</v>
      </c>
      <c r="BB735" s="736">
        <v>2021</v>
      </c>
      <c r="BC735" s="324" t="s">
        <v>17</v>
      </c>
      <c r="BD735" s="743">
        <v>0</v>
      </c>
      <c r="BE735" s="324"/>
      <c r="BF735" s="324"/>
      <c r="BH735" s="324" t="s">
        <v>11</v>
      </c>
      <c r="BI735" s="336" t="s">
        <v>953</v>
      </c>
      <c r="BJ735" s="324" t="s">
        <v>17</v>
      </c>
      <c r="BK735" s="323">
        <v>0</v>
      </c>
      <c r="BL735" s="324">
        <v>2021</v>
      </c>
      <c r="CL735" s="668"/>
      <c r="CM735" s="322"/>
      <c r="CN735" s="322"/>
      <c r="CO735" s="322"/>
      <c r="CP735" s="322"/>
      <c r="CQ735" s="322"/>
      <c r="CR735" s="322"/>
    </row>
    <row r="736" spans="53:96" ht="15.75">
      <c r="BA736" s="324" t="s">
        <v>11</v>
      </c>
      <c r="BB736" s="736">
        <v>2021</v>
      </c>
      <c r="BC736" s="324" t="s">
        <v>18</v>
      </c>
      <c r="BD736" s="743">
        <v>0</v>
      </c>
      <c r="BE736" s="324"/>
      <c r="BF736" s="324"/>
      <c r="BH736" s="324" t="s">
        <v>11</v>
      </c>
      <c r="BI736" s="336" t="s">
        <v>953</v>
      </c>
      <c r="BJ736" s="324" t="s">
        <v>18</v>
      </c>
      <c r="BK736" s="323">
        <v>0</v>
      </c>
      <c r="BL736" s="324">
        <v>2021</v>
      </c>
      <c r="CL736" s="668"/>
      <c r="CM736" s="322"/>
      <c r="CN736" s="322"/>
      <c r="CO736" s="322"/>
      <c r="CP736" s="322"/>
      <c r="CQ736" s="322"/>
      <c r="CR736" s="322"/>
    </row>
    <row r="737" spans="53:96" ht="15.75">
      <c r="BA737" s="324" t="s">
        <v>11</v>
      </c>
      <c r="BB737" s="736">
        <v>2021</v>
      </c>
      <c r="BC737" s="324" t="s">
        <v>20</v>
      </c>
      <c r="BD737" s="738">
        <v>190.2</v>
      </c>
      <c r="BE737" s="324"/>
      <c r="BF737" s="324"/>
      <c r="BH737" s="324" t="s">
        <v>11</v>
      </c>
      <c r="BI737" s="336" t="s">
        <v>953</v>
      </c>
      <c r="BJ737" s="324" t="s">
        <v>20</v>
      </c>
      <c r="BK737" s="323">
        <v>223.1</v>
      </c>
      <c r="BL737" s="324">
        <v>2021</v>
      </c>
      <c r="CL737" s="668"/>
      <c r="CM737" s="322"/>
      <c r="CN737" s="322"/>
      <c r="CO737" s="322"/>
      <c r="CP737" s="322"/>
      <c r="CQ737" s="322"/>
      <c r="CR737" s="322"/>
    </row>
    <row r="738" spans="53:96" ht="15.75">
      <c r="BA738" s="324" t="s">
        <v>11</v>
      </c>
      <c r="BB738" s="736">
        <v>2021</v>
      </c>
      <c r="BC738" s="324" t="s">
        <v>56</v>
      </c>
      <c r="BD738" s="743">
        <v>2351.3999999999996</v>
      </c>
      <c r="BE738" s="324"/>
      <c r="BF738" s="324"/>
      <c r="BH738" s="324" t="s">
        <v>11</v>
      </c>
      <c r="BI738" s="336" t="s">
        <v>953</v>
      </c>
      <c r="BJ738" s="324" t="s">
        <v>56</v>
      </c>
      <c r="BK738" s="323">
        <v>2478.6</v>
      </c>
      <c r="BL738" s="324">
        <v>2021</v>
      </c>
      <c r="BO738" s="729"/>
      <c r="BP738" s="729"/>
      <c r="BQ738" s="729"/>
      <c r="BR738" s="729"/>
      <c r="BS738" s="729"/>
      <c r="BT738" s="729"/>
      <c r="BU738" s="729"/>
      <c r="BV738" s="729"/>
      <c r="BW738" s="729"/>
      <c r="BX738" s="729"/>
      <c r="BY738" s="729"/>
      <c r="CL738" s="668"/>
      <c r="CM738" s="322"/>
      <c r="CN738" s="322"/>
      <c r="CO738" s="322"/>
      <c r="CP738" s="322"/>
      <c r="CQ738" s="322"/>
      <c r="CR738" s="322"/>
    </row>
    <row r="739" spans="53:96" ht="15.75">
      <c r="BA739" s="324" t="s">
        <v>108</v>
      </c>
      <c r="BB739" s="736">
        <v>2021</v>
      </c>
      <c r="BC739" s="324" t="s">
        <v>3</v>
      </c>
      <c r="BD739" s="324">
        <f>BD750-BD728</f>
        <v>293.60000000000002</v>
      </c>
      <c r="BE739" s="324"/>
      <c r="BF739" s="324"/>
      <c r="BH739" s="324" t="s">
        <v>108</v>
      </c>
      <c r="BI739" s="336" t="s">
        <v>953</v>
      </c>
      <c r="BJ739" s="324" t="s">
        <v>3</v>
      </c>
      <c r="BK739" s="324">
        <f t="shared" ref="BK739:BK749" si="48">BK750-BK728</f>
        <v>330.80000000000007</v>
      </c>
      <c r="BL739" s="324">
        <v>2021</v>
      </c>
      <c r="CL739" s="668"/>
      <c r="CM739" s="322"/>
      <c r="CN739" s="322"/>
      <c r="CO739" s="322"/>
      <c r="CP739" s="322"/>
      <c r="CQ739" s="322"/>
      <c r="CR739" s="322"/>
    </row>
    <row r="740" spans="53:96" ht="15.75">
      <c r="BA740" s="324" t="s">
        <v>108</v>
      </c>
      <c r="BB740" s="736">
        <v>2021</v>
      </c>
      <c r="BC740" s="324" t="s">
        <v>175</v>
      </c>
      <c r="BD740" s="324">
        <f>BD751-BD729</f>
        <v>47</v>
      </c>
      <c r="BE740" s="324"/>
      <c r="BF740" s="324"/>
      <c r="BH740" s="324" t="s">
        <v>108</v>
      </c>
      <c r="BI740" s="336" t="s">
        <v>953</v>
      </c>
      <c r="BJ740" s="324" t="s">
        <v>175</v>
      </c>
      <c r="BK740" s="324">
        <f t="shared" si="48"/>
        <v>62.3</v>
      </c>
      <c r="BL740" s="324">
        <v>2021</v>
      </c>
      <c r="CL740" s="668"/>
      <c r="CM740" s="322"/>
      <c r="CN740" s="322"/>
      <c r="CO740" s="322"/>
      <c r="CP740" s="322"/>
      <c r="CQ740" s="322"/>
      <c r="CR740" s="322"/>
    </row>
    <row r="741" spans="53:96" ht="15.75">
      <c r="BA741" s="324" t="s">
        <v>108</v>
      </c>
      <c r="BB741" s="736">
        <v>2021</v>
      </c>
      <c r="BC741" s="324" t="s">
        <v>786</v>
      </c>
      <c r="BD741" s="324">
        <f t="shared" ref="BD741:BD749" si="49">BD752-BD730</f>
        <v>22</v>
      </c>
      <c r="BE741" s="324"/>
      <c r="BF741" s="324"/>
      <c r="BH741" s="324" t="s">
        <v>108</v>
      </c>
      <c r="BI741" s="336" t="s">
        <v>953</v>
      </c>
      <c r="BJ741" s="324" t="s">
        <v>786</v>
      </c>
      <c r="BK741" s="324">
        <f t="shared" si="48"/>
        <v>33.699999999999989</v>
      </c>
      <c r="BL741" s="324">
        <v>2021</v>
      </c>
      <c r="CL741" s="668"/>
      <c r="CM741" s="322"/>
      <c r="CN741" s="322"/>
      <c r="CO741" s="322"/>
      <c r="CP741" s="322"/>
      <c r="CQ741" s="322"/>
      <c r="CR741" s="322"/>
    </row>
    <row r="742" spans="53:96" ht="15.75">
      <c r="BA742" s="324" t="s">
        <v>108</v>
      </c>
      <c r="BB742" s="736">
        <v>2021</v>
      </c>
      <c r="BC742" s="324" t="s">
        <v>1</v>
      </c>
      <c r="BD742" s="324">
        <f t="shared" si="49"/>
        <v>482.60000000000014</v>
      </c>
      <c r="BE742" s="324"/>
      <c r="BF742" s="324"/>
      <c r="BH742" s="324" t="s">
        <v>108</v>
      </c>
      <c r="BI742" s="336" t="s">
        <v>953</v>
      </c>
      <c r="BJ742" s="324" t="s">
        <v>1</v>
      </c>
      <c r="BK742" s="324">
        <f t="shared" si="48"/>
        <v>466.90000000000032</v>
      </c>
      <c r="BL742" s="324">
        <v>2021</v>
      </c>
      <c r="CL742" s="668"/>
      <c r="CM742" s="322"/>
      <c r="CN742" s="322"/>
      <c r="CO742" s="322"/>
      <c r="CP742" s="322"/>
      <c r="CQ742" s="322"/>
      <c r="CR742" s="322"/>
    </row>
    <row r="743" spans="53:96" ht="15.75">
      <c r="BA743" s="324" t="s">
        <v>108</v>
      </c>
      <c r="BB743" s="736">
        <v>2021</v>
      </c>
      <c r="BC743" s="324" t="s">
        <v>55</v>
      </c>
      <c r="BD743" s="324">
        <f t="shared" si="49"/>
        <v>30.300000000000068</v>
      </c>
      <c r="BE743" s="324"/>
      <c r="BF743" s="324"/>
      <c r="BH743" s="324" t="s">
        <v>108</v>
      </c>
      <c r="BI743" s="336" t="s">
        <v>953</v>
      </c>
      <c r="BJ743" s="324" t="s">
        <v>55</v>
      </c>
      <c r="BK743" s="324">
        <f t="shared" si="48"/>
        <v>54.299999999999955</v>
      </c>
      <c r="BL743" s="324">
        <v>2021</v>
      </c>
      <c r="CL743" s="668"/>
      <c r="CM743" s="322"/>
      <c r="CN743" s="322"/>
      <c r="CO743" s="322"/>
      <c r="CP743" s="322"/>
      <c r="CQ743" s="322"/>
      <c r="CR743" s="322"/>
    </row>
    <row r="744" spans="53:96" ht="15.75">
      <c r="BA744" s="324" t="s">
        <v>108</v>
      </c>
      <c r="BB744" s="736">
        <v>2021</v>
      </c>
      <c r="BC744" s="324" t="s">
        <v>127</v>
      </c>
      <c r="BD744" s="324">
        <f t="shared" si="49"/>
        <v>34.799999999999997</v>
      </c>
      <c r="BE744" s="324"/>
      <c r="BF744" s="324"/>
      <c r="BH744" s="324" t="s">
        <v>108</v>
      </c>
      <c r="BI744" s="336" t="s">
        <v>953</v>
      </c>
      <c r="BJ744" s="324" t="s">
        <v>127</v>
      </c>
      <c r="BK744" s="324">
        <f t="shared" si="48"/>
        <v>51.199999999999996</v>
      </c>
      <c r="BL744" s="324">
        <v>2021</v>
      </c>
      <c r="CL744" s="668"/>
      <c r="CM744" s="322"/>
      <c r="CN744" s="322"/>
      <c r="CO744" s="322"/>
      <c r="CP744" s="322"/>
      <c r="CQ744" s="322"/>
      <c r="CR744" s="322"/>
    </row>
    <row r="745" spans="53:96" ht="15.75">
      <c r="BA745" s="324" t="s">
        <v>108</v>
      </c>
      <c r="BB745" s="736">
        <v>2021</v>
      </c>
      <c r="BC745" s="324" t="s">
        <v>176</v>
      </c>
      <c r="BD745" s="324">
        <f t="shared" si="49"/>
        <v>11.4</v>
      </c>
      <c r="BE745" s="324"/>
      <c r="BF745" s="324"/>
      <c r="BH745" s="324" t="s">
        <v>108</v>
      </c>
      <c r="BI745" s="336" t="s">
        <v>953</v>
      </c>
      <c r="BJ745" s="324" t="s">
        <v>176</v>
      </c>
      <c r="BK745" s="324">
        <f t="shared" si="48"/>
        <v>15.600000000000003</v>
      </c>
      <c r="BL745" s="324">
        <v>2021</v>
      </c>
      <c r="CL745" s="668"/>
      <c r="CM745" s="322"/>
      <c r="CN745" s="322"/>
      <c r="CO745" s="322"/>
      <c r="CP745" s="322"/>
      <c r="CQ745" s="322"/>
      <c r="CR745" s="322"/>
    </row>
    <row r="746" spans="53:96" ht="15.75">
      <c r="BA746" s="324" t="s">
        <v>108</v>
      </c>
      <c r="BB746" s="736">
        <v>2021</v>
      </c>
      <c r="BC746" s="324" t="s">
        <v>17</v>
      </c>
      <c r="BD746" s="324">
        <f t="shared" si="49"/>
        <v>226.2</v>
      </c>
      <c r="BE746" s="324"/>
      <c r="BF746" s="324"/>
      <c r="BH746" s="324" t="s">
        <v>108</v>
      </c>
      <c r="BI746" s="336" t="s">
        <v>953</v>
      </c>
      <c r="BJ746" s="324" t="s">
        <v>17</v>
      </c>
      <c r="BK746" s="324">
        <f t="shared" si="48"/>
        <v>225.5</v>
      </c>
      <c r="BL746" s="324">
        <v>2021</v>
      </c>
      <c r="CL746" s="668"/>
      <c r="CM746" s="322"/>
      <c r="CN746" s="322"/>
      <c r="CO746" s="322"/>
      <c r="CP746" s="322"/>
      <c r="CQ746" s="322"/>
      <c r="CR746" s="322"/>
    </row>
    <row r="747" spans="53:96" ht="15.75">
      <c r="BA747" s="324" t="s">
        <v>108</v>
      </c>
      <c r="BB747" s="736">
        <v>2021</v>
      </c>
      <c r="BC747" s="324" t="s">
        <v>18</v>
      </c>
      <c r="BD747" s="324">
        <f t="shared" si="49"/>
        <v>5.6</v>
      </c>
      <c r="BE747" s="324"/>
      <c r="BF747" s="324"/>
      <c r="BG747" s="324"/>
      <c r="BH747" s="324" t="s">
        <v>108</v>
      </c>
      <c r="BI747" s="336" t="s">
        <v>953</v>
      </c>
      <c r="BJ747" s="324" t="s">
        <v>18</v>
      </c>
      <c r="BK747" s="324">
        <f t="shared" si="48"/>
        <v>5.2</v>
      </c>
      <c r="BL747" s="324">
        <v>2021</v>
      </c>
      <c r="CL747" s="668"/>
      <c r="CM747" s="322"/>
      <c r="CN747" s="322"/>
      <c r="CO747" s="322"/>
      <c r="CP747" s="322"/>
      <c r="CQ747" s="322"/>
      <c r="CR747" s="322"/>
    </row>
    <row r="748" spans="53:96" ht="15.75">
      <c r="BA748" s="324" t="s">
        <v>108</v>
      </c>
      <c r="BB748" s="736">
        <v>2021</v>
      </c>
      <c r="BC748" s="324" t="s">
        <v>20</v>
      </c>
      <c r="BD748" s="324">
        <f t="shared" si="49"/>
        <v>101</v>
      </c>
      <c r="BE748" s="324"/>
      <c r="BF748" s="324"/>
      <c r="BG748" s="324"/>
      <c r="BH748" s="324" t="s">
        <v>108</v>
      </c>
      <c r="BI748" s="336" t="s">
        <v>953</v>
      </c>
      <c r="BJ748" s="324" t="s">
        <v>20</v>
      </c>
      <c r="BK748" s="324">
        <f t="shared" si="48"/>
        <v>142.19999999999996</v>
      </c>
      <c r="BL748" s="324">
        <v>2021</v>
      </c>
      <c r="CL748" s="668"/>
      <c r="CM748" s="322"/>
      <c r="CN748" s="322"/>
      <c r="CO748" s="322"/>
      <c r="CP748" s="322"/>
      <c r="CQ748" s="322"/>
      <c r="CR748" s="322"/>
    </row>
    <row r="749" spans="53:96" ht="15.75">
      <c r="BA749" s="324" t="s">
        <v>108</v>
      </c>
      <c r="BB749" s="736">
        <v>2021</v>
      </c>
      <c r="BC749" s="324" t="s">
        <v>56</v>
      </c>
      <c r="BD749" s="324">
        <f t="shared" si="49"/>
        <v>1244.7000000000007</v>
      </c>
      <c r="BE749" s="324"/>
      <c r="BF749" s="324"/>
      <c r="BG749" s="324"/>
      <c r="BH749" s="324" t="s">
        <v>108</v>
      </c>
      <c r="BI749" s="336" t="s">
        <v>953</v>
      </c>
      <c r="BJ749" s="324" t="s">
        <v>56</v>
      </c>
      <c r="BK749" s="324">
        <f t="shared" si="48"/>
        <v>1383.3000000000006</v>
      </c>
      <c r="BL749" s="324">
        <v>2021</v>
      </c>
      <c r="CL749" s="668"/>
      <c r="CM749" s="322"/>
      <c r="CN749" s="322"/>
      <c r="CO749" s="322"/>
      <c r="CP749" s="322"/>
      <c r="CQ749" s="322"/>
      <c r="CR749" s="322"/>
    </row>
    <row r="750" spans="53:96" ht="15.75">
      <c r="BA750" s="324" t="s">
        <v>107</v>
      </c>
      <c r="BB750" s="736">
        <v>2021</v>
      </c>
      <c r="BC750" s="324" t="s">
        <v>3</v>
      </c>
      <c r="BD750" s="743">
        <v>550.20000000000005</v>
      </c>
      <c r="BE750" s="324"/>
      <c r="BF750" s="324"/>
      <c r="BG750" s="324"/>
      <c r="BH750" s="324" t="s">
        <v>107</v>
      </c>
      <c r="BI750" s="336" t="s">
        <v>953</v>
      </c>
      <c r="BJ750" s="324" t="s">
        <v>3</v>
      </c>
      <c r="BK750" s="323">
        <v>584.70000000000005</v>
      </c>
      <c r="BL750" s="324">
        <v>2021</v>
      </c>
      <c r="CL750" s="668"/>
      <c r="CM750" s="322"/>
      <c r="CN750" s="322"/>
      <c r="CO750" s="322"/>
      <c r="CP750" s="322"/>
      <c r="CQ750" s="322"/>
      <c r="CR750" s="322"/>
    </row>
    <row r="751" spans="53:96" ht="15.75">
      <c r="BA751" s="324" t="s">
        <v>107</v>
      </c>
      <c r="BB751" s="736">
        <v>2021</v>
      </c>
      <c r="BC751" s="324" t="s">
        <v>175</v>
      </c>
      <c r="BD751" s="743">
        <v>72.7</v>
      </c>
      <c r="BE751" s="324"/>
      <c r="BF751" s="324"/>
      <c r="BG751" s="324"/>
      <c r="BH751" s="324" t="s">
        <v>107</v>
      </c>
      <c r="BI751" s="336" t="s">
        <v>953</v>
      </c>
      <c r="BJ751" s="324" t="s">
        <v>175</v>
      </c>
      <c r="BK751" s="323">
        <v>90.6</v>
      </c>
      <c r="BL751" s="324">
        <v>2021</v>
      </c>
      <c r="CL751" s="668"/>
      <c r="CM751" s="322"/>
      <c r="CN751" s="322"/>
      <c r="CO751" s="322"/>
      <c r="CP751" s="322"/>
      <c r="CQ751" s="322"/>
      <c r="CR751" s="322"/>
    </row>
    <row r="752" spans="53:96" ht="15.75">
      <c r="BA752" s="324" t="s">
        <v>107</v>
      </c>
      <c r="BB752" s="736">
        <v>2021</v>
      </c>
      <c r="BC752" s="324" t="s">
        <v>786</v>
      </c>
      <c r="BD752" s="743">
        <v>236.7</v>
      </c>
      <c r="BE752" s="324"/>
      <c r="BF752" s="324"/>
      <c r="BG752" s="324"/>
      <c r="BH752" s="324" t="s">
        <v>107</v>
      </c>
      <c r="BI752" s="336" t="s">
        <v>953</v>
      </c>
      <c r="BJ752" s="324" t="s">
        <v>786</v>
      </c>
      <c r="BK752" s="323">
        <v>275.7</v>
      </c>
      <c r="BL752" s="324">
        <v>2021</v>
      </c>
      <c r="CL752" s="668"/>
      <c r="CM752" s="322"/>
      <c r="CN752" s="322"/>
      <c r="CO752" s="322"/>
      <c r="CP752" s="322"/>
      <c r="CQ752" s="322"/>
      <c r="CR752" s="322"/>
    </row>
    <row r="753" spans="53:96" ht="15.75">
      <c r="BA753" s="324" t="s">
        <v>107</v>
      </c>
      <c r="BB753" s="736">
        <v>2021</v>
      </c>
      <c r="BC753" s="324" t="s">
        <v>1</v>
      </c>
      <c r="BD753" s="743">
        <v>1598.7</v>
      </c>
      <c r="BE753" s="324"/>
      <c r="BF753" s="324"/>
      <c r="BG753" s="324"/>
      <c r="BH753" s="324" t="s">
        <v>107</v>
      </c>
      <c r="BI753" s="336" t="s">
        <v>953</v>
      </c>
      <c r="BJ753" s="324" t="s">
        <v>1</v>
      </c>
      <c r="BK753" s="323">
        <v>1594.0000000000002</v>
      </c>
      <c r="BL753" s="324">
        <v>2021</v>
      </c>
      <c r="CL753" s="668"/>
      <c r="CM753" s="322"/>
      <c r="CN753" s="322"/>
      <c r="CO753" s="322"/>
      <c r="CP753" s="322"/>
      <c r="CQ753" s="322"/>
      <c r="CR753" s="322"/>
    </row>
    <row r="754" spans="53:96" ht="15.75">
      <c r="BA754" s="324" t="s">
        <v>107</v>
      </c>
      <c r="BB754" s="736">
        <v>2021</v>
      </c>
      <c r="BC754" s="324" t="s">
        <v>55</v>
      </c>
      <c r="BD754" s="743">
        <v>557.40000000000009</v>
      </c>
      <c r="BE754" s="324"/>
      <c r="BF754" s="324"/>
      <c r="BG754" s="324"/>
      <c r="BH754" s="324" t="s">
        <v>107</v>
      </c>
      <c r="BI754" s="336" t="s">
        <v>953</v>
      </c>
      <c r="BJ754" s="324" t="s">
        <v>55</v>
      </c>
      <c r="BK754" s="323">
        <v>645.9</v>
      </c>
      <c r="BL754" s="324">
        <v>2021</v>
      </c>
      <c r="CL754" s="668"/>
      <c r="CM754" s="322"/>
      <c r="CN754" s="322"/>
      <c r="CO754" s="322"/>
      <c r="CP754" s="322"/>
      <c r="CQ754" s="322"/>
      <c r="CR754" s="322"/>
    </row>
    <row r="755" spans="53:96" ht="15.75">
      <c r="BA755" s="324" t="s">
        <v>107</v>
      </c>
      <c r="BB755" s="736">
        <v>2021</v>
      </c>
      <c r="BC755" s="324" t="s">
        <v>127</v>
      </c>
      <c r="BD755" s="743">
        <v>45.599999999999994</v>
      </c>
      <c r="BE755" s="324"/>
      <c r="BF755" s="324"/>
      <c r="BG755" s="324"/>
      <c r="BH755" s="324" t="s">
        <v>107</v>
      </c>
      <c r="BI755" s="336" t="s">
        <v>953</v>
      </c>
      <c r="BJ755" s="324" t="s">
        <v>127</v>
      </c>
      <c r="BK755" s="323">
        <v>58.3</v>
      </c>
      <c r="BL755" s="324">
        <v>2021</v>
      </c>
      <c r="CL755" s="668"/>
      <c r="CM755" s="322"/>
      <c r="CN755" s="322"/>
      <c r="CO755" s="322"/>
      <c r="CP755" s="322"/>
      <c r="CQ755" s="322"/>
      <c r="CR755" s="322"/>
    </row>
    <row r="756" spans="53:96" ht="15.75">
      <c r="BA756" s="324" t="s">
        <v>107</v>
      </c>
      <c r="BB756" s="736">
        <v>2021</v>
      </c>
      <c r="BC756" s="324" t="s">
        <v>176</v>
      </c>
      <c r="BD756" s="738">
        <v>12.3</v>
      </c>
      <c r="BE756" s="324"/>
      <c r="BF756" s="324"/>
      <c r="BG756" s="324"/>
      <c r="BH756" s="324" t="s">
        <v>107</v>
      </c>
      <c r="BI756" s="336" t="s">
        <v>953</v>
      </c>
      <c r="BJ756" s="324" t="s">
        <v>176</v>
      </c>
      <c r="BK756" s="323">
        <v>16.700000000000003</v>
      </c>
      <c r="BL756" s="324">
        <v>2021</v>
      </c>
      <c r="CL756" s="668"/>
      <c r="CM756" s="322"/>
      <c r="CN756" s="322"/>
      <c r="CO756" s="322"/>
      <c r="CP756" s="322"/>
      <c r="CQ756" s="322"/>
      <c r="CR756" s="322"/>
    </row>
    <row r="757" spans="53:96" ht="15.75">
      <c r="BA757" s="324" t="s">
        <v>107</v>
      </c>
      <c r="BB757" s="736">
        <v>2021</v>
      </c>
      <c r="BC757" s="324" t="s">
        <v>17</v>
      </c>
      <c r="BD757" s="743">
        <v>226.2</v>
      </c>
      <c r="BE757" s="324"/>
      <c r="BF757" s="324"/>
      <c r="BG757" s="324"/>
      <c r="BH757" s="324" t="s">
        <v>107</v>
      </c>
      <c r="BI757" s="336" t="s">
        <v>953</v>
      </c>
      <c r="BJ757" s="324" t="s">
        <v>17</v>
      </c>
      <c r="BK757" s="323">
        <v>225.5</v>
      </c>
      <c r="BL757" s="324">
        <v>2021</v>
      </c>
      <c r="CL757" s="668"/>
      <c r="CM757" s="322"/>
      <c r="CN757" s="322"/>
      <c r="CO757" s="322"/>
      <c r="CP757" s="322"/>
      <c r="CQ757" s="322"/>
      <c r="CR757" s="322"/>
    </row>
    <row r="758" spans="53:96" ht="15.75">
      <c r="BA758" s="324" t="s">
        <v>107</v>
      </c>
      <c r="BB758" s="736">
        <v>2021</v>
      </c>
      <c r="BC758" s="324" t="s">
        <v>18</v>
      </c>
      <c r="BD758" s="743">
        <v>5.6</v>
      </c>
      <c r="BE758" s="324"/>
      <c r="BF758" s="324"/>
      <c r="BG758" s="324"/>
      <c r="BH758" s="324" t="s">
        <v>107</v>
      </c>
      <c r="BI758" s="336" t="s">
        <v>953</v>
      </c>
      <c r="BJ758" s="324" t="s">
        <v>18</v>
      </c>
      <c r="BK758" s="323">
        <v>5.2</v>
      </c>
      <c r="BL758" s="324">
        <v>2021</v>
      </c>
      <c r="CL758" s="668"/>
      <c r="CM758" s="322"/>
      <c r="CN758" s="322"/>
      <c r="CO758" s="322"/>
      <c r="CP758" s="322"/>
      <c r="CQ758" s="322"/>
      <c r="CR758" s="322"/>
    </row>
    <row r="759" spans="53:96" ht="15.75">
      <c r="BA759" s="324" t="s">
        <v>107</v>
      </c>
      <c r="BB759" s="736">
        <v>2021</v>
      </c>
      <c r="BC759" s="324" t="s">
        <v>20</v>
      </c>
      <c r="BD759" s="738">
        <v>291.2</v>
      </c>
      <c r="BE759" s="324"/>
      <c r="BF759" s="324"/>
      <c r="BG759" s="324"/>
      <c r="BH759" s="324" t="s">
        <v>107</v>
      </c>
      <c r="BI759" s="336" t="s">
        <v>953</v>
      </c>
      <c r="BJ759" s="324" t="s">
        <v>20</v>
      </c>
      <c r="BK759" s="323">
        <v>365.29999999999995</v>
      </c>
      <c r="BL759" s="324">
        <v>2021</v>
      </c>
      <c r="CL759" s="668"/>
      <c r="CM759" s="322"/>
      <c r="CN759" s="322"/>
      <c r="CO759" s="322"/>
      <c r="CP759" s="322"/>
      <c r="CQ759" s="322"/>
      <c r="CR759" s="322"/>
    </row>
    <row r="760" spans="53:96" ht="15.75">
      <c r="BA760" s="324" t="s">
        <v>107</v>
      </c>
      <c r="BB760" s="736">
        <v>2021</v>
      </c>
      <c r="BC760" s="324" t="s">
        <v>56</v>
      </c>
      <c r="BD760" s="743">
        <v>3596.1000000000004</v>
      </c>
      <c r="BE760" s="324"/>
      <c r="BF760" s="324"/>
      <c r="BG760" s="324"/>
      <c r="BH760" s="324" t="s">
        <v>107</v>
      </c>
      <c r="BI760" s="336" t="s">
        <v>953</v>
      </c>
      <c r="BJ760" s="324" t="s">
        <v>56</v>
      </c>
      <c r="BK760" s="323">
        <v>3861.9000000000005</v>
      </c>
      <c r="BL760" s="324">
        <v>2021</v>
      </c>
      <c r="CL760" s="668"/>
      <c r="CM760" s="322"/>
      <c r="CN760" s="322"/>
      <c r="CO760" s="322"/>
      <c r="CP760" s="322"/>
      <c r="CQ760" s="322"/>
      <c r="CR760" s="322"/>
    </row>
    <row r="761" spans="53:96" ht="15.75">
      <c r="BA761" s="323" t="s">
        <v>11</v>
      </c>
      <c r="BB761" s="733">
        <v>2022</v>
      </c>
      <c r="BC761" s="323" t="s">
        <v>3</v>
      </c>
      <c r="BD761" s="323">
        <v>195.29999999999998</v>
      </c>
      <c r="BE761" s="324"/>
      <c r="BF761" s="324"/>
      <c r="BG761" s="324"/>
      <c r="BH761" s="324"/>
      <c r="BJ761" s="324"/>
      <c r="BN761" s="323">
        <v>2544.8000000000002</v>
      </c>
      <c r="CL761" s="668"/>
      <c r="CM761" s="322"/>
      <c r="CN761" s="322"/>
      <c r="CO761" s="322"/>
      <c r="CP761" s="322"/>
      <c r="CQ761" s="322"/>
      <c r="CR761" s="322"/>
    </row>
    <row r="762" spans="53:96" ht="15.75">
      <c r="BA762" s="323" t="s">
        <v>11</v>
      </c>
      <c r="BB762" s="733">
        <v>2022</v>
      </c>
      <c r="BC762" s="323" t="s">
        <v>175</v>
      </c>
      <c r="BD762" s="323">
        <v>26.099999999999998</v>
      </c>
      <c r="BF762" s="324"/>
      <c r="BG762" s="324"/>
      <c r="BH762" s="324"/>
      <c r="BJ762" s="324"/>
      <c r="CL762" s="668"/>
      <c r="CM762" s="322"/>
      <c r="CN762" s="322"/>
      <c r="CO762" s="322"/>
      <c r="CP762" s="322"/>
      <c r="CQ762" s="322"/>
      <c r="CR762" s="322"/>
    </row>
    <row r="763" spans="53:96" ht="15.75">
      <c r="BA763" s="323" t="s">
        <v>11</v>
      </c>
      <c r="BB763" s="733">
        <v>2022</v>
      </c>
      <c r="BC763" s="323" t="s">
        <v>786</v>
      </c>
      <c r="BD763" s="323">
        <v>266.89999999999998</v>
      </c>
      <c r="BE763" s="324"/>
      <c r="BF763" s="324"/>
      <c r="BG763" s="324"/>
      <c r="BH763" s="324"/>
      <c r="BJ763" s="324"/>
      <c r="CL763" s="668"/>
      <c r="CM763" s="322"/>
      <c r="CN763" s="322"/>
      <c r="CO763" s="322"/>
      <c r="CP763" s="322"/>
      <c r="CQ763" s="322"/>
      <c r="CR763" s="322"/>
    </row>
    <row r="764" spans="53:96" ht="15.75">
      <c r="BA764" s="323" t="s">
        <v>11</v>
      </c>
      <c r="BB764" s="733">
        <v>2022</v>
      </c>
      <c r="BC764" s="323" t="s">
        <v>1</v>
      </c>
      <c r="BD764" s="323">
        <v>1103</v>
      </c>
      <c r="BE764" s="324"/>
      <c r="BF764" s="324"/>
      <c r="BG764" s="324"/>
      <c r="BH764" s="324"/>
      <c r="BJ764" s="324"/>
      <c r="CL764" s="668"/>
      <c r="CM764" s="322"/>
      <c r="CN764" s="322"/>
      <c r="CO764" s="322"/>
      <c r="CP764" s="322"/>
      <c r="CQ764" s="322"/>
      <c r="CR764" s="322"/>
    </row>
    <row r="765" spans="53:96" ht="15.75">
      <c r="BA765" s="323" t="s">
        <v>11</v>
      </c>
      <c r="BB765" s="733">
        <v>2022</v>
      </c>
      <c r="BC765" s="323" t="s">
        <v>55</v>
      </c>
      <c r="BD765" s="323">
        <v>648.80000000000007</v>
      </c>
      <c r="BE765" s="324"/>
      <c r="BF765" s="324"/>
      <c r="BG765" s="324"/>
      <c r="BH765" s="324"/>
      <c r="BJ765" s="324"/>
      <c r="CL765" s="668"/>
      <c r="CM765" s="322"/>
      <c r="CN765" s="322"/>
      <c r="CO765" s="322"/>
      <c r="CP765" s="322"/>
      <c r="CQ765" s="322"/>
      <c r="CR765" s="322"/>
    </row>
    <row r="766" spans="53:96" ht="15.75">
      <c r="BA766" s="323" t="s">
        <v>11</v>
      </c>
      <c r="BB766" s="733">
        <v>2022</v>
      </c>
      <c r="BC766" s="323" t="s">
        <v>127</v>
      </c>
      <c r="BD766" s="323">
        <v>6.6</v>
      </c>
      <c r="BE766" s="324"/>
      <c r="BF766" s="324"/>
      <c r="BG766" s="324"/>
      <c r="BH766" s="324"/>
      <c r="BJ766" s="324"/>
      <c r="CL766" s="668"/>
      <c r="CM766" s="322"/>
      <c r="CN766" s="322"/>
      <c r="CO766" s="322"/>
      <c r="CP766" s="322"/>
      <c r="CQ766" s="322"/>
      <c r="CR766" s="322"/>
    </row>
    <row r="767" spans="53:96" ht="15.75">
      <c r="BA767" s="323" t="s">
        <v>11</v>
      </c>
      <c r="BB767" s="733">
        <v>2022</v>
      </c>
      <c r="BC767" s="323" t="s">
        <v>176</v>
      </c>
      <c r="BD767" s="323">
        <v>0.7</v>
      </c>
      <c r="BE767" s="336"/>
      <c r="BF767" s="324"/>
      <c r="BG767" s="324"/>
      <c r="BH767" s="324"/>
      <c r="BJ767" s="324"/>
      <c r="CL767" s="668"/>
      <c r="CM767" s="322"/>
      <c r="CN767" s="322"/>
      <c r="CO767" s="322"/>
      <c r="CP767" s="322"/>
      <c r="CQ767" s="322"/>
      <c r="CR767" s="322"/>
    </row>
    <row r="768" spans="53:96" ht="15.75">
      <c r="BA768" s="323" t="s">
        <v>11</v>
      </c>
      <c r="BB768" s="733">
        <v>2022</v>
      </c>
      <c r="BC768" s="323" t="s">
        <v>17</v>
      </c>
      <c r="BD768" s="323">
        <v>0</v>
      </c>
      <c r="BE768" s="324"/>
      <c r="BF768" s="324"/>
      <c r="BG768" s="324"/>
      <c r="BH768" s="324"/>
      <c r="BJ768" s="324"/>
      <c r="CL768" s="668"/>
      <c r="CM768" s="322"/>
      <c r="CN768" s="322"/>
      <c r="CO768" s="322"/>
      <c r="CP768" s="322"/>
      <c r="CQ768" s="322"/>
      <c r="CR768" s="322"/>
    </row>
    <row r="769" spans="53:96" ht="15.75">
      <c r="BA769" s="323" t="s">
        <v>11</v>
      </c>
      <c r="BB769" s="733">
        <v>2022</v>
      </c>
      <c r="BC769" s="323" t="s">
        <v>18</v>
      </c>
      <c r="BD769" s="323">
        <v>0</v>
      </c>
      <c r="CL769" s="668"/>
      <c r="CM769" s="322"/>
      <c r="CN769" s="322"/>
      <c r="CO769" s="322"/>
      <c r="CP769" s="322"/>
      <c r="CQ769" s="322"/>
      <c r="CR769" s="322"/>
    </row>
    <row r="770" spans="53:96" ht="15.75">
      <c r="BA770" s="323" t="s">
        <v>11</v>
      </c>
      <c r="BB770" s="733">
        <v>2022</v>
      </c>
      <c r="BC770" s="323" t="s">
        <v>20</v>
      </c>
      <c r="BD770" s="323">
        <v>292.59999999999997</v>
      </c>
      <c r="BE770" s="324"/>
      <c r="CL770" s="668"/>
      <c r="CM770" s="322"/>
      <c r="CN770" s="322"/>
      <c r="CO770" s="322"/>
      <c r="CP770" s="322"/>
      <c r="CQ770" s="322"/>
      <c r="CR770" s="322"/>
    </row>
    <row r="771" spans="53:96" ht="15.75">
      <c r="BA771" s="323" t="s">
        <v>11</v>
      </c>
      <c r="BB771" s="733">
        <v>2022</v>
      </c>
      <c r="BC771" s="323" t="s">
        <v>56</v>
      </c>
      <c r="BD771" s="323">
        <v>2544.8000000000002</v>
      </c>
      <c r="CL771" s="668"/>
      <c r="CM771" s="322"/>
      <c r="CN771" s="322"/>
      <c r="CO771" s="322"/>
      <c r="CP771" s="322"/>
      <c r="CQ771" s="322"/>
      <c r="CR771" s="322"/>
    </row>
    <row r="772" spans="53:96" ht="15.75">
      <c r="BA772" s="323" t="s">
        <v>108</v>
      </c>
      <c r="BB772" s="733">
        <v>2022</v>
      </c>
      <c r="BC772" s="323" t="s">
        <v>3</v>
      </c>
      <c r="BD772" s="323">
        <f>BD783-BD761</f>
        <v>377.29999999999995</v>
      </c>
      <c r="BE772" s="323">
        <v>2544.8000000000002</v>
      </c>
      <c r="CL772" s="668"/>
      <c r="CM772" s="322"/>
      <c r="CN772" s="322"/>
      <c r="CO772" s="322"/>
      <c r="CP772" s="322"/>
      <c r="CQ772" s="322"/>
      <c r="CR772" s="322"/>
    </row>
    <row r="773" spans="53:96" ht="15.75">
      <c r="BA773" s="323" t="s">
        <v>108</v>
      </c>
      <c r="BB773" s="733">
        <v>2022</v>
      </c>
      <c r="BC773" s="323" t="s">
        <v>175</v>
      </c>
      <c r="BD773" s="323">
        <f>BD784-BD762</f>
        <v>77.100000000000009</v>
      </c>
      <c r="BE773" s="324"/>
      <c r="CL773" s="668"/>
      <c r="CM773" s="322"/>
      <c r="CN773" s="322"/>
      <c r="CO773" s="322"/>
      <c r="CP773" s="322"/>
      <c r="CQ773" s="322"/>
      <c r="CR773" s="322"/>
    </row>
    <row r="774" spans="53:96" ht="15.75">
      <c r="BA774" s="323" t="s">
        <v>108</v>
      </c>
      <c r="BB774" s="733">
        <v>2022</v>
      </c>
      <c r="BC774" s="323" t="s">
        <v>786</v>
      </c>
      <c r="BD774" s="323">
        <f t="shared" ref="BD774:BD782" si="50">BD785-BD763</f>
        <v>46.300000000000011</v>
      </c>
      <c r="BE774" s="324"/>
      <c r="CL774" s="668"/>
      <c r="CM774" s="322"/>
      <c r="CN774" s="322"/>
      <c r="CO774" s="322"/>
      <c r="CP774" s="322"/>
      <c r="CQ774" s="322"/>
      <c r="CR774" s="322"/>
    </row>
    <row r="775" spans="53:96" ht="15.75">
      <c r="BA775" s="323" t="s">
        <v>108</v>
      </c>
      <c r="BB775" s="733">
        <v>2022</v>
      </c>
      <c r="BC775" s="323" t="s">
        <v>1</v>
      </c>
      <c r="BD775" s="323">
        <f t="shared" si="50"/>
        <v>421.40000000000009</v>
      </c>
      <c r="CL775" s="668"/>
      <c r="CM775" s="322"/>
      <c r="CN775" s="322"/>
      <c r="CO775" s="322"/>
      <c r="CP775" s="322"/>
      <c r="CQ775" s="322"/>
      <c r="CR775" s="322"/>
    </row>
    <row r="776" spans="53:96" ht="15.75">
      <c r="BA776" s="323" t="s">
        <v>108</v>
      </c>
      <c r="BB776" s="733">
        <v>2022</v>
      </c>
      <c r="BC776" s="323" t="s">
        <v>55</v>
      </c>
      <c r="BD776" s="323">
        <f t="shared" si="50"/>
        <v>66.599999999999909</v>
      </c>
      <c r="CL776" s="668"/>
      <c r="CM776" s="322"/>
      <c r="CN776" s="322"/>
      <c r="CO776" s="322"/>
      <c r="CP776" s="322"/>
      <c r="CQ776" s="322"/>
      <c r="CR776" s="322"/>
    </row>
    <row r="777" spans="53:96" ht="15.75">
      <c r="BA777" s="323" t="s">
        <v>108</v>
      </c>
      <c r="BB777" s="733">
        <v>2022</v>
      </c>
      <c r="BC777" s="323" t="s">
        <v>127</v>
      </c>
      <c r="BD777" s="323">
        <f t="shared" si="50"/>
        <v>60.199999999999996</v>
      </c>
      <c r="CL777" s="668"/>
      <c r="CM777" s="322"/>
      <c r="CN777" s="322"/>
      <c r="CO777" s="322"/>
      <c r="CP777" s="322"/>
      <c r="CQ777" s="322"/>
      <c r="CR777" s="322"/>
    </row>
    <row r="778" spans="53:96" ht="15.75">
      <c r="BA778" s="323" t="s">
        <v>108</v>
      </c>
      <c r="BB778" s="733">
        <v>2022</v>
      </c>
      <c r="BC778" s="323" t="s">
        <v>176</v>
      </c>
      <c r="BD778" s="323">
        <f t="shared" si="50"/>
        <v>21.000000000000004</v>
      </c>
      <c r="CL778" s="668"/>
      <c r="CM778" s="322"/>
      <c r="CN778" s="322"/>
      <c r="CO778" s="322"/>
      <c r="CP778" s="322"/>
      <c r="CQ778" s="322"/>
      <c r="CR778" s="322"/>
    </row>
    <row r="779" spans="53:96" ht="15.75">
      <c r="BA779" s="323" t="s">
        <v>108</v>
      </c>
      <c r="BB779" s="733">
        <v>2022</v>
      </c>
      <c r="BC779" s="323" t="s">
        <v>17</v>
      </c>
      <c r="BD779" s="323">
        <f t="shared" si="50"/>
        <v>240.10000000000002</v>
      </c>
      <c r="CL779" s="668"/>
      <c r="CM779" s="322"/>
      <c r="CN779" s="322"/>
      <c r="CO779" s="322"/>
      <c r="CP779" s="322"/>
      <c r="CQ779" s="322"/>
      <c r="CR779" s="322"/>
    </row>
    <row r="780" spans="53:96" ht="15.75">
      <c r="BA780" s="323" t="s">
        <v>108</v>
      </c>
      <c r="BB780" s="733">
        <v>2022</v>
      </c>
      <c r="BC780" s="323" t="s">
        <v>18</v>
      </c>
      <c r="BD780" s="323">
        <f t="shared" si="50"/>
        <v>2.9000000000000004</v>
      </c>
      <c r="CL780" s="668"/>
      <c r="CM780" s="322"/>
      <c r="CN780" s="322"/>
      <c r="CO780" s="322"/>
      <c r="CP780" s="322"/>
      <c r="CQ780" s="322"/>
      <c r="CR780" s="322"/>
    </row>
    <row r="781" spans="53:96" ht="15.75">
      <c r="BA781" s="323" t="s">
        <v>108</v>
      </c>
      <c r="BB781" s="733">
        <v>2022</v>
      </c>
      <c r="BC781" s="323" t="s">
        <v>20</v>
      </c>
      <c r="BD781" s="323">
        <f t="shared" si="50"/>
        <v>190.00000000000006</v>
      </c>
      <c r="CL781" s="668"/>
      <c r="CM781" s="322"/>
      <c r="CN781" s="322"/>
      <c r="CO781" s="322"/>
      <c r="CP781" s="322"/>
      <c r="CQ781" s="322"/>
      <c r="CR781" s="322"/>
    </row>
    <row r="782" spans="53:96" ht="15.75">
      <c r="BA782" s="323" t="s">
        <v>108</v>
      </c>
      <c r="BB782" s="733">
        <v>2022</v>
      </c>
      <c r="BC782" s="323" t="s">
        <v>56</v>
      </c>
      <c r="BD782" s="323">
        <f t="shared" si="50"/>
        <v>1510.0999999999995</v>
      </c>
      <c r="CL782" s="668"/>
      <c r="CM782" s="322"/>
      <c r="CN782" s="322"/>
      <c r="CO782" s="322"/>
      <c r="CP782" s="322"/>
      <c r="CQ782" s="322"/>
      <c r="CR782" s="322"/>
    </row>
    <row r="783" spans="53:96" ht="15.75">
      <c r="BA783" s="323" t="s">
        <v>107</v>
      </c>
      <c r="BB783" s="733">
        <v>2022</v>
      </c>
      <c r="BC783" s="323" t="s">
        <v>3</v>
      </c>
      <c r="BD783" s="323">
        <v>572.59999999999991</v>
      </c>
      <c r="CL783" s="668"/>
      <c r="CM783" s="322"/>
      <c r="CN783" s="322"/>
      <c r="CO783" s="322"/>
      <c r="CP783" s="322"/>
      <c r="CQ783" s="322"/>
      <c r="CR783" s="322"/>
    </row>
    <row r="784" spans="53:96" ht="15.75">
      <c r="BA784" s="323" t="s">
        <v>107</v>
      </c>
      <c r="BB784" s="733">
        <v>2022</v>
      </c>
      <c r="BC784" s="323" t="s">
        <v>175</v>
      </c>
      <c r="BD784" s="323">
        <v>103.2</v>
      </c>
      <c r="BF784" s="336"/>
      <c r="CL784" s="668"/>
      <c r="CM784" s="322"/>
      <c r="CN784" s="322"/>
      <c r="CO784" s="322"/>
      <c r="CP784" s="322"/>
      <c r="CQ784" s="322"/>
      <c r="CR784" s="322"/>
    </row>
    <row r="785" spans="53:96" ht="15.75">
      <c r="BA785" s="323" t="s">
        <v>107</v>
      </c>
      <c r="BB785" s="733">
        <v>2022</v>
      </c>
      <c r="BC785" s="323" t="s">
        <v>786</v>
      </c>
      <c r="BD785" s="323">
        <v>313.2</v>
      </c>
      <c r="CL785" s="668"/>
      <c r="CM785" s="322"/>
      <c r="CN785" s="322"/>
      <c r="CO785" s="322"/>
      <c r="CP785" s="322"/>
      <c r="CQ785" s="322"/>
      <c r="CR785" s="322"/>
    </row>
    <row r="786" spans="53:96" ht="15.75">
      <c r="BA786" s="323" t="s">
        <v>107</v>
      </c>
      <c r="BB786" s="733">
        <v>2022</v>
      </c>
      <c r="BC786" s="323" t="s">
        <v>1</v>
      </c>
      <c r="BD786" s="324">
        <v>1524.4</v>
      </c>
      <c r="CL786" s="668"/>
      <c r="CM786" s="322"/>
      <c r="CN786" s="322"/>
      <c r="CO786" s="322"/>
      <c r="CP786" s="322"/>
      <c r="CQ786" s="322"/>
      <c r="CR786" s="322"/>
    </row>
    <row r="787" spans="53:96" ht="15.75">
      <c r="BA787" s="323" t="s">
        <v>107</v>
      </c>
      <c r="BB787" s="733">
        <v>2022</v>
      </c>
      <c r="BC787" s="323" t="s">
        <v>55</v>
      </c>
      <c r="BD787" s="324">
        <v>715.4</v>
      </c>
      <c r="BF787" s="324"/>
      <c r="CL787" s="668"/>
      <c r="CM787" s="322"/>
      <c r="CN787" s="322"/>
      <c r="CO787" s="322"/>
      <c r="CP787" s="322"/>
      <c r="CQ787" s="322"/>
      <c r="CR787" s="322"/>
    </row>
    <row r="788" spans="53:96" ht="15.75">
      <c r="BA788" s="323" t="s">
        <v>107</v>
      </c>
      <c r="BB788" s="733">
        <v>2022</v>
      </c>
      <c r="BC788" s="323" t="s">
        <v>127</v>
      </c>
      <c r="BD788" s="738">
        <v>66.8</v>
      </c>
      <c r="CL788" s="668"/>
      <c r="CM788" s="322"/>
      <c r="CN788" s="322"/>
      <c r="CO788" s="322"/>
      <c r="CP788" s="322"/>
      <c r="CQ788" s="322"/>
      <c r="CR788" s="322"/>
    </row>
    <row r="789" spans="53:96" ht="15.75">
      <c r="BA789" s="323" t="s">
        <v>107</v>
      </c>
      <c r="BB789" s="733">
        <v>2022</v>
      </c>
      <c r="BC789" s="323" t="s">
        <v>176</v>
      </c>
      <c r="BD789" s="323">
        <v>21.700000000000003</v>
      </c>
      <c r="CL789" s="668"/>
      <c r="CM789" s="322"/>
      <c r="CN789" s="322"/>
      <c r="CO789" s="322"/>
      <c r="CP789" s="322"/>
      <c r="CQ789" s="322"/>
      <c r="CR789" s="322"/>
    </row>
    <row r="790" spans="53:96" ht="15.75">
      <c r="BA790" s="323" t="s">
        <v>107</v>
      </c>
      <c r="BB790" s="733">
        <v>2022</v>
      </c>
      <c r="BC790" s="323" t="s">
        <v>17</v>
      </c>
      <c r="BD790" s="323">
        <v>240.10000000000002</v>
      </c>
      <c r="BG790" s="324"/>
      <c r="BH790" s="324"/>
      <c r="CL790" s="668"/>
      <c r="CM790" s="322"/>
      <c r="CN790" s="322"/>
      <c r="CO790" s="322"/>
      <c r="CP790" s="322"/>
      <c r="CQ790" s="322"/>
      <c r="CR790" s="322"/>
    </row>
    <row r="791" spans="53:96" ht="15.75">
      <c r="BA791" s="323" t="s">
        <v>107</v>
      </c>
      <c r="BB791" s="733">
        <v>2022</v>
      </c>
      <c r="BC791" s="323" t="s">
        <v>18</v>
      </c>
      <c r="BD791" s="324">
        <v>2.9000000000000004</v>
      </c>
      <c r="BG791" s="324"/>
      <c r="BH791" s="324"/>
      <c r="CL791" s="668"/>
      <c r="CM791" s="322"/>
      <c r="CN791" s="322"/>
      <c r="CO791" s="322"/>
      <c r="CP791" s="322"/>
      <c r="CQ791" s="322"/>
      <c r="CR791" s="322"/>
    </row>
    <row r="792" spans="53:96" ht="15.75">
      <c r="BA792" s="323" t="s">
        <v>107</v>
      </c>
      <c r="BB792" s="733">
        <v>2022</v>
      </c>
      <c r="BC792" s="323" t="s">
        <v>20</v>
      </c>
      <c r="BD792" s="323">
        <v>482.6</v>
      </c>
      <c r="BG792" s="324"/>
      <c r="BH792" s="324"/>
      <c r="CL792" s="668"/>
      <c r="CM792" s="322"/>
      <c r="CN792" s="322"/>
      <c r="CO792" s="322"/>
      <c r="CP792" s="322"/>
      <c r="CQ792" s="322"/>
      <c r="CR792" s="322"/>
    </row>
    <row r="793" spans="53:96" ht="15.75">
      <c r="BA793" s="323" t="s">
        <v>107</v>
      </c>
      <c r="BB793" s="733">
        <v>2022</v>
      </c>
      <c r="BC793" s="323" t="s">
        <v>56</v>
      </c>
      <c r="BD793" s="323">
        <v>4054.8999999999996</v>
      </c>
      <c r="BG793" s="324"/>
      <c r="BH793" s="324"/>
      <c r="CL793" s="668"/>
      <c r="CM793" s="322"/>
      <c r="CN793" s="322"/>
      <c r="CO793" s="322"/>
      <c r="CP793" s="322"/>
      <c r="CQ793" s="322"/>
      <c r="CR793" s="322"/>
    </row>
    <row r="794" spans="53:96" ht="15.75">
      <c r="BG794" s="324"/>
      <c r="BH794" s="324"/>
      <c r="CL794" s="668"/>
      <c r="CM794" s="322"/>
      <c r="CN794" s="322"/>
      <c r="CO794" s="322"/>
      <c r="CP794" s="322"/>
      <c r="CQ794" s="322"/>
      <c r="CR794" s="322"/>
    </row>
    <row r="795" spans="53:96" ht="15.75">
      <c r="BG795" s="324"/>
      <c r="BH795" s="324"/>
      <c r="BN795" s="323">
        <v>4054.8999999999996</v>
      </c>
      <c r="CL795" s="668"/>
      <c r="CM795" s="322"/>
      <c r="CN795" s="322"/>
      <c r="CO795" s="322"/>
      <c r="CP795" s="322"/>
      <c r="CQ795" s="322"/>
      <c r="CR795" s="322"/>
    </row>
    <row r="796" spans="53:96" ht="15.75">
      <c r="BG796" s="324"/>
      <c r="BH796" s="324"/>
      <c r="CL796" s="668"/>
      <c r="CM796" s="322"/>
      <c r="CN796" s="322"/>
      <c r="CO796" s="322"/>
      <c r="CP796" s="322"/>
      <c r="CQ796" s="322"/>
      <c r="CR796" s="322"/>
    </row>
    <row r="797" spans="53:96" ht="15.75">
      <c r="BG797" s="324"/>
      <c r="BH797" s="324"/>
      <c r="CL797" s="668"/>
      <c r="CM797" s="322"/>
      <c r="CN797" s="322"/>
      <c r="CO797" s="322"/>
      <c r="CP797" s="322"/>
      <c r="CQ797" s="322"/>
      <c r="CR797" s="322"/>
    </row>
    <row r="798" spans="53:96">
      <c r="BG798" s="324"/>
      <c r="BH798" s="324"/>
    </row>
    <row r="799" spans="53:96">
      <c r="BG799" s="324"/>
      <c r="BH799" s="324"/>
    </row>
  </sheetData>
  <mergeCells count="1">
    <mergeCell ref="A8:L8"/>
  </mergeCells>
  <dataValidations count="2">
    <dataValidation type="list" allowBlank="1" showInputMessage="1" showErrorMessage="1" sqref="B5">
      <formula1>$BP$1:$BP$2</formula1>
    </dataValidation>
    <dataValidation type="list" allowBlank="1" showInputMessage="1" showErrorMessage="1" sqref="B6:B7">
      <formula1>$BQ$1:$BQ$31</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6672.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2-08-07T16:00:00+00:00</OurDocsDocumentDate>
    <OurDocsVersionCreatedAt xmlns="dce3ed02-b0cd-470d-9119-e5f1a2533a21">2022-08-08T08:49:48+00:00</OurDocsVersionCreatedAt>
    <OurDocsReleaseClassification xmlns="dce3ed02-b0cd-470d-9119-e5f1a2533a21">Departmental Use Only</OurDocsReleaseClassification>
    <OurDocsTitle xmlns="dce3ed02-b0cd-470d-9119-e5f1a2533a21">2021-22 Economic Indicators</OurDocsTitle>
    <OurDocsLocation xmlns="dce3ed02-b0cd-470d-9119-e5f1a2533a21">Perth</OurDocsLocation>
    <OurDocsDescription xmlns="dce3ed02-b0cd-470d-9119-e5f1a2533a21">2021-22 Contains: Economic summaries, exploration and investment data, royalty receipts and employment data. 
Formerly 005469, 005397, 004961, 004710, 005826, 
006250, Formerly Central/006377.Policy.Coordination/1</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2.xml><?xml version="1.0" encoding="utf-8"?>
<?mso-contentType ?>
<SharedContentType xmlns="Microsoft.SharePoint.Taxonomy.ContentTypeSync" SourceId="47aadd75-fb41-49d7-866d-414b51aa1b7e" ContentTypeId="0x0101000AC6246A9CD2FC45B52DC6FEC0F0AAAA" PreviousValue="false"/>
</file>

<file path=customXml/item3.xml><?xml version="1.0" encoding="utf-8"?>
<metadata xmlns="http://www.objective.com/ecm/document/metadata/65F1F92071475276E05315230A0A9CBF" version="1.0.0">
  <systemFields>
    <field name="Objective-Id">
      <value order="0">A50701815</value>
    </field>
    <field name="Objective-Title">
      <value order="0">2022 Economic Indicators Resource Data File</value>
    </field>
    <field name="Objective-Description">
      <value order="0"/>
    </field>
    <field name="Objective-CreationStamp">
      <value order="0">2023-02-15T08:48:32Z</value>
    </field>
    <field name="Objective-IsApproved">
      <value order="0">false</value>
    </field>
    <field name="Objective-IsPublished">
      <value order="0">true</value>
    </field>
    <field name="Objective-DatePublished">
      <value order="0">2023-04-06T03:50:39Z</value>
    </field>
    <field name="Objective-ModificationStamp">
      <value order="0">2023-04-06T03:50:39Z</value>
    </field>
    <field name="Objective-Owner">
      <value order="0">SAMSON, Elliot</value>
    </field>
    <field name="Objective-Path">
      <value order="0">DMIRS Global Folder:02 Corporate File Plan:Resource and Environmental Regulation Group:RER Files:Strategic Management:Planning:Statistical Digest of Mineral Production - 2023 onwards - Resource Strategy</value>
    </field>
    <field name="Objective-Parent">
      <value order="0">Statistical Digest of Mineral Production - 2023 onwards - Resource Strategy</value>
    </field>
    <field name="Objective-State">
      <value order="0">Published</value>
    </field>
    <field name="Objective-VersionId">
      <value order="0">vA56076039</value>
    </field>
    <field name="Objective-Version">
      <value order="0">25.0</value>
    </field>
    <field name="Objective-VersionNumber">
      <value order="0">25</value>
    </field>
    <field name="Objective-VersionComment">
      <value order="0">final checks</value>
    </field>
    <field name="Objective-FileNumber">
      <value order="0">DMS2324/2022</value>
    </field>
    <field name="Objective-Classification">
      <value order="0">OFFICIAL</value>
    </field>
    <field name="Objective-Caveats">
      <value order="0"/>
    </field>
  </systemFields>
  <catalogues>
    <catalogue name="Divisional Document Type Catalogue" type="type" ori="id:cA39">
      <field name="Objective-Divisional Document Types">
        <value order="0"/>
      </field>
      <field name="Objective-Author">
        <value order="0"/>
      </field>
      <field name="Objective-Date of Document">
        <value order="0"/>
      </field>
      <field name="Objective-External Reference">
        <value order="0"/>
      </field>
      <field name="Objective-Archive Box">
        <value order="0"/>
      </field>
      <field name="Objective-Migrated Id">
        <value order="0"/>
      </field>
      <field name="Objective-Foreign Barcode">
        <value order="0"/>
      </field>
      <field name="Objective-PCI DSS Checked">
        <value order="0"/>
      </field>
      <field name="Objective-End User">
        <value order="0"/>
      </field>
    </catalogue>
  </catalogues>
</metadat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20D01B7-895E-49FF-A473-31B6634DBE2E}">
  <ds:schemaRefs>
    <ds:schemaRef ds:uri="http://purl.org/dc/elements/1.1/"/>
    <ds:schemaRef ds:uri="http://schemas.microsoft.com/office/2006/metadata/properties"/>
    <ds:schemaRef ds:uri="http://purl.org/dc/term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86FF91E1-3929-45A7-A87B-AB9CB2ABCF88}">
  <ds:schemaRefs>
    <ds:schemaRef ds:uri="Microsoft.SharePoint.Taxonomy.ContentTypeSync"/>
  </ds:schemaRefs>
</ds:datastoreItem>
</file>

<file path=customXml/itemProps3.xml><?xml version="1.0" encoding="utf-8"?>
<ds:datastoreItem xmlns:ds="http://schemas.openxmlformats.org/officeDocument/2006/customXml" ds:itemID="{5745109E-2DDF-40CB-AC2B-FF9B10C90820}">
  <ds:schemaRefs>
    <ds:schemaRef ds:uri="http://www.objective.com/ecm/document/metadata/65F1F92071475276E05315230A0A9CBF"/>
  </ds:schemaRefs>
</ds:datastoreItem>
</file>

<file path=customXml/itemProps4.xml><?xml version="1.0" encoding="utf-8"?>
<ds:datastoreItem xmlns:ds="http://schemas.openxmlformats.org/officeDocument/2006/customXml" ds:itemID="{665D78C8-89EB-41B1-8896-329900BCE256}">
  <ds:schemaRefs>
    <ds:schemaRef ds:uri="http://schemas.microsoft.com/sharepoint/v3/contenttype/forms"/>
  </ds:schemaRefs>
</ds:datastoreItem>
</file>

<file path=customXml/itemProps5.xml><?xml version="1.0" encoding="utf-8"?>
<ds:datastoreItem xmlns:ds="http://schemas.openxmlformats.org/officeDocument/2006/customXml" ds:itemID="{7D15B5AD-E887-47E0-9BE1-DC92A28228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Index</vt:lpstr>
      <vt:lpstr>Data Sources</vt:lpstr>
      <vt:lpstr>How To Use</vt:lpstr>
      <vt:lpstr>Mining Economic Impact</vt:lpstr>
      <vt:lpstr>Exports 2-years</vt:lpstr>
      <vt:lpstr>Exports Historic</vt:lpstr>
      <vt:lpstr>Mining Investment</vt:lpstr>
      <vt:lpstr>Mineral Exploration Expenditure</vt:lpstr>
      <vt:lpstr>Min. Expl. By Commodity</vt:lpstr>
      <vt:lpstr>Min. Expl. By Type</vt:lpstr>
      <vt:lpstr>Min. Expl. Metres Drilled</vt:lpstr>
      <vt:lpstr>Pet. Exploration Expenditure</vt:lpstr>
      <vt:lpstr>Pet. Expl. By Location</vt:lpstr>
      <vt:lpstr>Royalties 2-years</vt:lpstr>
      <vt:lpstr>Royalties Historic</vt:lpstr>
      <vt:lpstr>Mining Employment CY</vt:lpstr>
      <vt:lpstr>Mining Employment FY</vt:lpstr>
      <vt:lpstr>Mining Employment Monthly</vt:lpstr>
      <vt:lpstr>Mining Employment By Site</vt:lpstr>
      <vt:lpstr>Mining Employment CY Pre-2001</vt:lpstr>
      <vt:lpstr>Petroleum Employment</vt:lpstr>
      <vt:lpstr>Pet. Emp. Jan 2010 to Mar 2022</vt:lpstr>
      <vt:lpstr>Sheet1</vt:lpstr>
      <vt:lpstr>Data</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1-22 Economic Indicators</dc:title>
  <dc:subject>2021-22 Contains: Economic summaries, exploration and investment data, royalty receipts and employment data. 
Formerly 005469, 005397, 004961, 004710, 005826, 
006250, Formerly Central/006377.Policy.Coordination/1</dc:subject>
  <dc:creator>Matt.WEBER</dc:creator>
  <cp:lastModifiedBy>CHEAN, Wei</cp:lastModifiedBy>
  <cp:lastPrinted>2023-03-07T04:38:23Z</cp:lastPrinted>
  <dcterms:created xsi:type="dcterms:W3CDTF">2015-04-01T22:36:44Z</dcterms:created>
  <dcterms:modified xsi:type="dcterms:W3CDTF">2023-04-21T01:2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F034ABC8-13FC-45EF-B16D-E3EE4BA8E14A}</vt:lpwstr>
  </property>
  <property fmtid="{D5CDD505-2E9C-101B-9397-08002B2CF9AE}" pid="5" name="Objective-Id">
    <vt:lpwstr>A50701815</vt:lpwstr>
  </property>
  <property fmtid="{D5CDD505-2E9C-101B-9397-08002B2CF9AE}" pid="6" name="Objective-Title">
    <vt:lpwstr>2022 Economic Indicators Resource Data File</vt:lpwstr>
  </property>
  <property fmtid="{D5CDD505-2E9C-101B-9397-08002B2CF9AE}" pid="7" name="Objective-Description">
    <vt:lpwstr/>
  </property>
  <property fmtid="{D5CDD505-2E9C-101B-9397-08002B2CF9AE}" pid="8" name="Objective-CreationStamp">
    <vt:filetime>2023-02-15T08:48:32Z</vt:filetime>
  </property>
  <property fmtid="{D5CDD505-2E9C-101B-9397-08002B2CF9AE}" pid="9" name="Objective-IsApproved">
    <vt:bool>false</vt:bool>
  </property>
  <property fmtid="{D5CDD505-2E9C-101B-9397-08002B2CF9AE}" pid="10" name="Objective-IsPublished">
    <vt:bool>true</vt:bool>
  </property>
  <property fmtid="{D5CDD505-2E9C-101B-9397-08002B2CF9AE}" pid="11" name="Objective-DatePublished">
    <vt:filetime>2023-04-06T03:50:39Z</vt:filetime>
  </property>
  <property fmtid="{D5CDD505-2E9C-101B-9397-08002B2CF9AE}" pid="12" name="Objective-ModificationStamp">
    <vt:filetime>2023-04-06T03:50:39Z</vt:filetime>
  </property>
  <property fmtid="{D5CDD505-2E9C-101B-9397-08002B2CF9AE}" pid="13" name="Objective-Owner">
    <vt:lpwstr>SAMSON, Elliot</vt:lpwstr>
  </property>
  <property fmtid="{D5CDD505-2E9C-101B-9397-08002B2CF9AE}" pid="14" name="Objective-Path">
    <vt:lpwstr>DMIRS Global Folder:02 Corporate File Plan:Resource and Environmental Regulation Group:RER Files:Strategic Management:Planning:Statistical Digest of Mineral Production - 2023 onwards - Resource Strategy</vt:lpwstr>
  </property>
  <property fmtid="{D5CDD505-2E9C-101B-9397-08002B2CF9AE}" pid="15" name="Objective-Parent">
    <vt:lpwstr>Statistical Digest of Mineral Production - 2023 onwards - Resource Strategy</vt:lpwstr>
  </property>
  <property fmtid="{D5CDD505-2E9C-101B-9397-08002B2CF9AE}" pid="16" name="Objective-State">
    <vt:lpwstr>Published</vt:lpwstr>
  </property>
  <property fmtid="{D5CDD505-2E9C-101B-9397-08002B2CF9AE}" pid="17" name="Objective-VersionId">
    <vt:lpwstr>vA56076039</vt:lpwstr>
  </property>
  <property fmtid="{D5CDD505-2E9C-101B-9397-08002B2CF9AE}" pid="18" name="Objective-Version">
    <vt:lpwstr>25.0</vt:lpwstr>
  </property>
  <property fmtid="{D5CDD505-2E9C-101B-9397-08002B2CF9AE}" pid="19" name="Objective-VersionNumber">
    <vt:r8>25</vt:r8>
  </property>
  <property fmtid="{D5CDD505-2E9C-101B-9397-08002B2CF9AE}" pid="20" name="Objective-VersionComment">
    <vt:lpwstr>final checks</vt:lpwstr>
  </property>
  <property fmtid="{D5CDD505-2E9C-101B-9397-08002B2CF9AE}" pid="21" name="Objective-FileNumber">
    <vt:lpwstr>DMS2324/2022</vt:lpwstr>
  </property>
  <property fmtid="{D5CDD505-2E9C-101B-9397-08002B2CF9AE}" pid="22" name="Objective-Classification">
    <vt:lpwstr>OFFICIAL</vt:lpwstr>
  </property>
  <property fmtid="{D5CDD505-2E9C-101B-9397-08002B2CF9AE}" pid="23" name="Objective-Caveats">
    <vt:lpwstr/>
  </property>
  <property fmtid="{D5CDD505-2E9C-101B-9397-08002B2CF9AE}" pid="24" name="Objective-Divisional Document Types">
    <vt:lpwstr/>
  </property>
  <property fmtid="{D5CDD505-2E9C-101B-9397-08002B2CF9AE}" pid="25" name="Objective-Author">
    <vt:lpwstr/>
  </property>
  <property fmtid="{D5CDD505-2E9C-101B-9397-08002B2CF9AE}" pid="26" name="Objective-Date of Document">
    <vt:lpwstr/>
  </property>
  <property fmtid="{D5CDD505-2E9C-101B-9397-08002B2CF9AE}" pid="27" name="Objective-External Reference">
    <vt:lpwstr/>
  </property>
  <property fmtid="{D5CDD505-2E9C-101B-9397-08002B2CF9AE}" pid="28" name="Objective-Archive Box">
    <vt:lpwstr/>
  </property>
  <property fmtid="{D5CDD505-2E9C-101B-9397-08002B2CF9AE}" pid="29" name="Objective-Migrated Id">
    <vt:lpwstr/>
  </property>
  <property fmtid="{D5CDD505-2E9C-101B-9397-08002B2CF9AE}" pid="30" name="Objective-Foreign Barcode">
    <vt:lpwstr/>
  </property>
  <property fmtid="{D5CDD505-2E9C-101B-9397-08002B2CF9AE}" pid="31" name="Objective-PCI DSS Checked">
    <vt:lpwstr/>
  </property>
  <property fmtid="{D5CDD505-2E9C-101B-9397-08002B2CF9AE}" pid="32" name="Objective-End User">
    <vt:lpwstr/>
  </property>
</Properties>
</file>